  <v>Naphtha C+F Japan Cargo 30-45 Days</v>
          </cell>
          <cell r="D16672" t="str">
            <v>USD</v>
          </cell>
          <cell r="E16672" t="str">
            <v>MT</v>
          </cell>
          <cell r="F16672">
            <v>9</v>
          </cell>
          <cell r="G16672" t="str">
            <v>/</v>
          </cell>
          <cell r="H16672" t="str">
            <v>BBL</v>
          </cell>
          <cell r="I16672" t="str">
            <v>DW</v>
          </cell>
          <cell r="J16672" t="str">
            <v>16:30 Singapore</v>
          </cell>
          <cell r="K16672" t="str">
            <v>lhc</v>
          </cell>
          <cell r="L16672">
            <v>3</v>
          </cell>
          <cell r="M16672">
            <v>33303</v>
          </cell>
          <cell r="N16672">
            <v>42222</v>
          </cell>
          <cell r="O16672" t="str">
            <v>Y</v>
          </cell>
          <cell r="P16672" t="str">
            <v>CFR</v>
          </cell>
          <cell r="Q16672" t="str">
            <v>Cargo</v>
          </cell>
          <cell r="R16672" t="str">
            <v>Japan</v>
          </cell>
          <cell r="S16672" t="str">
            <v>Chiba</v>
          </cell>
          <cell r="T16672" t="str">
            <v>Spot</v>
          </cell>
          <cell r="U16672" t="str">
            <v>Physical</v>
          </cell>
          <cell r="V16672" t="str">
            <v>Flat</v>
          </cell>
          <cell r="W16672" t="str">
            <v>Naphtha</v>
          </cell>
          <cell r="X16672" t="str">
            <v>Platts - Naphtha - Asia 01</v>
          </cell>
          <cell r="Y16672">
            <v>6.5000000000000002E-2</v>
          </cell>
          <cell r="AE16672">
            <v>693.2</v>
          </cell>
          <cell r="AF16672">
            <v>72.95</v>
          </cell>
        </row>
        <row r="16673">
          <cell r="A16673" t="str">
            <v>PAAAE03</v>
          </cell>
          <cell r="B16673" t="str">
            <v>MA</v>
          </cell>
          <cell r="C16673" t="str">
            <v>Naphtha C+F Japan Cargo 30-45 Days MAvg</v>
          </cell>
          <cell r="D16673" t="str">
            <v>USD</v>
          </cell>
          <cell r="E16673" t="str">
            <v>MT</v>
          </cell>
          <cell r="F16673">
            <v>9</v>
          </cell>
          <cell r="G16673" t="str">
            <v>/</v>
          </cell>
          <cell r="H16673" t="str">
            <v>BBL</v>
          </cell>
          <cell r="I16673" t="str">
            <v>MA</v>
          </cell>
          <cell r="J16673" t="str">
            <v>16:30 Singapore</v>
          </cell>
          <cell r="K16673" t="str">
            <v>lhc</v>
          </cell>
          <cell r="L16673">
            <v>3</v>
          </cell>
          <cell r="M16673">
            <v>33604</v>
          </cell>
          <cell r="N16673">
            <v>42186</v>
          </cell>
          <cell r="O16673" t="str">
            <v>Y</v>
          </cell>
          <cell r="P16673" t="str">
            <v>CFR</v>
          </cell>
          <cell r="Q16673" t="str">
            <v>Cargo</v>
          </cell>
          <cell r="R16673" t="str">
            <v>Japan</v>
          </cell>
          <cell r="S16673" t="str">
            <v>Chiba</v>
          </cell>
          <cell r="T16673" t="str">
            <v>Spot</v>
          </cell>
          <cell r="U16673" t="str">
            <v>Physical</v>
          </cell>
          <cell r="V16673" t="str">
            <v>Flat</v>
          </cell>
          <cell r="W16673" t="str">
            <v>Naphtha</v>
          </cell>
          <cell r="X16673" t="str">
            <v>Platts - Naphtha - Asia 01</v>
          </cell>
          <cell r="Y16673">
            <v>6.5000000000000002E-2</v>
          </cell>
          <cell r="AE16673">
            <v>693.2</v>
          </cell>
          <cell r="AF16673">
            <v>72.95</v>
          </cell>
        </row>
        <row r="16674">
          <cell r="A16674" t="str">
            <v>PAAAF00</v>
          </cell>
          <cell r="B16674" t="str">
            <v>CJ</v>
          </cell>
          <cell r="C16674" t="str">
            <v>Naphtha C+F Japan Cargo 45-60 Days</v>
          </cell>
          <cell r="D16674" t="str">
            <v>USD</v>
          </cell>
          <cell r="E16674" t="str">
            <v>MT</v>
          </cell>
          <cell r="F16674">
            <v>9</v>
          </cell>
          <cell r="G16674" t="str">
            <v>/</v>
          </cell>
          <cell r="H16674" t="str">
            <v>BBL</v>
          </cell>
          <cell r="I16674" t="str">
            <v>DW</v>
          </cell>
          <cell r="J16674" t="str">
            <v>16:30 Singapore</v>
          </cell>
          <cell r="K16674" t="str">
            <v>lhc</v>
          </cell>
          <cell r="L16674">
            <v>3</v>
          </cell>
          <cell r="M16674">
            <v>33303</v>
          </cell>
          <cell r="N16674">
            <v>42222</v>
          </cell>
          <cell r="O16674" t="str">
            <v>Y</v>
          </cell>
          <cell r="P16674" t="str">
            <v>CFR</v>
          </cell>
          <cell r="Q16674" t="str">
            <v>Cargo</v>
          </cell>
          <cell r="R16674" t="str">
            <v>Japan</v>
          </cell>
          <cell r="S16674" t="str">
            <v>Chiba</v>
          </cell>
          <cell r="T16674" t="str">
            <v>Spot</v>
          </cell>
          <cell r="U16674" t="str">
            <v>Physical</v>
          </cell>
          <cell r="V16674" t="str">
            <v>Flat</v>
          </cell>
          <cell r="W16674" t="str">
            <v>Naphtha</v>
          </cell>
          <cell r="X16674" t="str">
            <v>Platts - Naphtha - Asia 01</v>
          </cell>
          <cell r="Y16674">
            <v>6.5000000000000002E-2</v>
          </cell>
          <cell r="AE16674">
            <v>693.2</v>
          </cell>
          <cell r="AF16674">
            <v>72.95</v>
          </cell>
        </row>
        <row r="16675">
          <cell r="A16675" t="str">
            <v>PAAAF03</v>
          </cell>
          <cell r="B16675" t="str">
            <v>MA</v>
          </cell>
          <cell r="C16675" t="str">
            <v>Naphtha C+F Japan Cargo 45-60 Days MAvg</v>
          </cell>
          <cell r="D16675" t="str">
            <v>USD</v>
          </cell>
          <cell r="E16675" t="str">
            <v>MT</v>
          </cell>
          <cell r="F16675">
            <v>9</v>
          </cell>
          <cell r="G16675" t="str">
            <v>/</v>
          </cell>
          <cell r="H16675" t="str">
            <v>BBL</v>
          </cell>
          <cell r="I16675" t="str">
            <v>MA</v>
          </cell>
          <cell r="J16675" t="str">
            <v>16:30 Singapore</v>
          </cell>
          <cell r="K16675" t="str">
            <v>lhc</v>
          </cell>
          <cell r="L16675">
            <v>3</v>
          </cell>
          <cell r="M16675">
            <v>33604</v>
          </cell>
          <cell r="N16675">
            <v>42186</v>
          </cell>
          <cell r="O16675" t="str">
            <v>Y</v>
          </cell>
          <cell r="P16675" t="str">
            <v>CFR</v>
          </cell>
          <cell r="Q16675" t="str">
            <v>Cargo</v>
          </cell>
          <cell r="R16675" t="str">
            <v>Japan</v>
          </cell>
          <cell r="S16675" t="str">
            <v>Chiba</v>
          </cell>
          <cell r="T16675" t="str">
            <v>Spot</v>
          </cell>
          <cell r="U16675" t="str">
            <v>Physical</v>
          </cell>
          <cell r="V16675" t="str">
            <v>Flat</v>
          </cell>
          <cell r="W16675" t="str">
            <v>Naphtha</v>
          </cell>
          <cell r="X16675" t="str">
            <v>Platts - Naphtha - Asia 01</v>
          </cell>
          <cell r="Y16675">
            <v>6.5000000000000002E-2</v>
          </cell>
          <cell r="AE16675">
            <v>693.2</v>
          </cell>
          <cell r="AF16675">
            <v>72.95</v>
          </cell>
        </row>
        <row r="16676">
          <cell r="A16676" t="str">
            <v>PAAAG00</v>
          </cell>
          <cell r="B16676" t="str">
            <v>CJ</v>
          </cell>
          <cell r="C16676" t="str">
            <v>Naphtha C+F Japan Cargo 60-75 Days</v>
          </cell>
          <cell r="D16676" t="str">
            <v>USD</v>
          </cell>
          <cell r="E16676" t="str">
            <v>MT</v>
          </cell>
          <cell r="F16676">
            <v>9</v>
          </cell>
          <cell r="G16676" t="str">
            <v>/</v>
          </cell>
          <cell r="H16676" t="str">
            <v>BBL</v>
          </cell>
          <cell r="I16676" t="str">
            <v>DW</v>
          </cell>
          <cell r="J16676" t="str">
            <v>16:30 Singapore</v>
          </cell>
          <cell r="K16676" t="str">
            <v>lhc</v>
          </cell>
          <cell r="L16676">
            <v>3</v>
          </cell>
          <cell r="M16676">
            <v>33303</v>
          </cell>
          <cell r="N16676">
            <v>42222</v>
          </cell>
          <cell r="O16676" t="str">
            <v>Y</v>
          </cell>
          <cell r="P16676" t="str">
            <v>CFR</v>
          </cell>
          <cell r="Q16676" t="str">
            <v>Cargo</v>
          </cell>
          <cell r="R16676" t="str">
            <v>Japan</v>
          </cell>
          <cell r="S16676" t="str">
            <v>Chiba</v>
          </cell>
          <cell r="T16676" t="str">
            <v>Spot</v>
          </cell>
          <cell r="U16676" t="str">
            <v>Physical</v>
          </cell>
          <cell r="V16676" t="str">
            <v>Flat</v>
          </cell>
          <cell r="W16676" t="str">
            <v>Naphtha</v>
          </cell>
          <cell r="X16676" t="str">
            <v>Platts - Naphtha - Asia 01</v>
          </cell>
          <cell r="Y16676">
            <v>6.5000000000000002E-2</v>
          </cell>
          <cell r="AE16676">
            <v>693.2</v>
          </cell>
          <cell r="AF16676">
            <v>72.95</v>
          </cell>
        </row>
        <row r="16677">
          <cell r="A16677" t="str">
            <v>PAAAG03</v>
          </cell>
          <cell r="B16677" t="str">
            <v>MA</v>
          </cell>
          <cell r="C16677" t="str">
            <v>Naphtha C+F Japan Cargo 60-75 Days MAvg</v>
          </cell>
          <cell r="D16677" t="str">
            <v>USD</v>
          </cell>
          <cell r="E16677" t="str">
            <v>MT</v>
          </cell>
          <cell r="F16677">
            <v>9</v>
          </cell>
          <cell r="G16677" t="str">
            <v>/</v>
          </cell>
          <cell r="H16677" t="str">
            <v>BBL</v>
          </cell>
          <cell r="I16677" t="str">
            <v>MA</v>
          </cell>
          <cell r="J16677" t="str">
            <v>16:30 Singapore</v>
          </cell>
          <cell r="K16677" t="str">
            <v>lhc</v>
          </cell>
          <cell r="L16677">
            <v>3</v>
          </cell>
          <cell r="M16677">
            <v>33298</v>
          </cell>
          <cell r="N16677">
            <v>42186</v>
          </cell>
          <cell r="O16677" t="str">
            <v>Y</v>
          </cell>
          <cell r="P16677" t="str">
            <v>CFR</v>
          </cell>
          <cell r="Q16677" t="str">
            <v>Cargo</v>
          </cell>
          <cell r="R16677" t="str">
            <v>Japan</v>
          </cell>
          <cell r="S16677" t="str">
            <v>Chiba</v>
          </cell>
          <cell r="T16677" t="str">
            <v>Spot</v>
          </cell>
          <cell r="U16677" t="str">
            <v>Physical</v>
          </cell>
          <cell r="V16677" t="str">
            <v>Flat</v>
          </cell>
          <cell r="W16677" t="str">
            <v>Naphtha</v>
          </cell>
          <cell r="X16677" t="str">
            <v>Platts - Naphtha - Asia 01</v>
          </cell>
          <cell r="Y16677">
            <v>6.5000000000000002E-2</v>
          </cell>
          <cell r="AE16677">
            <v>693.2</v>
          </cell>
          <cell r="AF16677">
            <v>72.95</v>
          </cell>
        </row>
        <row r="16678">
          <cell r="A16678" t="str">
            <v>PAAAH00</v>
          </cell>
          <cell r="B16678" t="str">
            <v>EB</v>
          </cell>
          <cell r="C16678" t="str">
            <v>Naphtha CIF Med Cargo</v>
          </cell>
          <cell r="D16678" t="str">
            <v>USD</v>
          </cell>
          <cell r="E16678" t="str">
            <v>MT</v>
          </cell>
          <cell r="F16678">
            <v>8.9</v>
          </cell>
          <cell r="G16678" t="str">
            <v>/</v>
          </cell>
          <cell r="H16678" t="str">
            <v>BBL</v>
          </cell>
          <cell r="I16678" t="str">
            <v>DW</v>
          </cell>
          <cell r="J16678" t="str">
            <v>16:30 UK</v>
          </cell>
          <cell r="K16678" t="str">
            <v>lhc</v>
          </cell>
          <cell r="L16678">
            <v>3</v>
          </cell>
          <cell r="M16678">
            <v>29101</v>
          </cell>
          <cell r="N16678">
            <v>42223</v>
          </cell>
          <cell r="O16678" t="str">
            <v>Y</v>
          </cell>
          <cell r="P16678" t="str">
            <v>CIF</v>
          </cell>
          <cell r="Q16678" t="str">
            <v>Cargo</v>
          </cell>
          <cell r="R16678" t="str">
            <v>Mediterranean</v>
          </cell>
          <cell r="S16678" t="str">
            <v>Lavera</v>
          </cell>
          <cell r="T16678" t="str">
            <v>Spot</v>
          </cell>
          <cell r="U16678" t="str">
            <v>Physical</v>
          </cell>
          <cell r="V16678" t="str">
            <v>Flat</v>
          </cell>
          <cell r="W16678" t="str">
            <v>Naphtha</v>
          </cell>
          <cell r="X16678" t="str">
            <v>Platts - Naphtha - Europe 01</v>
          </cell>
          <cell r="AE16678">
            <v>708.2</v>
          </cell>
          <cell r="AF16678">
            <v>67.95</v>
          </cell>
        </row>
        <row r="16679">
          <cell r="A16679" t="str">
            <v>PAAAH03</v>
          </cell>
          <cell r="B16679" t="str">
            <v>MA|EB</v>
          </cell>
          <cell r="C16679" t="str">
            <v>Naphtha CIF Med Cargo MAvg</v>
          </cell>
          <cell r="D16679" t="str">
            <v>USD</v>
          </cell>
          <cell r="E16679" t="str">
            <v>MT</v>
          </cell>
          <cell r="F16679">
            <v>8.9</v>
          </cell>
          <cell r="G16679" t="str">
            <v>/</v>
          </cell>
          <cell r="H16679" t="str">
            <v>BBL</v>
          </cell>
          <cell r="I16679" t="str">
            <v>MA</v>
          </cell>
          <cell r="J16679" t="str">
            <v>16:30 UK</v>
          </cell>
          <cell r="K16679" t="str">
            <v>lhc</v>
          </cell>
          <cell r="L16679">
            <v>3</v>
          </cell>
          <cell r="M16679">
            <v>32540</v>
          </cell>
          <cell r="N16679">
            <v>42186</v>
          </cell>
          <cell r="O16679" t="str">
            <v>Y</v>
          </cell>
          <cell r="P16679" t="str">
            <v>CIF</v>
          </cell>
          <cell r="Q16679" t="str">
            <v>Cargo</v>
          </cell>
          <cell r="R16679" t="str">
            <v>Mediterranean</v>
          </cell>
          <cell r="S16679" t="str">
            <v>Lavera</v>
          </cell>
          <cell r="T16679" t="str">
            <v>Spot</v>
          </cell>
          <cell r="U16679" t="str">
            <v>Physical</v>
          </cell>
          <cell r="V16679" t="str">
            <v>Flat</v>
          </cell>
          <cell r="W16679" t="str">
            <v>Naphtha</v>
          </cell>
          <cell r="X16679" t="str">
            <v>Full range and paraffinic grades</v>
          </cell>
          <cell r="AE16679">
            <v>708.2</v>
          </cell>
          <cell r="AF16679">
            <v>67.95</v>
          </cell>
        </row>
        <row r="16680">
          <cell r="A16680" t="str">
            <v>PAAAI00</v>
          </cell>
          <cell r="B16680" t="str">
            <v>EB</v>
          </cell>
          <cell r="C16680" t="str">
            <v>Naphtha FOB Med Cargo</v>
          </cell>
          <cell r="D16680" t="str">
            <v>USD</v>
          </cell>
          <cell r="E16680" t="str">
            <v>MT</v>
          </cell>
          <cell r="F16680">
            <v>8.9</v>
          </cell>
          <cell r="G16680" t="str">
            <v>/</v>
          </cell>
          <cell r="H16680" t="str">
            <v>BBL</v>
          </cell>
          <cell r="I16680" t="str">
            <v>DW</v>
          </cell>
          <cell r="J16680" t="str">
            <v>16:30 UK</v>
          </cell>
          <cell r="K16680" t="str">
            <v>lhc</v>
          </cell>
          <cell r="L16680">
            <v>3</v>
          </cell>
          <cell r="M16680">
            <v>29101</v>
          </cell>
          <cell r="N16680">
            <v>42223</v>
          </cell>
          <cell r="O16680" t="str">
            <v>Y</v>
          </cell>
          <cell r="P16680" t="str">
            <v>FOB</v>
          </cell>
          <cell r="Q16680" t="str">
            <v>Cargo</v>
          </cell>
          <cell r="R16680" t="str">
            <v>Mediterranean</v>
          </cell>
          <cell r="S16680" t="str">
            <v>Alexandria</v>
          </cell>
          <cell r="T16680" t="str">
            <v>Spot</v>
          </cell>
          <cell r="U16680" t="str">
            <v>Physical</v>
          </cell>
          <cell r="V16680" t="str">
            <v>Flat</v>
          </cell>
          <cell r="W16680" t="str">
            <v>Naphtha</v>
          </cell>
          <cell r="X16680" t="str">
            <v>Platts - Naphtha - Europe 01</v>
          </cell>
          <cell r="AE16680">
            <v>708.2</v>
          </cell>
          <cell r="AF16680">
            <v>67.95</v>
          </cell>
        </row>
        <row r="16681">
          <cell r="A16681" t="str">
            <v>PAAAI03</v>
          </cell>
          <cell r="B16681" t="str">
            <v>MA|EB</v>
          </cell>
          <cell r="C16681" t="str">
            <v>Naphtha FOB Med Cargo MAvg</v>
          </cell>
          <cell r="D16681" t="str">
            <v>USD</v>
          </cell>
          <cell r="E16681" t="str">
            <v>MT</v>
          </cell>
          <cell r="F16681">
            <v>8.9</v>
          </cell>
          <cell r="G16681" t="str">
            <v>/</v>
          </cell>
          <cell r="H16681" t="str">
            <v>BBL</v>
          </cell>
          <cell r="I16681" t="str">
            <v>MA</v>
          </cell>
          <cell r="J16681" t="str">
            <v>16:30 UK</v>
          </cell>
          <cell r="K16681" t="str">
            <v>lhc</v>
          </cell>
          <cell r="L16681">
            <v>3</v>
          </cell>
          <cell r="M16681">
            <v>32540</v>
          </cell>
          <cell r="N16681">
            <v>42186</v>
          </cell>
          <cell r="O16681" t="str">
            <v>Y</v>
          </cell>
          <cell r="P16681" t="str">
            <v>FOB</v>
          </cell>
          <cell r="Q16681" t="str">
            <v>Cargo</v>
          </cell>
          <cell r="R16681" t="str">
            <v>Mediterranean</v>
          </cell>
          <cell r="S16681" t="str">
            <v>Alexandria</v>
          </cell>
          <cell r="T16681" t="str">
            <v>Spot</v>
          </cell>
          <cell r="U16681" t="str">
            <v>Physical</v>
          </cell>
          <cell r="V16681" t="str">
            <v>Flat</v>
          </cell>
          <cell r="W16681" t="str">
            <v>Naphtha</v>
          </cell>
          <cell r="X16681" t="str">
            <v>Platts - Naphtha - Europe 01</v>
          </cell>
          <cell r="AE16681">
            <v>708.2</v>
          </cell>
          <cell r="AF16681">
            <v>67.95</v>
          </cell>
        </row>
        <row r="16682">
          <cell r="A16682" t="str">
            <v>PAAAJ00</v>
          </cell>
          <cell r="B16682" t="str">
            <v>DR</v>
          </cell>
          <cell r="C16682" t="str">
            <v>Naphtha NWE CIF Crg Swap Mo01</v>
          </cell>
          <cell r="D16682" t="str">
            <v>USD</v>
          </cell>
          <cell r="E16682" t="str">
            <v>MT</v>
          </cell>
          <cell r="F16682">
            <v>8.9</v>
          </cell>
          <cell r="G16682" t="str">
            <v>/</v>
          </cell>
          <cell r="H16682" t="str">
            <v>BBL</v>
          </cell>
          <cell r="I16682" t="str">
            <v>DW</v>
          </cell>
          <cell r="J16682" t="str">
            <v>16:30 UK</v>
          </cell>
          <cell r="K16682" t="str">
            <v>lhc</v>
          </cell>
          <cell r="L16682">
            <v>3</v>
          </cell>
          <cell r="M16682">
            <v>33196</v>
          </cell>
          <cell r="N16682">
            <v>42223</v>
          </cell>
          <cell r="O16682" t="str">
            <v>Y</v>
          </cell>
          <cell r="R16682" t="str">
            <v>North West Europe</v>
          </cell>
          <cell r="S16682" t="str">
            <v>North West Europe</v>
          </cell>
          <cell r="T16682" t="str">
            <v>Swap</v>
          </cell>
          <cell r="U16682" t="str">
            <v>Financial</v>
          </cell>
          <cell r="V16682" t="str">
            <v>Flat</v>
          </cell>
          <cell r="W16682" t="str">
            <v>Naphtha</v>
          </cell>
          <cell r="AG16682">
            <v>1</v>
          </cell>
          <cell r="AH16682" t="str">
            <v>Month</v>
          </cell>
        </row>
        <row r="16683">
          <cell r="A16683" t="str">
            <v>PAAAL00</v>
          </cell>
          <cell r="B16683" t="str">
            <v>EB</v>
          </cell>
          <cell r="C16683" t="str">
            <v>Naphtha CIF NWE Cargo</v>
          </cell>
          <cell r="D16683" t="str">
            <v>USD</v>
          </cell>
          <cell r="E16683" t="str">
            <v>MT</v>
          </cell>
          <cell r="F16683">
            <v>8.9</v>
          </cell>
          <cell r="G16683" t="str">
            <v>/</v>
          </cell>
          <cell r="H16683" t="str">
            <v>BBL</v>
          </cell>
          <cell r="I16683" t="str">
            <v>DW</v>
          </cell>
          <cell r="J16683" t="str">
            <v>16:30 UK</v>
          </cell>
          <cell r="K16683" t="str">
            <v>lhc</v>
          </cell>
          <cell r="L16683">
            <v>3</v>
          </cell>
          <cell r="M16683">
            <v>33196</v>
          </cell>
          <cell r="N16683">
            <v>42223</v>
          </cell>
          <cell r="O16683" t="str">
            <v>Y</v>
          </cell>
          <cell r="P16683" t="str">
            <v>CIF</v>
          </cell>
          <cell r="Q16683" t="str">
            <v>Cargo</v>
          </cell>
          <cell r="R16683" t="str">
            <v>North West Europe</v>
          </cell>
          <cell r="S16683" t="str">
            <v>Rotterdam</v>
          </cell>
          <cell r="T16683" t="str">
            <v>Spot</v>
          </cell>
          <cell r="U16683" t="str">
            <v>Physical</v>
          </cell>
          <cell r="V16683" t="str">
            <v>Flat</v>
          </cell>
          <cell r="W16683" t="str">
            <v>Naphtha</v>
          </cell>
          <cell r="X16683" t="str">
            <v>Platts - Naphtha - Europe 01</v>
          </cell>
          <cell r="AE16683">
            <v>708.2</v>
          </cell>
          <cell r="AF16683">
            <v>67.95</v>
          </cell>
        </row>
        <row r="16684">
          <cell r="A16684" t="str">
            <v>PAAAL03</v>
          </cell>
          <cell r="B16684" t="str">
            <v>MA|EB</v>
          </cell>
          <cell r="C16684" t="str">
            <v>Naphtha CIF NWE Cargo MAvg</v>
          </cell>
          <cell r="D16684" t="str">
            <v>USD</v>
          </cell>
          <cell r="E16684" t="str">
            <v>MT</v>
          </cell>
          <cell r="F16684">
            <v>8.9</v>
          </cell>
          <cell r="G16684" t="str">
            <v>/</v>
          </cell>
          <cell r="H16684" t="str">
            <v>BBL</v>
          </cell>
          <cell r="I16684" t="str">
            <v>MA</v>
          </cell>
          <cell r="J16684" t="str">
            <v>16:30 UK</v>
          </cell>
          <cell r="K16684" t="str">
            <v>lhc</v>
          </cell>
          <cell r="L16684">
            <v>3</v>
          </cell>
          <cell r="M16684">
            <v>33239</v>
          </cell>
          <cell r="N16684">
            <v>42186</v>
          </cell>
          <cell r="O16684" t="str">
            <v>Y</v>
          </cell>
          <cell r="P16684" t="str">
            <v>CIF</v>
          </cell>
          <cell r="Q16684" t="str">
            <v>Cargo</v>
          </cell>
          <cell r="R16684" t="str">
            <v>North West Europe</v>
          </cell>
          <cell r="S16684" t="str">
            <v>Rotterdam</v>
          </cell>
          <cell r="T16684" t="str">
            <v>Spot</v>
          </cell>
          <cell r="U16684" t="str">
            <v>Physical</v>
          </cell>
          <cell r="V16684" t="str">
            <v>Flat</v>
          </cell>
          <cell r="W16684" t="str">
            <v>Naphtha</v>
          </cell>
          <cell r="X16684" t="str">
            <v>Platts - Naphtha - Europe 01</v>
          </cell>
          <cell r="AE16684">
            <v>708.2</v>
          </cell>
          <cell r="AF16684">
            <v>67.95</v>
          </cell>
        </row>
        <row r="16685">
          <cell r="A16685" t="str">
            <v>PAAAM00</v>
          </cell>
          <cell r="B16685" t="str">
            <v>EB</v>
          </cell>
          <cell r="C16685" t="str">
            <v>Naphtha FOB Rdam Barge</v>
          </cell>
          <cell r="D16685" t="str">
            <v>USD</v>
          </cell>
          <cell r="E16685" t="str">
            <v>MT</v>
          </cell>
          <cell r="F16685">
            <v>8.9</v>
          </cell>
          <cell r="G16685" t="str">
            <v>/</v>
          </cell>
          <cell r="H16685" t="str">
            <v>BBL</v>
          </cell>
          <cell r="I16685" t="str">
            <v>DW</v>
          </cell>
          <cell r="J16685" t="str">
            <v>16:30 UK</v>
          </cell>
          <cell r="K16685" t="str">
            <v>lhc</v>
          </cell>
          <cell r="L16685">
            <v>3</v>
          </cell>
          <cell r="M16685">
            <v>29101</v>
          </cell>
          <cell r="N16685">
            <v>42223</v>
          </cell>
          <cell r="O16685" t="str">
            <v>Y</v>
          </cell>
          <cell r="P16685" t="str">
            <v>FOB</v>
          </cell>
          <cell r="Q16685" t="str">
            <v>Barge</v>
          </cell>
          <cell r="R16685" t="str">
            <v>North West Europe</v>
          </cell>
          <cell r="S16685" t="str">
            <v>Rotterdam</v>
          </cell>
          <cell r="T16685" t="str">
            <v>Spot</v>
          </cell>
          <cell r="U16685" t="str">
            <v>Physical</v>
          </cell>
          <cell r="V16685" t="str">
            <v>Flat</v>
          </cell>
          <cell r="W16685" t="str">
            <v>Naphtha</v>
          </cell>
          <cell r="X16685" t="str">
            <v>Platts - Naphtha - Europe 01</v>
          </cell>
        </row>
        <row r="16686">
          <cell r="A16686" t="str">
            <v>PAAAM03</v>
          </cell>
          <cell r="B16686" t="str">
            <v>MA|EB</v>
          </cell>
          <cell r="C16686" t="str">
            <v>Naphtha FOB Rdam Barge MAvg</v>
          </cell>
          <cell r="D16686" t="str">
            <v>USD</v>
          </cell>
          <cell r="E16686" t="str">
            <v>MT</v>
          </cell>
          <cell r="F16686">
            <v>8.9</v>
          </cell>
          <cell r="G16686" t="str">
            <v>/</v>
          </cell>
          <cell r="H16686" t="str">
            <v>BBL</v>
          </cell>
          <cell r="I16686" t="str">
            <v>MA</v>
          </cell>
          <cell r="J16686" t="str">
            <v>16:30 UK</v>
          </cell>
          <cell r="K16686" t="str">
            <v>lhc</v>
          </cell>
          <cell r="L16686">
            <v>3</v>
          </cell>
          <cell r="M16686">
            <v>32540</v>
          </cell>
          <cell r="N16686">
            <v>42186</v>
          </cell>
          <cell r="O16686" t="str">
            <v>Y</v>
          </cell>
          <cell r="P16686" t="str">
            <v>FOB</v>
          </cell>
          <cell r="Q16686" t="str">
            <v>Barge</v>
          </cell>
          <cell r="R16686" t="str">
            <v>North West Europe</v>
          </cell>
          <cell r="S16686" t="str">
            <v>Rotterdam</v>
          </cell>
          <cell r="T16686" t="str">
            <v>Spot</v>
          </cell>
          <cell r="U16686" t="str">
            <v>Physical</v>
          </cell>
          <cell r="V16686" t="str">
            <v>Flat</v>
          </cell>
          <cell r="W16686" t="str">
            <v>Naphtha</v>
          </cell>
          <cell r="X16686" t="str">
            <v>Platts - Naphtha - Europe 01</v>
          </cell>
        </row>
        <row r="16687">
          <cell r="A16687" t="str">
            <v>PAAAP00</v>
          </cell>
          <cell r="B16687" t="str">
            <v>CS</v>
          </cell>
          <cell r="C16687" t="str">
            <v>Naphtha FOB Spore Cargo</v>
          </cell>
          <cell r="D16687" t="str">
            <v>USD</v>
          </cell>
          <cell r="E16687" t="str">
            <v>BBL</v>
          </cell>
          <cell r="F16687">
            <v>9</v>
          </cell>
          <cell r="G16687" t="str">
            <v>*</v>
          </cell>
          <cell r="H16687" t="str">
            <v>MT</v>
          </cell>
          <cell r="I16687" t="str">
            <v>DW</v>
          </cell>
          <cell r="J16687" t="str">
            <v>16:30 Singapore</v>
          </cell>
          <cell r="K16687" t="str">
            <v>lhc</v>
          </cell>
          <cell r="L16687">
            <v>3</v>
          </cell>
          <cell r="M16687">
            <v>29221</v>
          </cell>
          <cell r="N16687">
            <v>42222</v>
          </cell>
          <cell r="O16687" t="str">
            <v>Y</v>
          </cell>
          <cell r="P16687" t="str">
            <v>FOB</v>
          </cell>
          <cell r="Q16687" t="str">
            <v>Cargo</v>
          </cell>
          <cell r="R16687" t="str">
            <v>Singapore</v>
          </cell>
          <cell r="S16687" t="str">
            <v>Singapore</v>
          </cell>
          <cell r="T16687" t="str">
            <v>Spot</v>
          </cell>
          <cell r="U16687" t="str">
            <v>Physical</v>
          </cell>
          <cell r="V16687" t="str">
            <v>Flat</v>
          </cell>
          <cell r="W16687" t="str">
            <v>Naphtha</v>
          </cell>
          <cell r="X16687" t="str">
            <v>Platts - Naphtha - Asia 01</v>
          </cell>
          <cell r="Y16687">
            <v>6.5000000000000002E-2</v>
          </cell>
          <cell r="AE16687">
            <v>693.2</v>
          </cell>
          <cell r="AF16687">
            <v>72.95</v>
          </cell>
        </row>
        <row r="16688">
          <cell r="A16688" t="str">
            <v>PAAAP03</v>
          </cell>
          <cell r="B16688" t="str">
            <v>MA</v>
          </cell>
          <cell r="C16688" t="str">
            <v>Naphtha FOB Spore Cargo MAvg</v>
          </cell>
          <cell r="D16688" t="str">
            <v>USD</v>
          </cell>
          <cell r="E16688" t="str">
            <v>BBL</v>
          </cell>
          <cell r="F16688">
            <v>9</v>
          </cell>
          <cell r="G16688" t="str">
            <v>*</v>
          </cell>
          <cell r="H16688" t="str">
            <v>MT</v>
          </cell>
          <cell r="I16688" t="str">
            <v>MA</v>
          </cell>
          <cell r="J16688" t="str">
            <v>16:30 Singapore</v>
          </cell>
          <cell r="K16688" t="str">
            <v>lhc</v>
          </cell>
          <cell r="L16688">
            <v>3</v>
          </cell>
          <cell r="M16688">
            <v>32540</v>
          </cell>
          <cell r="N16688">
            <v>42186</v>
          </cell>
          <cell r="O16688" t="str">
            <v>Y</v>
          </cell>
          <cell r="P16688" t="str">
            <v>FOB</v>
          </cell>
          <cell r="Q16688" t="str">
            <v>Cargo</v>
          </cell>
          <cell r="R16688" t="str">
            <v>Singapore</v>
          </cell>
          <cell r="S16688" t="str">
            <v>Singapore</v>
          </cell>
          <cell r="T16688" t="str">
            <v>Spot</v>
          </cell>
          <cell r="U16688" t="str">
            <v>Physical</v>
          </cell>
          <cell r="V16688" t="str">
            <v>Flat</v>
          </cell>
          <cell r="W16688" t="str">
            <v>Naphtha</v>
          </cell>
          <cell r="X16688" t="str">
            <v>Platts - Naphtha - Asia 01</v>
          </cell>
          <cell r="Y16688">
            <v>6.5000000000000002E-2</v>
          </cell>
          <cell r="AE16688">
            <v>693.2</v>
          </cell>
          <cell r="AF16688">
            <v>72.95</v>
          </cell>
        </row>
        <row r="16689">
          <cell r="A16689" t="str">
            <v>PAAAQ00</v>
          </cell>
          <cell r="B16689" t="str">
            <v>DA</v>
          </cell>
          <cell r="C16689" t="str">
            <v>Naphtha FOB Spore Cargo Swap Mo01</v>
          </cell>
          <cell r="D16689" t="str">
            <v>USD</v>
          </cell>
          <cell r="E16689" t="str">
            <v>BBL</v>
          </cell>
          <cell r="F16689">
            <v>9</v>
          </cell>
          <cell r="G16689" t="str">
            <v>*</v>
          </cell>
          <cell r="H16689" t="str">
            <v>MT</v>
          </cell>
          <cell r="I16689" t="str">
            <v>DW</v>
          </cell>
          <cell r="J16689" t="str">
            <v>16:30 Singapore</v>
          </cell>
          <cell r="K16689" t="str">
            <v>lhc</v>
          </cell>
          <cell r="L16689">
            <v>3</v>
          </cell>
          <cell r="M16689">
            <v>34547</v>
          </cell>
          <cell r="N16689">
            <v>42222</v>
          </cell>
          <cell r="O16689" t="str">
            <v>Y</v>
          </cell>
          <cell r="R16689" t="str">
            <v>Singapore</v>
          </cell>
          <cell r="S16689" t="str">
            <v>Singapore</v>
          </cell>
          <cell r="T16689" t="str">
            <v>Swap</v>
          </cell>
          <cell r="U16689" t="str">
            <v>Financial</v>
          </cell>
          <cell r="V16689" t="str">
            <v>Flat</v>
          </cell>
          <cell r="W16689" t="str">
            <v>Naphtha</v>
          </cell>
          <cell r="AG16689">
            <v>1</v>
          </cell>
          <cell r="AH16689" t="str">
            <v>Month</v>
          </cell>
          <cell r="AI16689" t="str">
            <v>AAPQS00</v>
          </cell>
          <cell r="AJ16689" t="str">
            <v>PAAAP00</v>
          </cell>
        </row>
        <row r="16690">
          <cell r="A16690" t="str">
            <v>PAAAR00</v>
          </cell>
          <cell r="B16690" t="str">
            <v>DA</v>
          </cell>
          <cell r="C16690" t="str">
            <v>Naphtha FOB Spore Cargo Swap Mo02</v>
          </cell>
          <cell r="D16690" t="str">
            <v>USD</v>
          </cell>
          <cell r="E16690" t="str">
            <v>BBL</v>
          </cell>
          <cell r="F16690">
            <v>9</v>
          </cell>
          <cell r="G16690" t="str">
            <v>*</v>
          </cell>
          <cell r="H16690" t="str">
            <v>MT</v>
          </cell>
          <cell r="I16690" t="str">
            <v>DW</v>
          </cell>
          <cell r="J16690" t="str">
            <v>16:30 Singapore</v>
          </cell>
          <cell r="K16690" t="str">
            <v>lhc</v>
          </cell>
          <cell r="L16690">
            <v>3</v>
          </cell>
          <cell r="M16690">
            <v>34547</v>
          </cell>
          <cell r="N16690">
            <v>42222</v>
          </cell>
          <cell r="O16690" t="str">
            <v>Y</v>
          </cell>
          <cell r="R16690" t="str">
            <v>Singapore</v>
          </cell>
          <cell r="S16690" t="str">
            <v>Singapore</v>
          </cell>
          <cell r="T16690" t="str">
            <v>Swap</v>
          </cell>
          <cell r="U16690" t="str">
            <v>Financial</v>
          </cell>
          <cell r="V16690" t="str">
            <v>Flat</v>
          </cell>
          <cell r="W16690" t="str">
            <v>Naphtha</v>
          </cell>
          <cell r="AG16690">
            <v>2</v>
          </cell>
          <cell r="AH16690" t="str">
            <v>Month</v>
          </cell>
          <cell r="AI16690" t="str">
            <v>AAPQT00</v>
          </cell>
          <cell r="AJ16690" t="str">
            <v>PAAAP00</v>
          </cell>
        </row>
        <row r="16691">
          <cell r="A16691" t="str">
            <v>PAAAS00</v>
          </cell>
          <cell r="B16691" t="str">
            <v>PL</v>
          </cell>
          <cell r="C16691" t="str">
            <v>Naphtha FOB Peru Cargo</v>
          </cell>
          <cell r="D16691" t="str">
            <v>USD</v>
          </cell>
          <cell r="E16691" t="str">
            <v>BBL</v>
          </cell>
          <cell r="F16691">
            <v>8.67</v>
          </cell>
          <cell r="G16691" t="str">
            <v>*</v>
          </cell>
          <cell r="H16691" t="str">
            <v>MT</v>
          </cell>
          <cell r="I16691" t="str">
            <v>DW</v>
          </cell>
          <cell r="J16691" t="str">
            <v>15:15 US Eastern</v>
          </cell>
          <cell r="K16691" t="str">
            <v>lhc</v>
          </cell>
          <cell r="L16691">
            <v>3</v>
          </cell>
          <cell r="M16691">
            <v>34876</v>
          </cell>
          <cell r="N16691">
            <v>42223</v>
          </cell>
          <cell r="O16691" t="str">
            <v>Y</v>
          </cell>
          <cell r="P16691" t="str">
            <v>FOB</v>
          </cell>
          <cell r="Q16691" t="str">
            <v>Cargo</v>
          </cell>
          <cell r="R16691" t="str">
            <v>Latin America</v>
          </cell>
          <cell r="S16691" t="str">
            <v>Pampilla and Talara</v>
          </cell>
          <cell r="T16691" t="str">
            <v>Spot</v>
          </cell>
          <cell r="U16691" t="str">
            <v>Physical</v>
          </cell>
          <cell r="V16691" t="str">
            <v>Flat</v>
          </cell>
          <cell r="W16691" t="str">
            <v>Naphtha</v>
          </cell>
          <cell r="X16691" t="str">
            <v>Platts - Naphtha - Americas 05</v>
          </cell>
          <cell r="Y16691">
            <v>0.02</v>
          </cell>
          <cell r="AE16691">
            <v>748.8</v>
          </cell>
          <cell r="AF16691">
            <v>57</v>
          </cell>
        </row>
        <row r="16692">
          <cell r="A16692" t="str">
            <v>PAAAS03</v>
          </cell>
          <cell r="B16692" t="str">
            <v>MA</v>
          </cell>
          <cell r="C16692" t="str">
            <v>Naphtha FOB Peru Cargo MAvg</v>
          </cell>
          <cell r="D16692" t="str">
            <v>USD</v>
          </cell>
          <cell r="E16692" t="str">
            <v>BBL</v>
          </cell>
          <cell r="F16692">
            <v>8.67</v>
          </cell>
          <cell r="G16692" t="str">
            <v>*</v>
          </cell>
          <cell r="H16692" t="str">
            <v>MT</v>
          </cell>
          <cell r="I16692" t="str">
            <v>MA</v>
          </cell>
          <cell r="J16692" t="str">
            <v>15:15 US Eastern</v>
          </cell>
          <cell r="K16692" t="str">
            <v>lhc</v>
          </cell>
          <cell r="L16692">
            <v>3</v>
          </cell>
          <cell r="M16692">
            <v>34851</v>
          </cell>
          <cell r="N16692">
            <v>42186</v>
          </cell>
          <cell r="O16692" t="str">
            <v>Y</v>
          </cell>
          <cell r="P16692" t="str">
            <v>FOB</v>
          </cell>
          <cell r="Q16692" t="str">
            <v>Cargo</v>
          </cell>
          <cell r="R16692" t="str">
            <v>Latin America</v>
          </cell>
          <cell r="S16692" t="str">
            <v>Pampilla and Talara</v>
          </cell>
          <cell r="T16692" t="str">
            <v>Spot</v>
          </cell>
          <cell r="U16692" t="str">
            <v>Physical</v>
          </cell>
          <cell r="V16692" t="str">
            <v>Flat</v>
          </cell>
          <cell r="W16692" t="str">
            <v>Naphtha</v>
          </cell>
          <cell r="X16692" t="str">
            <v>Platts - Naphtha - Americas 05</v>
          </cell>
          <cell r="Y16692">
            <v>0.02</v>
          </cell>
          <cell r="AE16692">
            <v>748.8</v>
          </cell>
          <cell r="AF16692">
            <v>57</v>
          </cell>
        </row>
        <row r="16693">
          <cell r="A16693" t="str">
            <v>PAAAT00</v>
          </cell>
          <cell r="B16693" t="str">
            <v>IN</v>
          </cell>
          <cell r="C16693" t="str">
            <v>Naphtha Index Europe</v>
          </cell>
          <cell r="D16693" t="str">
            <v>UNS</v>
          </cell>
          <cell r="E16693" t="str">
            <v>IBP</v>
          </cell>
          <cell r="I16693" t="str">
            <v>DW</v>
          </cell>
          <cell r="J16693" t="str">
            <v>16:30 UK</v>
          </cell>
          <cell r="K16693" t="str">
            <v>cu</v>
          </cell>
          <cell r="L16693">
            <v>2</v>
          </cell>
          <cell r="M16693">
            <v>35666</v>
          </cell>
          <cell r="N16693">
            <v>42223</v>
          </cell>
          <cell r="O16693" t="str">
            <v>Y</v>
          </cell>
          <cell r="R16693" t="str">
            <v>Europe</v>
          </cell>
          <cell r="S16693" t="str">
            <v>Europe</v>
          </cell>
          <cell r="T16693" t="str">
            <v>Index</v>
          </cell>
          <cell r="U16693" t="str">
            <v>Financial</v>
          </cell>
          <cell r="V16693" t="str">
            <v>Flat</v>
          </cell>
          <cell r="W16693" t="str">
            <v>Naphtha</v>
          </cell>
        </row>
        <row r="16694">
          <cell r="A16694" t="str">
            <v>PAABT00</v>
          </cell>
          <cell r="B16694" t="str">
            <v>IN</v>
          </cell>
          <cell r="C16694" t="str">
            <v>Naphtha Index US</v>
          </cell>
          <cell r="D16694" t="str">
            <v>UNS</v>
          </cell>
          <cell r="E16694" t="str">
            <v>IBP</v>
          </cell>
          <cell r="I16694" t="str">
            <v>DW</v>
          </cell>
          <cell r="J16694" t="str">
            <v>15:15 US Eastern</v>
          </cell>
          <cell r="K16694" t="str">
            <v>cu</v>
          </cell>
          <cell r="L16694">
            <v>2</v>
          </cell>
          <cell r="M16694">
            <v>35666</v>
          </cell>
          <cell r="N16694">
            <v>42223</v>
          </cell>
          <cell r="O16694" t="str">
            <v>Y</v>
          </cell>
          <cell r="R16694" t="str">
            <v>United States</v>
          </cell>
          <cell r="S16694" t="str">
            <v>United States</v>
          </cell>
          <cell r="T16694" t="str">
            <v>Index</v>
          </cell>
          <cell r="U16694" t="str">
            <v>Financial</v>
          </cell>
          <cell r="V16694" t="str">
            <v>Flat</v>
          </cell>
          <cell r="W16694" t="str">
            <v>Naphtha</v>
          </cell>
        </row>
        <row r="16695">
          <cell r="A16695" t="str">
            <v>PAACT00</v>
          </cell>
          <cell r="B16695" t="str">
            <v>IN</v>
          </cell>
          <cell r="C16695" t="str">
            <v>Naphtha Index Asia-Pacific</v>
          </cell>
          <cell r="D16695" t="str">
            <v>UNS</v>
          </cell>
          <cell r="E16695" t="str">
            <v>IBP</v>
          </cell>
          <cell r="I16695" t="str">
            <v>DW</v>
          </cell>
          <cell r="J16695" t="str">
            <v>16:30 Singapore</v>
          </cell>
          <cell r="K16695" t="str">
            <v>u</v>
          </cell>
          <cell r="L16695">
            <v>2</v>
          </cell>
          <cell r="M16695">
            <v>35666</v>
          </cell>
          <cell r="N16695">
            <v>42223</v>
          </cell>
          <cell r="O16695" t="str">
            <v>Y</v>
          </cell>
          <cell r="R16695" t="str">
            <v>Asia Pacific</v>
          </cell>
          <cell r="S16695" t="str">
            <v>Asia Pacific</v>
          </cell>
          <cell r="T16695" t="str">
            <v>Index</v>
          </cell>
          <cell r="U16695" t="str">
            <v>Financial</v>
          </cell>
          <cell r="V16695" t="str">
            <v>Flat</v>
          </cell>
          <cell r="W16695" t="str">
            <v>Naphtha</v>
          </cell>
        </row>
        <row r="16696">
          <cell r="A16696" t="str">
            <v>PAACU00</v>
          </cell>
          <cell r="B16696" t="str">
            <v>IN</v>
          </cell>
          <cell r="C16696" t="str">
            <v>Naphtha Japan Index</v>
          </cell>
          <cell r="D16696" t="str">
            <v>UNS</v>
          </cell>
          <cell r="E16696" t="str">
            <v>UNS</v>
          </cell>
          <cell r="I16696" t="str">
            <v>DW</v>
          </cell>
          <cell r="J16696" t="str">
            <v>16:30 Singapore</v>
          </cell>
          <cell r="K16696" t="str">
            <v>u</v>
          </cell>
          <cell r="L16696">
            <v>2</v>
          </cell>
          <cell r="M16696">
            <v>35673</v>
          </cell>
          <cell r="N16696">
            <v>42223</v>
          </cell>
          <cell r="O16696" t="str">
            <v>Y</v>
          </cell>
          <cell r="R16696" t="str">
            <v>Japan</v>
          </cell>
          <cell r="S16696" t="str">
            <v>Japan</v>
          </cell>
          <cell r="T16696" t="str">
            <v>Index</v>
          </cell>
          <cell r="U16696" t="str">
            <v>Financial</v>
          </cell>
          <cell r="V16696" t="str">
            <v>Flat</v>
          </cell>
          <cell r="W16696" t="str">
            <v>Naphtha</v>
          </cell>
        </row>
        <row r="16697">
          <cell r="A16697" t="str">
            <v>PAACV00</v>
          </cell>
          <cell r="B16697" t="str">
            <v>IN</v>
          </cell>
          <cell r="C16697" t="str">
            <v>Naphtha Medit/Italy Index</v>
          </cell>
          <cell r="D16697" t="str">
            <v>UNS</v>
          </cell>
          <cell r="E16697" t="str">
            <v>UNS</v>
          </cell>
          <cell r="I16697" t="str">
            <v>DW</v>
          </cell>
          <cell r="J16697" t="str">
            <v>16:30 UK</v>
          </cell>
          <cell r="K16697" t="str">
            <v>u</v>
          </cell>
          <cell r="L16697">
            <v>2</v>
          </cell>
          <cell r="M16697">
            <v>35666</v>
          </cell>
          <cell r="N16697">
            <v>42223</v>
          </cell>
          <cell r="O16697" t="str">
            <v>Y</v>
          </cell>
          <cell r="R16697" t="str">
            <v>Mediterranean</v>
          </cell>
          <cell r="S16697" t="str">
            <v>Italy</v>
          </cell>
          <cell r="T16697" t="str">
            <v>Index</v>
          </cell>
          <cell r="U16697" t="str">
            <v>Financial</v>
          </cell>
          <cell r="V16697" t="str">
            <v>Flat</v>
          </cell>
          <cell r="W16697" t="str">
            <v>Naphtha</v>
          </cell>
        </row>
        <row r="16698">
          <cell r="A16698" t="str">
            <v>PAACW00</v>
          </cell>
          <cell r="B16698" t="str">
            <v>IN</v>
          </cell>
          <cell r="C16698" t="str">
            <v>Naphtha NWE Index</v>
          </cell>
          <cell r="D16698" t="str">
            <v>UNS</v>
          </cell>
          <cell r="E16698" t="str">
            <v>UNS</v>
          </cell>
          <cell r="I16698" t="str">
            <v>DW</v>
          </cell>
          <cell r="J16698" t="str">
            <v>16:30 UK</v>
          </cell>
          <cell r="K16698" t="str">
            <v>u</v>
          </cell>
          <cell r="L16698">
            <v>2</v>
          </cell>
          <cell r="M16698">
            <v>35666</v>
          </cell>
          <cell r="N16698">
            <v>42223</v>
          </cell>
          <cell r="O16698" t="str">
            <v>Y</v>
          </cell>
          <cell r="R16698" t="str">
            <v>North West Europe</v>
          </cell>
          <cell r="S16698" t="str">
            <v>North West Europe</v>
          </cell>
          <cell r="T16698" t="str">
            <v>Index</v>
          </cell>
          <cell r="U16698" t="str">
            <v>Financial</v>
          </cell>
          <cell r="V16698" t="str">
            <v>Flat</v>
          </cell>
          <cell r="W16698" t="str">
            <v>Naphtha</v>
          </cell>
        </row>
        <row r="16699">
          <cell r="A16699" t="str">
            <v>PAACX00</v>
          </cell>
          <cell r="B16699" t="str">
            <v>IN</v>
          </cell>
          <cell r="C16699" t="str">
            <v>Naphtha S'Pore Index</v>
          </cell>
          <cell r="D16699" t="str">
            <v>UNS</v>
          </cell>
          <cell r="E16699" t="str">
            <v>UNS</v>
          </cell>
          <cell r="I16699" t="str">
            <v>DW</v>
          </cell>
          <cell r="J16699" t="str">
            <v>16:30 Singapore</v>
          </cell>
          <cell r="K16699" t="str">
            <v>u</v>
          </cell>
          <cell r="L16699">
            <v>2</v>
          </cell>
          <cell r="M16699">
            <v>35666</v>
          </cell>
          <cell r="N16699">
            <v>42223</v>
          </cell>
          <cell r="O16699" t="str">
            <v>Y</v>
          </cell>
          <cell r="R16699" t="str">
            <v>Singapore</v>
          </cell>
          <cell r="S16699" t="str">
            <v>Singapore</v>
          </cell>
          <cell r="T16699" t="str">
            <v>Index</v>
          </cell>
          <cell r="U16699" t="str">
            <v>Financial</v>
          </cell>
          <cell r="V16699" t="str">
            <v>Flat</v>
          </cell>
          <cell r="W16699" t="str">
            <v>Naphtha</v>
          </cell>
        </row>
        <row r="16700">
          <cell r="A16700" t="str">
            <v>PAACY00</v>
          </cell>
          <cell r="B16700" t="str">
            <v>IN</v>
          </cell>
          <cell r="C16700" t="str">
            <v>Naphtha USGC Index</v>
          </cell>
          <cell r="D16700" t="str">
            <v>UNS</v>
          </cell>
          <cell r="E16700" t="str">
            <v>UNS</v>
          </cell>
          <cell r="I16700" t="str">
            <v>DW</v>
          </cell>
          <cell r="J16700" t="str">
            <v>15:15 US Eastern</v>
          </cell>
          <cell r="K16700" t="str">
            <v>u</v>
          </cell>
          <cell r="L16700">
            <v>2</v>
          </cell>
          <cell r="M16700">
            <v>35666</v>
          </cell>
          <cell r="N16700">
            <v>42223</v>
          </cell>
          <cell r="O16700" t="str">
            <v>Y</v>
          </cell>
          <cell r="R16700" t="str">
            <v>US Gulf Coast</v>
          </cell>
          <cell r="S16700" t="str">
            <v>US Gulf Coast</v>
          </cell>
          <cell r="T16700" t="str">
            <v>Index</v>
          </cell>
          <cell r="U16700" t="str">
            <v>Financial</v>
          </cell>
          <cell r="V16700" t="str">
            <v>Flat</v>
          </cell>
          <cell r="W16700" t="str">
            <v>Naphtha</v>
          </cell>
        </row>
        <row r="16701">
          <cell r="A16701" t="str">
            <v>PAADC00</v>
          </cell>
          <cell r="B16701" t="str">
            <v>CS</v>
          </cell>
          <cell r="C16701" t="str">
            <v>Naphtha FOB Spore Export vs Naphtha MOPS strip</v>
          </cell>
          <cell r="D16701" t="str">
            <v>USD</v>
          </cell>
          <cell r="E16701" t="str">
            <v>BBL</v>
          </cell>
          <cell r="F16701">
            <v>9</v>
          </cell>
          <cell r="G16701" t="str">
            <v>*</v>
          </cell>
          <cell r="H16701" t="str">
            <v>MT</v>
          </cell>
          <cell r="I16701" t="str">
            <v>DW</v>
          </cell>
          <cell r="J16701" t="str">
            <v>16:30 Singapore</v>
          </cell>
          <cell r="K16701" t="str">
            <v>lhc</v>
          </cell>
          <cell r="L16701">
            <v>3</v>
          </cell>
          <cell r="M16701">
            <v>35797</v>
          </cell>
          <cell r="N16701">
            <v>42222</v>
          </cell>
          <cell r="O16701" t="str">
            <v>Y</v>
          </cell>
          <cell r="P16701" t="str">
            <v>FOB</v>
          </cell>
          <cell r="Q16701" t="str">
            <v>Cargo</v>
          </cell>
          <cell r="R16701" t="str">
            <v>Singapore</v>
          </cell>
          <cell r="S16701" t="str">
            <v>Singapore</v>
          </cell>
          <cell r="T16701" t="str">
            <v>Spot</v>
          </cell>
          <cell r="U16701" t="str">
            <v>Physical</v>
          </cell>
          <cell r="V16701" t="str">
            <v>Differential</v>
          </cell>
          <cell r="W16701" t="str">
            <v>Naphtha</v>
          </cell>
          <cell r="X16701" t="str">
            <v>Platts - Naphtha - Asia 01</v>
          </cell>
          <cell r="Y16701">
            <v>6.5000000000000002E-2</v>
          </cell>
          <cell r="AE16701">
            <v>693.2</v>
          </cell>
          <cell r="AF16701">
            <v>72.95</v>
          </cell>
        </row>
        <row r="16702">
          <cell r="A16702" t="str">
            <v>PAADE00</v>
          </cell>
          <cell r="B16702" t="str">
            <v>CJ</v>
          </cell>
          <cell r="C16702" t="str">
            <v>Naphtha C+F Korea Cargo</v>
          </cell>
          <cell r="D16702" t="str">
            <v>USD</v>
          </cell>
          <cell r="E16702" t="str">
            <v>MT</v>
          </cell>
          <cell r="F16702">
            <v>9</v>
          </cell>
          <cell r="G16702" t="str">
            <v>/</v>
          </cell>
          <cell r="H16702" t="str">
            <v>BBL</v>
          </cell>
          <cell r="I16702" t="str">
            <v>DW</v>
          </cell>
          <cell r="J16702" t="str">
            <v>16:30 Singapore</v>
          </cell>
          <cell r="K16702" t="str">
            <v>lhc</v>
          </cell>
          <cell r="L16702">
            <v>3</v>
          </cell>
          <cell r="M16702">
            <v>35947</v>
          </cell>
          <cell r="N16702">
            <v>42222</v>
          </cell>
          <cell r="O16702" t="str">
            <v>Y</v>
          </cell>
          <cell r="P16702" t="str">
            <v>CFR</v>
          </cell>
          <cell r="Q16702" t="str">
            <v>Cargo</v>
          </cell>
          <cell r="R16702" t="str">
            <v>South Korea</v>
          </cell>
          <cell r="S16702" t="str">
            <v>South Korea</v>
          </cell>
          <cell r="T16702" t="str">
            <v>Spot</v>
          </cell>
          <cell r="U16702" t="str">
            <v>Physical</v>
          </cell>
          <cell r="V16702" t="str">
            <v>Flat</v>
          </cell>
          <cell r="W16702" t="str">
            <v>Naphtha</v>
          </cell>
          <cell r="X16702" t="str">
            <v>Platts - Naphtha - Asia 01</v>
          </cell>
          <cell r="Y16702">
            <v>6.5000000000000002E-2</v>
          </cell>
          <cell r="AE16702">
            <v>693.2</v>
          </cell>
          <cell r="AF16702">
            <v>72.95</v>
          </cell>
        </row>
        <row r="16703">
          <cell r="A16703" t="str">
            <v>PAADF03</v>
          </cell>
          <cell r="B16703" t="str">
            <v>MA</v>
          </cell>
          <cell r="C16703" t="str">
            <v>Naphtha C+F Korea Cargo MAvg</v>
          </cell>
          <cell r="D16703" t="str">
            <v>USD</v>
          </cell>
          <cell r="E16703" t="str">
            <v>MT</v>
          </cell>
          <cell r="F16703">
            <v>9</v>
          </cell>
          <cell r="G16703" t="str">
            <v>/</v>
          </cell>
          <cell r="H16703" t="str">
            <v>BBL</v>
          </cell>
          <cell r="I16703" t="str">
            <v>MA</v>
          </cell>
          <cell r="J16703" t="str">
            <v>16:30 Singapore</v>
          </cell>
          <cell r="K16703" t="str">
            <v>lhc</v>
          </cell>
          <cell r="L16703">
            <v>3</v>
          </cell>
          <cell r="M16703">
            <v>36161</v>
          </cell>
          <cell r="N16703">
            <v>42186</v>
          </cell>
          <cell r="O16703" t="str">
            <v>Y</v>
          </cell>
          <cell r="P16703" t="str">
            <v>CFR</v>
          </cell>
          <cell r="Q16703" t="str">
            <v>Cargo</v>
          </cell>
          <cell r="R16703" t="str">
            <v>South Korea</v>
          </cell>
          <cell r="S16703" t="str">
            <v>South Korea</v>
          </cell>
          <cell r="T16703" t="str">
            <v>Spot</v>
          </cell>
          <cell r="U16703" t="str">
            <v>Physical</v>
          </cell>
          <cell r="V16703" t="str">
            <v>Flat</v>
          </cell>
          <cell r="W16703" t="str">
            <v>Naphtha</v>
          </cell>
          <cell r="X16703" t="str">
            <v>Platts - Naphtha - Asia 01</v>
          </cell>
          <cell r="Y16703">
            <v>6.5000000000000002E-2</v>
          </cell>
          <cell r="AE16703">
            <v>693.2</v>
          </cell>
          <cell r="AF16703">
            <v>72.95</v>
          </cell>
        </row>
        <row r="16704">
          <cell r="A16704" t="str">
            <v>PAADG00</v>
          </cell>
          <cell r="B16704" t="str">
            <v>CJ</v>
          </cell>
          <cell r="C16704" t="str">
            <v>Naphtha C+F Korea Cargo Premium/Discount</v>
          </cell>
          <cell r="D16704" t="str">
            <v>USD</v>
          </cell>
          <cell r="E16704" t="str">
            <v>MT</v>
          </cell>
          <cell r="F16704">
            <v>9</v>
          </cell>
          <cell r="G16704" t="str">
            <v>/</v>
          </cell>
          <cell r="H16704" t="str">
            <v>BBL</v>
          </cell>
          <cell r="I16704" t="str">
            <v>DW</v>
          </cell>
          <cell r="J16704" t="str">
            <v>16:30 Singapore</v>
          </cell>
          <cell r="K16704" t="str">
            <v>lhc</v>
          </cell>
          <cell r="L16704">
            <v>3</v>
          </cell>
          <cell r="M16704">
            <v>35956</v>
          </cell>
          <cell r="N16704">
            <v>42222</v>
          </cell>
          <cell r="O16704" t="str">
            <v>Y</v>
          </cell>
          <cell r="P16704" t="str">
            <v>CFR</v>
          </cell>
          <cell r="Q16704" t="str">
            <v>Cargo</v>
          </cell>
          <cell r="R16704" t="str">
            <v>South Korea</v>
          </cell>
          <cell r="S16704" t="str">
            <v>South Korea</v>
          </cell>
          <cell r="T16704" t="str">
            <v>Spot</v>
          </cell>
          <cell r="U16704" t="str">
            <v>Financial</v>
          </cell>
          <cell r="V16704" t="str">
            <v>Flat</v>
          </cell>
          <cell r="W16704" t="str">
            <v>Naphtha</v>
          </cell>
          <cell r="X16704" t="str">
            <v>Platts - Naphtha - Asia 01</v>
          </cell>
          <cell r="Y16704">
            <v>6.5000000000000002E-2</v>
          </cell>
          <cell r="AE16704">
            <v>693.2</v>
          </cell>
          <cell r="AF16704">
            <v>72.95</v>
          </cell>
        </row>
        <row r="16705">
          <cell r="A16705" t="str">
            <v>PAADH03</v>
          </cell>
          <cell r="B16705" t="str">
            <v>MA</v>
          </cell>
          <cell r="C16705" t="str">
            <v>Naphtha C+F Korea Cargo Premium/Discount MAvg</v>
          </cell>
          <cell r="D16705" t="str">
            <v>USD</v>
          </cell>
          <cell r="E16705" t="str">
            <v>MT</v>
          </cell>
          <cell r="F16705">
            <v>9</v>
          </cell>
          <cell r="G16705" t="str">
            <v>/</v>
          </cell>
          <cell r="H16705" t="str">
            <v>BBL</v>
          </cell>
          <cell r="I16705" t="str">
            <v>MA</v>
          </cell>
          <cell r="J16705" t="str">
            <v>16:30 Singapore</v>
          </cell>
          <cell r="K16705" t="str">
            <v>lhc</v>
          </cell>
          <cell r="L16705">
            <v>3</v>
          </cell>
          <cell r="M16705">
            <v>35977</v>
          </cell>
          <cell r="N16705">
            <v>42186</v>
          </cell>
          <cell r="O16705" t="str">
            <v>Y</v>
          </cell>
          <cell r="P16705" t="str">
            <v>CFR</v>
          </cell>
          <cell r="Q16705" t="str">
            <v>Cargo</v>
          </cell>
          <cell r="R16705" t="str">
            <v>South Korea</v>
          </cell>
          <cell r="S16705" t="str">
            <v>South Korea</v>
          </cell>
          <cell r="T16705" t="str">
            <v>Spot</v>
          </cell>
          <cell r="U16705" t="str">
            <v>Financial</v>
          </cell>
          <cell r="V16705" t="str">
            <v>Flat</v>
          </cell>
          <cell r="W16705" t="str">
            <v>Naphtha</v>
          </cell>
          <cell r="X16705" t="str">
            <v>Platts - Naphtha - Asia 01</v>
          </cell>
          <cell r="Y16705">
            <v>6.5000000000000002E-2</v>
          </cell>
          <cell r="AE16705">
            <v>693.2</v>
          </cell>
          <cell r="AF16705">
            <v>72.95</v>
          </cell>
        </row>
        <row r="16706">
          <cell r="A16706" t="str">
            <v>PAADI00</v>
          </cell>
          <cell r="B16706" t="str">
            <v>CJ</v>
          </cell>
          <cell r="C16706" t="str">
            <v>Naphtha C+F Japan Premium/Discount</v>
          </cell>
          <cell r="D16706" t="str">
            <v>USD</v>
          </cell>
          <cell r="E16706" t="str">
            <v>MT</v>
          </cell>
          <cell r="F16706">
            <v>9</v>
          </cell>
          <cell r="G16706" t="str">
            <v>/</v>
          </cell>
          <cell r="H16706" t="str">
            <v>BBL</v>
          </cell>
          <cell r="I16706" t="str">
            <v>DW</v>
          </cell>
          <cell r="J16706" t="str">
            <v>16:30 Singapore</v>
          </cell>
          <cell r="K16706" t="str">
            <v>lhc</v>
          </cell>
          <cell r="L16706">
            <v>3</v>
          </cell>
          <cell r="M16706">
            <v>35951</v>
          </cell>
          <cell r="N16706">
            <v>42222</v>
          </cell>
          <cell r="O16706" t="str">
            <v>Y</v>
          </cell>
          <cell r="P16706" t="str">
            <v>CFR</v>
          </cell>
          <cell r="Q16706" t="str">
            <v>Cargo</v>
          </cell>
          <cell r="R16706" t="str">
            <v>Japan</v>
          </cell>
          <cell r="S16706" t="str">
            <v>Chiba</v>
          </cell>
          <cell r="T16706" t="str">
            <v>Spot</v>
          </cell>
          <cell r="U16706" t="str">
            <v>Financial</v>
          </cell>
          <cell r="V16706" t="str">
            <v>Flat</v>
          </cell>
          <cell r="W16706" t="str">
            <v>Naphtha</v>
          </cell>
          <cell r="X16706" t="str">
            <v>Platts - Naphtha - Asia 01</v>
          </cell>
          <cell r="Y16706">
            <v>6.5000000000000002E-2</v>
          </cell>
          <cell r="AE16706">
            <v>693.2</v>
          </cell>
          <cell r="AF16706">
            <v>72.95</v>
          </cell>
        </row>
        <row r="16707">
          <cell r="A16707" t="str">
            <v>PAADJ03</v>
          </cell>
          <cell r="B16707" t="str">
            <v>MA</v>
          </cell>
          <cell r="C16707" t="str">
            <v>Naphtha C+F Japan Premium/Discount MAvg</v>
          </cell>
          <cell r="D16707" t="str">
            <v>USD</v>
          </cell>
          <cell r="E16707" t="str">
            <v>MT</v>
          </cell>
          <cell r="F16707">
            <v>9</v>
          </cell>
          <cell r="G16707" t="str">
            <v>/</v>
          </cell>
          <cell r="H16707" t="str">
            <v>BBL</v>
          </cell>
          <cell r="I16707" t="str">
            <v>MA</v>
          </cell>
          <cell r="J16707" t="str">
            <v>16:30 Singapore</v>
          </cell>
          <cell r="K16707" t="str">
            <v>lhc</v>
          </cell>
          <cell r="L16707">
            <v>3</v>
          </cell>
          <cell r="M16707">
            <v>36161</v>
          </cell>
          <cell r="N16707">
            <v>42186</v>
          </cell>
          <cell r="O16707" t="str">
            <v>Y</v>
          </cell>
          <cell r="P16707" t="str">
            <v>CFR</v>
          </cell>
          <cell r="Q16707" t="str">
            <v>Cargo</v>
          </cell>
          <cell r="R16707" t="str">
            <v>Japan</v>
          </cell>
          <cell r="S16707" t="str">
            <v>Chiba</v>
          </cell>
          <cell r="T16707" t="str">
            <v>Spot</v>
          </cell>
          <cell r="U16707" t="str">
            <v>Financial</v>
          </cell>
          <cell r="V16707" t="str">
            <v>Flat</v>
          </cell>
          <cell r="W16707" t="str">
            <v>Naphtha</v>
          </cell>
          <cell r="X16707" t="str">
            <v>Platts - Naphtha - Asia 01</v>
          </cell>
          <cell r="Y16707">
            <v>6.5000000000000002E-2</v>
          </cell>
          <cell r="AE16707">
            <v>693.2</v>
          </cell>
          <cell r="AF16707">
            <v>72.95</v>
          </cell>
        </row>
        <row r="16708">
          <cell r="A16708" t="str">
            <v>PAADK00</v>
          </cell>
          <cell r="B16708" t="str">
            <v>CJ</v>
          </cell>
          <cell r="C16708" t="str">
            <v>Jet Kero C+F Japan Cargo vs Jet Kero MOPS strip</v>
          </cell>
          <cell r="D16708" t="str">
            <v>USD</v>
          </cell>
          <cell r="E16708" t="str">
            <v>BBL</v>
          </cell>
          <cell r="F16708">
            <v>7.9</v>
          </cell>
          <cell r="G16708" t="str">
            <v>*</v>
          </cell>
          <cell r="H16708" t="str">
            <v>MT</v>
          </cell>
          <cell r="I16708" t="str">
            <v>DW</v>
          </cell>
          <cell r="J16708" t="str">
            <v>16:30 Singapore</v>
          </cell>
          <cell r="K16708" t="str">
            <v>lhc</v>
          </cell>
          <cell r="L16708">
            <v>3</v>
          </cell>
          <cell r="M16708">
            <v>35951</v>
          </cell>
          <cell r="N16708">
            <v>42222</v>
          </cell>
          <cell r="O16708" t="str">
            <v>Y</v>
          </cell>
          <cell r="P16708" t="str">
            <v>CFR</v>
          </cell>
          <cell r="Q16708" t="str">
            <v>Cargo</v>
          </cell>
          <cell r="R16708" t="str">
            <v>Japan</v>
          </cell>
          <cell r="S16708" t="str">
            <v>Chiba</v>
          </cell>
          <cell r="T16708" t="str">
            <v>Spot</v>
          </cell>
          <cell r="U16708" t="str">
            <v>Physical</v>
          </cell>
          <cell r="V16708" t="str">
            <v>Differential</v>
          </cell>
          <cell r="W16708" t="str">
            <v>Jet fuel</v>
          </cell>
          <cell r="X16708" t="str">
            <v>Def Stan 91-91 A1</v>
          </cell>
          <cell r="Y16708">
            <v>0.3</v>
          </cell>
          <cell r="Z16708">
            <v>-47</v>
          </cell>
          <cell r="AB16708">
            <v>38</v>
          </cell>
          <cell r="AD16708">
            <v>8</v>
          </cell>
          <cell r="AE16708">
            <v>807.5</v>
          </cell>
          <cell r="AF16708">
            <v>43.61</v>
          </cell>
        </row>
        <row r="16709">
          <cell r="A16709" t="str">
            <v>PAADL03</v>
          </cell>
          <cell r="B16709" t="str">
            <v>MA</v>
          </cell>
          <cell r="C16709" t="str">
            <v>Jet Kero C+F Japan Cargo vs Jet Kero MOPS strip MAvg</v>
          </cell>
          <cell r="D16709" t="str">
            <v>USD</v>
          </cell>
          <cell r="E16709" t="str">
            <v>BBL</v>
          </cell>
          <cell r="F16709">
            <v>7.9</v>
          </cell>
          <cell r="G16709" t="str">
            <v>*</v>
          </cell>
          <cell r="H16709" t="str">
            <v>MT</v>
          </cell>
          <cell r="I16709" t="str">
            <v>MA</v>
          </cell>
          <cell r="J16709" t="str">
            <v>16:30 Singapore</v>
          </cell>
          <cell r="K16709" t="str">
            <v>lhc</v>
          </cell>
          <cell r="L16709">
            <v>3</v>
          </cell>
          <cell r="M16709">
            <v>36161</v>
          </cell>
          <cell r="N16709">
            <v>42186</v>
          </cell>
          <cell r="O16709" t="str">
            <v>Y</v>
          </cell>
          <cell r="P16709" t="str">
            <v>CFR</v>
          </cell>
          <cell r="Q16709" t="str">
            <v>Cargo</v>
          </cell>
          <cell r="R16709" t="str">
            <v>Japan</v>
          </cell>
          <cell r="S16709" t="str">
            <v>Chiba</v>
          </cell>
          <cell r="T16709" t="str">
            <v>Spot</v>
          </cell>
          <cell r="U16709" t="str">
            <v>Physical</v>
          </cell>
          <cell r="V16709" t="str">
            <v>Differential</v>
          </cell>
          <cell r="W16709" t="str">
            <v>Jet fuel</v>
          </cell>
          <cell r="X16709" t="str">
            <v>Def Stan 91-91 A1</v>
          </cell>
          <cell r="Y16709">
            <v>0.3</v>
          </cell>
          <cell r="Z16709">
            <v>-47</v>
          </cell>
          <cell r="AB16709">
            <v>38</v>
          </cell>
          <cell r="AD16709">
            <v>8</v>
          </cell>
          <cell r="AE16709">
            <v>807.5</v>
          </cell>
          <cell r="AF16709">
            <v>43.61</v>
          </cell>
        </row>
        <row r="16710">
          <cell r="A16710" t="str">
            <v>PBAAP00</v>
          </cell>
          <cell r="B16710" t="str">
            <v>BA</v>
          </cell>
          <cell r="C16710" t="str">
            <v>Bunker FO 380 CST 3.5% Ex-Wharf Los Angeles</v>
          </cell>
          <cell r="D16710" t="str">
            <v>USD</v>
          </cell>
          <cell r="E16710" t="str">
            <v>MT</v>
          </cell>
          <cell r="F16710">
            <v>6.35</v>
          </cell>
          <cell r="G16710" t="str">
            <v>/</v>
          </cell>
          <cell r="H16710" t="str">
            <v>BBL</v>
          </cell>
          <cell r="I16710" t="str">
            <v>DW</v>
          </cell>
          <cell r="J16710" t="str">
            <v>15:15 US Eastern</v>
          </cell>
          <cell r="K16710" t="str">
            <v>lhc</v>
          </cell>
          <cell r="L16710">
            <v>3</v>
          </cell>
          <cell r="M16710">
            <v>31419</v>
          </cell>
          <cell r="N16710">
            <v>42223</v>
          </cell>
          <cell r="O16710" t="str">
            <v>Y</v>
          </cell>
          <cell r="P16710" t="str">
            <v>EXW</v>
          </cell>
          <cell r="Q16710" t="str">
            <v>Bunker</v>
          </cell>
          <cell r="R16710" t="str">
            <v>US West Coast</v>
          </cell>
          <cell r="S16710" t="str">
            <v>Los Angeles</v>
          </cell>
          <cell r="T16710" t="str">
            <v>Spot</v>
          </cell>
          <cell r="U16710" t="str">
            <v>Physical</v>
          </cell>
          <cell r="V16710" t="str">
            <v>Flat</v>
          </cell>
          <cell r="W16710" t="str">
            <v>Fuel oil</v>
          </cell>
          <cell r="X16710" t="str">
            <v>ISO - RMG 380</v>
          </cell>
          <cell r="Y16710">
            <v>3.5</v>
          </cell>
          <cell r="AA16710">
            <v>30</v>
          </cell>
          <cell r="AB16710">
            <v>60</v>
          </cell>
          <cell r="AD16710">
            <v>380</v>
          </cell>
          <cell r="AE16710">
            <v>991</v>
          </cell>
          <cell r="AF16710">
            <v>10.99</v>
          </cell>
        </row>
        <row r="16711">
          <cell r="A16711" t="str">
            <v>PBAAX00</v>
          </cell>
          <cell r="B16711" t="str">
            <v>BA</v>
          </cell>
          <cell r="C16711" t="str">
            <v>Bunker FO 380 CST 3.5% Ex-Wharf Portland</v>
          </cell>
          <cell r="D16711" t="str">
            <v>USD</v>
          </cell>
          <cell r="E16711" t="str">
            <v>MT</v>
          </cell>
          <cell r="F16711">
            <v>6.35</v>
          </cell>
          <cell r="G16711" t="str">
            <v>/</v>
          </cell>
          <cell r="H16711" t="str">
            <v>BBL</v>
          </cell>
          <cell r="I16711" t="str">
            <v>DW</v>
          </cell>
          <cell r="J16711" t="str">
            <v>15:15 US Eastern</v>
          </cell>
          <cell r="K16711" t="str">
            <v>lhc</v>
          </cell>
          <cell r="L16711">
            <v>3</v>
          </cell>
          <cell r="M16711">
            <v>31867</v>
          </cell>
          <cell r="N16711">
            <v>42223</v>
          </cell>
          <cell r="O16711" t="str">
            <v>Y</v>
          </cell>
          <cell r="P16711" t="str">
            <v>EXW</v>
          </cell>
          <cell r="Q16711" t="str">
            <v>Bunker</v>
          </cell>
          <cell r="R16711" t="str">
            <v>US West Coast</v>
          </cell>
          <cell r="S16711" t="str">
            <v>Portland</v>
          </cell>
          <cell r="T16711" t="str">
            <v>Spot</v>
          </cell>
          <cell r="U16711" t="str">
            <v>Physical</v>
          </cell>
          <cell r="V16711" t="str">
            <v>Flat</v>
          </cell>
          <cell r="W16711" t="str">
            <v>Fuel oil</v>
          </cell>
          <cell r="X16711" t="str">
            <v>ISO - RMG 380</v>
          </cell>
          <cell r="Y16711">
            <v>3.5</v>
          </cell>
          <cell r="AA16711">
            <v>30</v>
          </cell>
          <cell r="AB16711">
            <v>60</v>
          </cell>
          <cell r="AD16711">
            <v>380</v>
          </cell>
          <cell r="AE16711">
            <v>991</v>
          </cell>
          <cell r="AF16711">
            <v>10.99</v>
          </cell>
        </row>
        <row r="16712">
          <cell r="A16712" t="str">
            <v>PBABB00</v>
          </cell>
          <cell r="B16712" t="str">
            <v>BA</v>
          </cell>
          <cell r="C16712" t="str">
            <v>Bunker FO 380 CST 3.5% Ex-Wharf Seattle</v>
          </cell>
          <cell r="D16712" t="str">
            <v>USD</v>
          </cell>
          <cell r="E16712" t="str">
            <v>MT</v>
          </cell>
          <cell r="F16712">
            <v>6.35</v>
          </cell>
          <cell r="G16712" t="str">
            <v>/</v>
          </cell>
          <cell r="H16712" t="str">
            <v>BBL</v>
          </cell>
          <cell r="I16712" t="str">
            <v>DW</v>
          </cell>
          <cell r="J16712" t="str">
            <v>15:15 US Eastern</v>
          </cell>
          <cell r="K16712" t="str">
            <v>lhc</v>
          </cell>
          <cell r="L16712">
            <v>3</v>
          </cell>
          <cell r="M16712">
            <v>31419</v>
          </cell>
          <cell r="N16712">
            <v>42223</v>
          </cell>
          <cell r="O16712" t="str">
            <v>Y</v>
          </cell>
          <cell r="P16712" t="str">
            <v>EXW</v>
          </cell>
          <cell r="Q16712" t="str">
            <v>Bunker</v>
          </cell>
          <cell r="R16712" t="str">
            <v>US West Coast</v>
          </cell>
          <cell r="S16712" t="str">
            <v>Seattle</v>
          </cell>
          <cell r="T16712" t="str">
            <v>Spot</v>
          </cell>
          <cell r="U16712" t="str">
            <v>Physical</v>
          </cell>
          <cell r="V16712" t="str">
            <v>Flat</v>
          </cell>
          <cell r="W16712" t="str">
            <v>Fuel oil</v>
          </cell>
          <cell r="X16712" t="str">
            <v>ISO - RMG 380</v>
          </cell>
          <cell r="Y16712">
            <v>3.5</v>
          </cell>
          <cell r="AA16712">
            <v>30</v>
          </cell>
          <cell r="AB16712">
            <v>60</v>
          </cell>
          <cell r="AD16712">
            <v>380</v>
          </cell>
          <cell r="AE16712">
            <v>991</v>
          </cell>
          <cell r="AF16712">
            <v>10.99</v>
          </cell>
        </row>
        <row r="16713">
          <cell r="A16713" t="str">
            <v>PBABJ00</v>
          </cell>
          <cell r="B16713" t="str">
            <v>BA</v>
          </cell>
          <cell r="C16713" t="str">
            <v>Marine Gasoil Ex-Wharf Augusta</v>
          </cell>
          <cell r="D16713" t="str">
            <v>USD</v>
          </cell>
          <cell r="E16713" t="str">
            <v>MT</v>
          </cell>
          <cell r="F16713">
            <v>7.45</v>
          </cell>
          <cell r="G16713" t="str">
            <v>/</v>
          </cell>
          <cell r="H16713" t="str">
            <v>BBL</v>
          </cell>
          <cell r="I16713" t="str">
            <v>DW</v>
          </cell>
          <cell r="J16713" t="str">
            <v>16:30 UK</v>
          </cell>
          <cell r="K16713" t="str">
            <v>lhc</v>
          </cell>
          <cell r="L16713">
            <v>3</v>
          </cell>
          <cell r="M16713">
            <v>34121</v>
          </cell>
          <cell r="N16713">
            <v>42223</v>
          </cell>
          <cell r="O16713" t="str">
            <v>Y</v>
          </cell>
          <cell r="P16713" t="str">
            <v>EXW</v>
          </cell>
          <cell r="Q16713" t="str">
            <v>Bunker</v>
          </cell>
          <cell r="R16713" t="str">
            <v>Mediterranean</v>
          </cell>
          <cell r="S16713" t="str">
            <v>Augusta</v>
          </cell>
          <cell r="T16713" t="str">
            <v>Spot</v>
          </cell>
          <cell r="U16713" t="str">
            <v>Physical</v>
          </cell>
          <cell r="V16713" t="str">
            <v>Flat</v>
          </cell>
          <cell r="W16713" t="str">
            <v>Fuel oil</v>
          </cell>
          <cell r="X16713" t="str">
            <v>ISO - Marine Gasoil - DMA</v>
          </cell>
          <cell r="Y16713">
            <v>0.1</v>
          </cell>
          <cell r="AA16713">
            <v>-3</v>
          </cell>
          <cell r="AB16713">
            <v>60</v>
          </cell>
          <cell r="AD16713">
            <v>3.75</v>
          </cell>
          <cell r="AE16713">
            <v>890</v>
          </cell>
          <cell r="AF16713">
            <v>27.14</v>
          </cell>
        </row>
        <row r="16714">
          <cell r="A16714" t="str">
            <v>PBABJ03</v>
          </cell>
          <cell r="B16714" t="str">
            <v>BA</v>
          </cell>
          <cell r="C16714" t="str">
            <v>Marine Gasoil Ex-Wharf Augusta MAvg</v>
          </cell>
          <cell r="D16714" t="str">
            <v>USD</v>
          </cell>
          <cell r="E16714" t="str">
            <v>MT</v>
          </cell>
          <cell r="F16714">
            <v>7.45</v>
          </cell>
          <cell r="G16714" t="str">
            <v>/</v>
          </cell>
          <cell r="H16714" t="str">
            <v>BBL</v>
          </cell>
          <cell r="I16714" t="str">
            <v>MA</v>
          </cell>
          <cell r="J16714" t="str">
            <v>16:30 UK</v>
          </cell>
          <cell r="K16714" t="str">
            <v>lhc</v>
          </cell>
          <cell r="L16714">
            <v>3</v>
          </cell>
          <cell r="M16714">
            <v>34121</v>
          </cell>
          <cell r="N16714">
            <v>42186</v>
          </cell>
          <cell r="O16714" t="str">
            <v>Y</v>
          </cell>
          <cell r="P16714" t="str">
            <v>EXW</v>
          </cell>
          <cell r="Q16714" t="str">
            <v>Bunker</v>
          </cell>
          <cell r="R16714" t="str">
            <v>Mediterranean</v>
          </cell>
          <cell r="S16714" t="str">
            <v>Augusta</v>
          </cell>
          <cell r="T16714" t="str">
            <v>Spot</v>
          </cell>
          <cell r="U16714" t="str">
            <v>Physical</v>
          </cell>
          <cell r="V16714" t="str">
            <v>Flat</v>
          </cell>
          <cell r="W16714" t="str">
            <v>Fuel oil</v>
          </cell>
          <cell r="X16714" t="str">
            <v>ISO - Marine Gasoil - DMA</v>
          </cell>
          <cell r="Y16714">
            <v>0.1</v>
          </cell>
          <cell r="AA16714">
            <v>-3</v>
          </cell>
          <cell r="AB16714">
            <v>60</v>
          </cell>
          <cell r="AD16714">
            <v>3.75</v>
          </cell>
          <cell r="AE16714">
            <v>890</v>
          </cell>
          <cell r="AF16714">
            <v>27.14</v>
          </cell>
        </row>
        <row r="16715">
          <cell r="A16715" t="str">
            <v>PBABK00</v>
          </cell>
          <cell r="B16715" t="str">
            <v>BA</v>
          </cell>
          <cell r="C16715" t="str">
            <v>Marine Gasoil Ex-Wharf Genoa</v>
          </cell>
          <cell r="D16715" t="str">
            <v>USD</v>
          </cell>
          <cell r="E16715" t="str">
            <v>MT</v>
          </cell>
          <cell r="F16715">
            <v>7.45</v>
          </cell>
          <cell r="G16715" t="str">
            <v>/</v>
          </cell>
          <cell r="H16715" t="str">
            <v>BBL</v>
          </cell>
          <cell r="I16715" t="str">
            <v>DW</v>
          </cell>
          <cell r="J16715" t="str">
            <v>16:30 UK</v>
          </cell>
          <cell r="K16715" t="str">
            <v>lhc</v>
          </cell>
          <cell r="L16715">
            <v>3</v>
          </cell>
          <cell r="M16715">
            <v>34121</v>
          </cell>
          <cell r="N16715">
            <v>42223</v>
          </cell>
          <cell r="O16715" t="str">
            <v>Y</v>
          </cell>
          <cell r="P16715" t="str">
            <v>EXW</v>
          </cell>
          <cell r="Q16715" t="str">
            <v>Bunker</v>
          </cell>
          <cell r="R16715" t="str">
            <v>Mediterranean</v>
          </cell>
          <cell r="S16715" t="str">
            <v>Genoa</v>
          </cell>
          <cell r="T16715" t="str">
            <v>Spot</v>
          </cell>
          <cell r="U16715" t="str">
            <v>Physical</v>
          </cell>
          <cell r="V16715" t="str">
            <v>Flat</v>
          </cell>
          <cell r="W16715" t="str">
            <v>Fuel oil</v>
          </cell>
          <cell r="X16715" t="str">
            <v>ISO - Marine Gasoil - DMA</v>
          </cell>
          <cell r="Y16715">
            <v>0.1</v>
          </cell>
          <cell r="AA16715">
            <v>-3</v>
          </cell>
          <cell r="AB16715">
            <v>60</v>
          </cell>
          <cell r="AD16715">
            <v>3.75</v>
          </cell>
          <cell r="AE16715">
            <v>890</v>
          </cell>
          <cell r="AF16715">
            <v>27.14</v>
          </cell>
        </row>
        <row r="16716">
          <cell r="A16716" t="str">
            <v>PBABK03</v>
          </cell>
          <cell r="B16716" t="str">
            <v>BA</v>
          </cell>
          <cell r="C16716" t="str">
            <v>Marine Gasoil Ex-Wharf Genoa MAvg</v>
          </cell>
          <cell r="D16716" t="str">
            <v>USD</v>
          </cell>
          <cell r="E16716" t="str">
            <v>MT</v>
          </cell>
          <cell r="F16716">
            <v>7.45</v>
          </cell>
          <cell r="G16716" t="str">
            <v>/</v>
          </cell>
          <cell r="H16716" t="str">
            <v>BBL</v>
          </cell>
          <cell r="I16716" t="str">
            <v>MA</v>
          </cell>
          <cell r="J16716" t="str">
            <v>16:30 UK</v>
          </cell>
          <cell r="K16716" t="str">
            <v>lhc</v>
          </cell>
          <cell r="L16716">
            <v>3</v>
          </cell>
          <cell r="M16716">
            <v>34121</v>
          </cell>
          <cell r="N16716">
            <v>42186</v>
          </cell>
          <cell r="O16716" t="str">
            <v>Y</v>
          </cell>
          <cell r="P16716" t="str">
            <v>EXW</v>
          </cell>
          <cell r="Q16716" t="str">
            <v>Bunker</v>
          </cell>
          <cell r="R16716" t="str">
            <v>Mediterranean</v>
          </cell>
          <cell r="S16716" t="str">
            <v>Genoa</v>
          </cell>
          <cell r="T16716" t="str">
            <v>Spot</v>
          </cell>
          <cell r="U16716" t="str">
            <v>Physical</v>
          </cell>
          <cell r="V16716" t="str">
            <v>Flat</v>
          </cell>
          <cell r="W16716" t="str">
            <v>Fuel oil</v>
          </cell>
          <cell r="X16716" t="str">
            <v>ISO - Marine Gasoil - DMA</v>
          </cell>
          <cell r="Y16716">
            <v>0.1</v>
          </cell>
          <cell r="AA16716">
            <v>-3</v>
          </cell>
          <cell r="AB16716">
            <v>60</v>
          </cell>
          <cell r="AD16716">
            <v>3.75</v>
          </cell>
          <cell r="AE16716">
            <v>890</v>
          </cell>
          <cell r="AF16716">
            <v>27.14</v>
          </cell>
        </row>
        <row r="16717">
          <cell r="A16717" t="str">
            <v>PBABP00</v>
          </cell>
          <cell r="B16717" t="str">
            <v>BAZ</v>
          </cell>
          <cell r="C16717" t="str">
            <v>Marine Diesel Dlvd Fujairah</v>
          </cell>
          <cell r="D16717" t="str">
            <v>USD</v>
          </cell>
          <cell r="E16717" t="str">
            <v>MT</v>
          </cell>
          <cell r="F16717">
            <v>7.44</v>
          </cell>
          <cell r="G16717" t="str">
            <v>/</v>
          </cell>
          <cell r="H16717" t="str">
            <v>BBL</v>
          </cell>
          <cell r="I16717" t="str">
            <v>DW</v>
          </cell>
          <cell r="J16717" t="str">
            <v>16:30 Singapore</v>
          </cell>
          <cell r="K16717" t="str">
            <v>lhc</v>
          </cell>
          <cell r="L16717">
            <v>3</v>
          </cell>
          <cell r="M16717">
            <v>34340</v>
          </cell>
          <cell r="N16717">
            <v>41305</v>
          </cell>
          <cell r="P16717" t="str">
            <v>DAT</v>
          </cell>
          <cell r="Q16717" t="str">
            <v>Bunker</v>
          </cell>
          <cell r="R16717" t="str">
            <v>Persian Gulf</v>
          </cell>
          <cell r="S16717" t="str">
            <v>Fujairah</v>
          </cell>
          <cell r="T16717" t="str">
            <v>Spot</v>
          </cell>
          <cell r="U16717" t="str">
            <v>Physical</v>
          </cell>
          <cell r="V16717" t="str">
            <v>Flat</v>
          </cell>
          <cell r="W16717" t="str">
            <v>Fuel oil</v>
          </cell>
          <cell r="X16717" t="str">
            <v>ISO - Marine Diesel - DMB</v>
          </cell>
          <cell r="Y16717">
            <v>2</v>
          </cell>
          <cell r="AA16717">
            <v>3</v>
          </cell>
          <cell r="AB16717">
            <v>60</v>
          </cell>
          <cell r="AD16717">
            <v>11</v>
          </cell>
          <cell r="AE16717">
            <v>900</v>
          </cell>
          <cell r="AF16717">
            <v>25.38</v>
          </cell>
        </row>
        <row r="16718">
          <cell r="A16718" t="str">
            <v>PBABP03</v>
          </cell>
          <cell r="B16718" t="str">
            <v>BAZ</v>
          </cell>
          <cell r="C16718" t="str">
            <v>Marine Diesel Dlvd Fujairah MAvg</v>
          </cell>
          <cell r="D16718" t="str">
            <v>USD</v>
          </cell>
          <cell r="E16718" t="str">
            <v>MT</v>
          </cell>
          <cell r="F16718">
            <v>7.44</v>
          </cell>
          <cell r="G16718" t="str">
            <v>/</v>
          </cell>
          <cell r="H16718" t="str">
            <v>BBL</v>
          </cell>
          <cell r="I16718" t="str">
            <v>MA</v>
          </cell>
          <cell r="J16718" t="str">
            <v>16:30 Singapore</v>
          </cell>
          <cell r="K16718" t="str">
            <v>lhc</v>
          </cell>
          <cell r="L16718">
            <v>3</v>
          </cell>
          <cell r="M16718">
            <v>34335</v>
          </cell>
          <cell r="N16718">
            <v>41275</v>
          </cell>
          <cell r="P16718" t="str">
            <v>DAT</v>
          </cell>
          <cell r="Q16718" t="str">
            <v>Bunker</v>
          </cell>
          <cell r="R16718" t="str">
            <v>Persian Gulf</v>
          </cell>
          <cell r="S16718" t="str">
            <v>Fujairah</v>
          </cell>
          <cell r="T16718" t="str">
            <v>Spot</v>
          </cell>
          <cell r="U16718" t="str">
            <v>Physical</v>
          </cell>
          <cell r="V16718" t="str">
            <v>Flat</v>
          </cell>
          <cell r="W16718" t="str">
            <v>Fuel oil</v>
          </cell>
          <cell r="X16718" t="str">
            <v>ISO - Marine Diesel - DMB</v>
          </cell>
          <cell r="Y16718">
            <v>2</v>
          </cell>
          <cell r="AA16718">
            <v>3</v>
          </cell>
          <cell r="AB16718">
            <v>60</v>
          </cell>
          <cell r="AD16718">
            <v>11</v>
          </cell>
          <cell r="AE16718">
            <v>900</v>
          </cell>
          <cell r="AF16718">
            <v>25.38</v>
          </cell>
        </row>
        <row r="16719">
          <cell r="A16719" t="str">
            <v>PBABQ00</v>
          </cell>
          <cell r="B16719" t="str">
            <v>BA</v>
          </cell>
          <cell r="C16719" t="str">
            <v>Marine Gasoil Ex-Wharf Trieste</v>
          </cell>
          <cell r="D16719" t="str">
            <v>USD</v>
          </cell>
          <cell r="E16719" t="str">
            <v>MT</v>
          </cell>
          <cell r="F16719">
            <v>7.45</v>
          </cell>
          <cell r="G16719" t="str">
            <v>/</v>
          </cell>
          <cell r="H16719" t="str">
            <v>BBL</v>
          </cell>
          <cell r="I16719" t="str">
            <v>DW</v>
          </cell>
          <cell r="J16719" t="str">
            <v>16:30 UK</v>
          </cell>
          <cell r="K16719" t="str">
            <v>lhc</v>
          </cell>
          <cell r="L16719">
            <v>3</v>
          </cell>
          <cell r="M16719">
            <v>34394</v>
          </cell>
          <cell r="N16719">
            <v>42223</v>
          </cell>
          <cell r="O16719" t="str">
            <v>Y</v>
          </cell>
          <cell r="P16719" t="str">
            <v>EXW</v>
          </cell>
          <cell r="Q16719" t="str">
            <v>Bunker</v>
          </cell>
          <cell r="R16719" t="str">
            <v>Mediterranean</v>
          </cell>
          <cell r="S16719" t="str">
            <v>Trieste</v>
          </cell>
          <cell r="T16719" t="str">
            <v>Spot</v>
          </cell>
          <cell r="U16719" t="str">
            <v>Physical</v>
          </cell>
          <cell r="V16719" t="str">
            <v>Flat</v>
          </cell>
          <cell r="W16719" t="str">
            <v>Fuel oil</v>
          </cell>
          <cell r="X16719" t="str">
            <v>ISO - Marine Gasoil - DMA</v>
          </cell>
          <cell r="Y16719">
            <v>0.1</v>
          </cell>
          <cell r="AA16719">
            <v>-3</v>
          </cell>
          <cell r="AB16719">
            <v>60</v>
          </cell>
          <cell r="AD16719">
            <v>3.75</v>
          </cell>
          <cell r="AE16719">
            <v>890</v>
          </cell>
          <cell r="AF16719">
            <v>27.14</v>
          </cell>
        </row>
        <row r="16720">
          <cell r="A16720" t="str">
            <v>PBABQ03</v>
          </cell>
          <cell r="B16720" t="str">
            <v>BA</v>
          </cell>
          <cell r="C16720" t="str">
            <v>Marine Gasoil Ex-Wharf Trieste MAvg</v>
          </cell>
          <cell r="D16720" t="str">
            <v>USD</v>
          </cell>
          <cell r="E16720" t="str">
            <v>MT</v>
          </cell>
          <cell r="F16720">
            <v>7.45</v>
          </cell>
          <cell r="G16720" t="str">
            <v>/</v>
          </cell>
          <cell r="H16720" t="str">
            <v>BBL</v>
          </cell>
          <cell r="I16720" t="str">
            <v>MA</v>
          </cell>
          <cell r="J16720" t="str">
            <v>16:30 UK</v>
          </cell>
          <cell r="K16720" t="str">
            <v>lhc</v>
          </cell>
          <cell r="L16720">
            <v>3</v>
          </cell>
          <cell r="M16720">
            <v>34394</v>
          </cell>
          <cell r="N16720">
            <v>42186</v>
          </cell>
          <cell r="O16720" t="str">
            <v>Y</v>
          </cell>
          <cell r="P16720" t="str">
            <v>EXW</v>
          </cell>
          <cell r="Q16720" t="str">
            <v>Bunker</v>
          </cell>
          <cell r="R16720" t="str">
            <v>Mediterranean</v>
          </cell>
          <cell r="S16720" t="str">
            <v>Trieste</v>
          </cell>
          <cell r="T16720" t="str">
            <v>Spot</v>
          </cell>
          <cell r="U16720" t="str">
            <v>Physical</v>
          </cell>
          <cell r="V16720" t="str">
            <v>Flat</v>
          </cell>
          <cell r="W16720" t="str">
            <v>Fuel oil</v>
          </cell>
          <cell r="X16720" t="str">
            <v>ISO - Marine Gasoil - DMA</v>
          </cell>
          <cell r="Y16720">
            <v>0.1</v>
          </cell>
          <cell r="AA16720">
            <v>-3</v>
          </cell>
          <cell r="AB16720">
            <v>60</v>
          </cell>
          <cell r="AD16720">
            <v>3.75</v>
          </cell>
          <cell r="AE16720">
            <v>890</v>
          </cell>
          <cell r="AF16720">
            <v>27.14</v>
          </cell>
        </row>
        <row r="16721">
          <cell r="A16721" t="str">
            <v>PBABR00</v>
          </cell>
          <cell r="B16721" t="str">
            <v>BL</v>
          </cell>
          <cell r="C16721" t="str">
            <v>Marine Gasoil Dlvd Buenos Aires</v>
          </cell>
          <cell r="D16721" t="str">
            <v>USD</v>
          </cell>
          <cell r="E16721" t="str">
            <v>MT</v>
          </cell>
          <cell r="F16721">
            <v>7.45</v>
          </cell>
          <cell r="G16721" t="str">
            <v>/</v>
          </cell>
          <cell r="H16721" t="str">
            <v>BBL</v>
          </cell>
          <cell r="I16721" t="str">
            <v>DW</v>
          </cell>
          <cell r="J16721" t="str">
            <v>15:15 US Eastern</v>
          </cell>
          <cell r="K16721" t="str">
            <v>lhc</v>
          </cell>
          <cell r="L16721">
            <v>3</v>
          </cell>
          <cell r="M16721">
            <v>34876</v>
          </cell>
          <cell r="N16721">
            <v>42223</v>
          </cell>
          <cell r="O16721" t="str">
            <v>Y</v>
          </cell>
          <cell r="P16721" t="str">
            <v>DAT</v>
          </cell>
          <cell r="Q16721" t="str">
            <v>Bunker</v>
          </cell>
          <cell r="R16721" t="str">
            <v>Latin America</v>
          </cell>
          <cell r="S16721" t="str">
            <v>Buenos Aires</v>
          </cell>
          <cell r="T16721" t="str">
            <v>Spot</v>
          </cell>
          <cell r="U16721" t="str">
            <v>Physical</v>
          </cell>
          <cell r="V16721" t="str">
            <v>Flat</v>
          </cell>
          <cell r="W16721" t="str">
            <v>Fuel oil</v>
          </cell>
          <cell r="X16721" t="str">
            <v>ISO - Marine Gasoil - DMA</v>
          </cell>
          <cell r="Y16721">
            <v>1.5</v>
          </cell>
          <cell r="AA16721">
            <v>-3</v>
          </cell>
          <cell r="AB16721">
            <v>60</v>
          </cell>
          <cell r="AD16721">
            <v>3.75</v>
          </cell>
          <cell r="AE16721">
            <v>890</v>
          </cell>
          <cell r="AF16721">
            <v>27.14</v>
          </cell>
        </row>
        <row r="16722">
          <cell r="A16722" t="str">
            <v>PBABR03</v>
          </cell>
          <cell r="B16722" t="str">
            <v>MA</v>
          </cell>
          <cell r="C16722" t="str">
            <v>Marine Gasoil Dlvd Buenos Aires MAvg</v>
          </cell>
          <cell r="D16722" t="str">
            <v>USD</v>
          </cell>
          <cell r="E16722" t="str">
            <v>MT</v>
          </cell>
          <cell r="F16722">
            <v>7.45</v>
          </cell>
          <cell r="G16722" t="str">
            <v>/</v>
          </cell>
          <cell r="H16722" t="str">
            <v>BBL</v>
          </cell>
          <cell r="I16722" t="str">
            <v>MA</v>
          </cell>
          <cell r="J16722" t="str">
            <v>15:15 US Eastern</v>
          </cell>
          <cell r="K16722" t="str">
            <v>lhc</v>
          </cell>
          <cell r="L16722">
            <v>3</v>
          </cell>
          <cell r="M16722">
            <v>34851</v>
          </cell>
          <cell r="N16722">
            <v>42186</v>
          </cell>
          <cell r="O16722" t="str">
            <v>Y</v>
          </cell>
          <cell r="P16722" t="str">
            <v>DAT</v>
          </cell>
          <cell r="Q16722" t="str">
            <v>Bunker</v>
          </cell>
          <cell r="R16722" t="str">
            <v>Latin America</v>
          </cell>
          <cell r="S16722" t="str">
            <v>Buenos Aires</v>
          </cell>
          <cell r="T16722" t="str">
            <v>Spot</v>
          </cell>
          <cell r="U16722" t="str">
            <v>Physical</v>
          </cell>
          <cell r="V16722" t="str">
            <v>Flat</v>
          </cell>
          <cell r="W16722" t="str">
            <v>Fuel oil</v>
          </cell>
          <cell r="X16722" t="str">
            <v>ISO - Marine Gasoil - DMA</v>
          </cell>
          <cell r="Y16722">
            <v>1.5</v>
          </cell>
          <cell r="AA16722">
            <v>-3</v>
          </cell>
          <cell r="AB16722">
            <v>60</v>
          </cell>
          <cell r="AD16722">
            <v>3.75</v>
          </cell>
          <cell r="AE16722">
            <v>890</v>
          </cell>
          <cell r="AF16722">
            <v>27.14</v>
          </cell>
        </row>
        <row r="16723">
          <cell r="A16723" t="str">
            <v>PBABS00</v>
          </cell>
          <cell r="B16723" t="str">
            <v>BL</v>
          </cell>
          <cell r="C16723" t="str">
            <v>Marine Gasoil Dlvd Paranagua</v>
          </cell>
          <cell r="D16723" t="str">
            <v>USD</v>
          </cell>
          <cell r="E16723" t="str">
            <v>MT</v>
          </cell>
          <cell r="F16723">
            <v>7.45</v>
          </cell>
          <cell r="G16723" t="str">
            <v>/</v>
          </cell>
          <cell r="H16723" t="str">
            <v>BBL</v>
          </cell>
          <cell r="I16723" t="str">
            <v>DW</v>
          </cell>
          <cell r="J16723" t="str">
            <v>15:15 US Eastern</v>
          </cell>
          <cell r="K16723" t="str">
            <v>lhc</v>
          </cell>
          <cell r="L16723">
            <v>3</v>
          </cell>
          <cell r="M16723">
            <v>34876</v>
          </cell>
          <cell r="N16723">
            <v>42223</v>
          </cell>
          <cell r="O16723" t="str">
            <v>Y</v>
          </cell>
          <cell r="P16723" t="str">
            <v>DAT</v>
          </cell>
          <cell r="Q16723" t="str">
            <v>Bunker</v>
          </cell>
          <cell r="R16723" t="str">
            <v>Latin America</v>
          </cell>
          <cell r="S16723" t="str">
            <v>Paranagua</v>
          </cell>
          <cell r="T16723" t="str">
            <v>Spot</v>
          </cell>
          <cell r="U16723" t="str">
            <v>Physical</v>
          </cell>
          <cell r="V16723" t="str">
            <v>Flat</v>
          </cell>
          <cell r="W16723" t="str">
            <v>Fuel oil</v>
          </cell>
          <cell r="X16723" t="str">
            <v>ISO - Marine Gasoil - DMA</v>
          </cell>
          <cell r="Y16723">
            <v>1.5</v>
          </cell>
          <cell r="AA16723">
            <v>-3</v>
          </cell>
          <cell r="AB16723">
            <v>60</v>
          </cell>
          <cell r="AD16723">
            <v>3.75</v>
          </cell>
          <cell r="AE16723">
            <v>890</v>
          </cell>
          <cell r="AF16723">
            <v>27.14</v>
          </cell>
        </row>
        <row r="16724">
          <cell r="A16724" t="str">
            <v>PBABS03</v>
          </cell>
          <cell r="B16724" t="str">
            <v>MA</v>
          </cell>
          <cell r="C16724" t="str">
            <v>Marine Gasoil Dlvd Paranagua MAvg</v>
          </cell>
          <cell r="D16724" t="str">
            <v>USD</v>
          </cell>
          <cell r="E16724" t="str">
            <v>MT</v>
          </cell>
          <cell r="F16724">
            <v>7.45</v>
          </cell>
          <cell r="G16724" t="str">
            <v>/</v>
          </cell>
          <cell r="H16724" t="str">
            <v>BBL</v>
          </cell>
          <cell r="I16724" t="str">
            <v>MA</v>
          </cell>
          <cell r="J16724" t="str">
            <v>15:15 US Eastern</v>
          </cell>
          <cell r="K16724" t="str">
            <v>lhc</v>
          </cell>
          <cell r="L16724">
            <v>3</v>
          </cell>
          <cell r="M16724">
            <v>34851</v>
          </cell>
          <cell r="N16724">
            <v>42186</v>
          </cell>
          <cell r="O16724" t="str">
            <v>Y</v>
          </cell>
          <cell r="P16724" t="str">
            <v>DAT</v>
          </cell>
          <cell r="Q16724" t="str">
            <v>Bunker</v>
          </cell>
          <cell r="R16724" t="str">
            <v>Latin America</v>
          </cell>
          <cell r="S16724" t="str">
            <v>Paranagua</v>
          </cell>
          <cell r="T16724" t="str">
            <v>Spot</v>
          </cell>
          <cell r="U16724" t="str">
            <v>Physical</v>
          </cell>
          <cell r="V16724" t="str">
            <v>Flat</v>
          </cell>
          <cell r="W16724" t="str">
            <v>Fuel oil</v>
          </cell>
          <cell r="X16724" t="str">
            <v>ISO - Marine Gasoil - DMA</v>
          </cell>
          <cell r="Y16724">
            <v>1.5</v>
          </cell>
          <cell r="AA16724">
            <v>-3</v>
          </cell>
          <cell r="AB16724">
            <v>60</v>
          </cell>
          <cell r="AD16724">
            <v>3.75</v>
          </cell>
          <cell r="AE16724">
            <v>890</v>
          </cell>
          <cell r="AF16724">
            <v>27.14</v>
          </cell>
        </row>
        <row r="16725">
          <cell r="A16725" t="str">
            <v>PBABT00</v>
          </cell>
          <cell r="B16725" t="str">
            <v>BL</v>
          </cell>
          <cell r="C16725" t="str">
            <v>Marine Gasoil Dlvd Santos</v>
          </cell>
          <cell r="D16725" t="str">
            <v>USD</v>
          </cell>
          <cell r="E16725" t="str">
            <v>MT</v>
          </cell>
          <cell r="F16725">
            <v>7.45</v>
          </cell>
          <cell r="G16725" t="str">
            <v>/</v>
          </cell>
          <cell r="H16725" t="str">
            <v>BBL</v>
          </cell>
          <cell r="I16725" t="str">
            <v>DW</v>
          </cell>
          <cell r="J16725" t="str">
            <v>15:15 US Eastern</v>
          </cell>
          <cell r="K16725" t="str">
            <v>lhc</v>
          </cell>
          <cell r="L16725">
            <v>3</v>
          </cell>
          <cell r="M16725">
            <v>34876</v>
          </cell>
          <cell r="N16725">
            <v>42223</v>
          </cell>
          <cell r="O16725" t="str">
            <v>Y</v>
          </cell>
          <cell r="P16725" t="str">
            <v>DAT</v>
          </cell>
          <cell r="Q16725" t="str">
            <v>Bunker</v>
          </cell>
          <cell r="R16725" t="str">
            <v>Latin America</v>
          </cell>
          <cell r="S16725" t="str">
            <v>Santos</v>
          </cell>
          <cell r="T16725" t="str">
            <v>Spot</v>
          </cell>
          <cell r="U16725" t="str">
            <v>Physical</v>
          </cell>
          <cell r="V16725" t="str">
            <v>Flat</v>
          </cell>
          <cell r="W16725" t="str">
            <v>Fuel oil</v>
          </cell>
          <cell r="X16725" t="str">
            <v>ISO - Marine Gasoil - DMA</v>
          </cell>
          <cell r="Y16725">
            <v>1.5</v>
          </cell>
          <cell r="AA16725">
            <v>-3</v>
          </cell>
          <cell r="AB16725">
            <v>60</v>
          </cell>
          <cell r="AD16725">
            <v>3.75</v>
          </cell>
          <cell r="AE16725">
            <v>890</v>
          </cell>
          <cell r="AF16725">
            <v>27.14</v>
          </cell>
        </row>
        <row r="16726">
          <cell r="A16726" t="str">
            <v>PBABT03</v>
          </cell>
          <cell r="B16726" t="str">
            <v>MA</v>
          </cell>
          <cell r="C16726" t="str">
            <v>Marine Gasoil Dlvd Santos MAvg</v>
          </cell>
          <cell r="D16726" t="str">
            <v>USD</v>
          </cell>
          <cell r="E16726" t="str">
            <v>MT</v>
          </cell>
          <cell r="F16726">
            <v>7.45</v>
          </cell>
          <cell r="G16726" t="str">
            <v>/</v>
          </cell>
          <cell r="H16726" t="str">
            <v>BBL</v>
          </cell>
          <cell r="I16726" t="str">
            <v>MA</v>
          </cell>
          <cell r="J16726" t="str">
            <v>15:15 US Eastern</v>
          </cell>
          <cell r="K16726" t="str">
            <v>lhc</v>
          </cell>
          <cell r="L16726">
            <v>3</v>
          </cell>
          <cell r="M16726">
            <v>34851</v>
          </cell>
          <cell r="N16726">
            <v>42186</v>
          </cell>
          <cell r="O16726" t="str">
            <v>Y</v>
          </cell>
          <cell r="P16726" t="str">
            <v>DAT</v>
          </cell>
          <cell r="Q16726" t="str">
            <v>Bunker</v>
          </cell>
          <cell r="R16726" t="str">
            <v>Latin America</v>
          </cell>
          <cell r="S16726" t="str">
            <v>Santos</v>
          </cell>
          <cell r="T16726" t="str">
            <v>Spot</v>
          </cell>
          <cell r="U16726" t="str">
            <v>Physical</v>
          </cell>
          <cell r="V16726" t="str">
            <v>Flat</v>
          </cell>
          <cell r="W16726" t="str">
            <v>Fuel oil</v>
          </cell>
          <cell r="X16726" t="str">
            <v>ISO - Marine Gasoil - DMA</v>
          </cell>
          <cell r="Y16726">
            <v>1.5</v>
          </cell>
          <cell r="AA16726">
            <v>-3</v>
          </cell>
          <cell r="AB16726">
            <v>60</v>
          </cell>
          <cell r="AD16726">
            <v>3.75</v>
          </cell>
          <cell r="AE16726">
            <v>890</v>
          </cell>
          <cell r="AF16726">
            <v>27.14</v>
          </cell>
        </row>
        <row r="16727">
          <cell r="A16727" t="str">
            <v>PBABU00</v>
          </cell>
          <cell r="B16727" t="str">
            <v>BL</v>
          </cell>
          <cell r="C16727" t="str">
            <v>Marine Gasoil Dlvd Rio de Janeiro</v>
          </cell>
          <cell r="D16727" t="str">
            <v>USD</v>
          </cell>
          <cell r="E16727" t="str">
            <v>MT</v>
          </cell>
          <cell r="F16727">
            <v>7.45</v>
          </cell>
          <cell r="G16727" t="str">
            <v>/</v>
          </cell>
          <cell r="H16727" t="str">
            <v>BBL</v>
          </cell>
          <cell r="I16727" t="str">
            <v>DW</v>
          </cell>
          <cell r="J16727" t="str">
            <v>15:15 US Eastern</v>
          </cell>
          <cell r="K16727" t="str">
            <v>lhc</v>
          </cell>
          <cell r="L16727">
            <v>3</v>
          </cell>
          <cell r="M16727">
            <v>34876</v>
          </cell>
          <cell r="N16727">
            <v>42223</v>
          </cell>
          <cell r="O16727" t="str">
            <v>Y</v>
          </cell>
          <cell r="P16727" t="str">
            <v>DAT</v>
          </cell>
          <cell r="Q16727" t="str">
            <v>Bunker</v>
          </cell>
          <cell r="R16727" t="str">
            <v>Latin America</v>
          </cell>
          <cell r="S16727" t="str">
            <v>Rio de Janeiro</v>
          </cell>
          <cell r="T16727" t="str">
            <v>Spot</v>
          </cell>
          <cell r="U16727" t="str">
            <v>Physical</v>
          </cell>
          <cell r="V16727" t="str">
            <v>Flat</v>
          </cell>
          <cell r="W16727" t="str">
            <v>Fuel oil</v>
          </cell>
          <cell r="X16727" t="str">
            <v>ISO - Marine Gasoil - DMA</v>
          </cell>
          <cell r="Y16727">
            <v>1.5</v>
          </cell>
          <cell r="AA16727">
            <v>-3</v>
          </cell>
          <cell r="AB16727">
            <v>60</v>
          </cell>
          <cell r="AD16727">
            <v>3.75</v>
          </cell>
          <cell r="AE16727">
            <v>890</v>
          </cell>
          <cell r="AF16727">
            <v>27.14</v>
          </cell>
        </row>
        <row r="16728">
          <cell r="A16728" t="str">
            <v>PBABU03</v>
          </cell>
          <cell r="B16728" t="str">
            <v>MA</v>
          </cell>
          <cell r="C16728" t="str">
            <v>Marine Gasoil Dlvd Rio de Janeiro MAvg</v>
          </cell>
          <cell r="D16728" t="str">
            <v>USD</v>
          </cell>
          <cell r="E16728" t="str">
            <v>MT</v>
          </cell>
          <cell r="F16728">
            <v>7.45</v>
          </cell>
          <cell r="G16728" t="str">
            <v>/</v>
          </cell>
          <cell r="H16728" t="str">
            <v>BBL</v>
          </cell>
          <cell r="I16728" t="str">
            <v>MA</v>
          </cell>
          <cell r="J16728" t="str">
            <v>15:15 US Eastern</v>
          </cell>
          <cell r="K16728" t="str">
            <v>lhc</v>
          </cell>
          <cell r="L16728">
            <v>3</v>
          </cell>
          <cell r="M16728">
            <v>34851</v>
          </cell>
          <cell r="N16728">
            <v>42186</v>
          </cell>
          <cell r="O16728" t="str">
            <v>Y</v>
          </cell>
          <cell r="P16728" t="str">
            <v>DAT</v>
          </cell>
          <cell r="Q16728" t="str">
            <v>Bunker</v>
          </cell>
          <cell r="R16728" t="str">
            <v>Latin America</v>
          </cell>
          <cell r="S16728" t="str">
            <v>Rio de Janeiro</v>
          </cell>
          <cell r="T16728" t="str">
            <v>Spot</v>
          </cell>
          <cell r="U16728" t="str">
            <v>Physical</v>
          </cell>
          <cell r="V16728" t="str">
            <v>Flat</v>
          </cell>
          <cell r="W16728" t="str">
            <v>Fuel oil</v>
          </cell>
          <cell r="X16728" t="str">
            <v>ISO - Marine Gasoil - DMA</v>
          </cell>
          <cell r="Y16728">
            <v>1.5</v>
          </cell>
          <cell r="AA16728">
            <v>-3</v>
          </cell>
          <cell r="AB16728">
            <v>60</v>
          </cell>
          <cell r="AD16728">
            <v>3.75</v>
          </cell>
          <cell r="AE16728">
            <v>890</v>
          </cell>
          <cell r="AF16728">
            <v>27.14</v>
          </cell>
        </row>
        <row r="16729">
          <cell r="A16729" t="str">
            <v>PBABV00</v>
          </cell>
          <cell r="B16729" t="str">
            <v>BL</v>
          </cell>
          <cell r="C16729" t="str">
            <v>Marine Gasoil Dlvd Salvador</v>
          </cell>
          <cell r="D16729" t="str">
            <v>USD</v>
          </cell>
          <cell r="E16729" t="str">
            <v>MT</v>
          </cell>
          <cell r="F16729">
            <v>7.45</v>
          </cell>
          <cell r="G16729" t="str">
            <v>/</v>
          </cell>
          <cell r="H16729" t="str">
            <v>BBL</v>
          </cell>
          <cell r="I16729" t="str">
            <v>DW</v>
          </cell>
          <cell r="J16729" t="str">
            <v>15:15 US Eastern</v>
          </cell>
          <cell r="K16729" t="str">
            <v>lhc</v>
          </cell>
          <cell r="L16729">
            <v>3</v>
          </cell>
          <cell r="M16729">
            <v>34876</v>
          </cell>
          <cell r="N16729">
            <v>42223</v>
          </cell>
          <cell r="O16729" t="str">
            <v>Y</v>
          </cell>
          <cell r="P16729" t="str">
            <v>DAT</v>
          </cell>
          <cell r="Q16729" t="str">
            <v>Bunker</v>
          </cell>
          <cell r="R16729" t="str">
            <v>Latin America</v>
          </cell>
          <cell r="S16729" t="str">
            <v>Salvador</v>
          </cell>
          <cell r="T16729" t="str">
            <v>Spot</v>
          </cell>
          <cell r="U16729" t="str">
            <v>Physical</v>
          </cell>
          <cell r="V16729" t="str">
            <v>Flat</v>
          </cell>
          <cell r="W16729" t="str">
            <v>Fuel oil</v>
          </cell>
          <cell r="X16729" t="str">
            <v>ISO - Marine Gasoil - DMA</v>
          </cell>
          <cell r="Y16729">
            <v>1.5</v>
          </cell>
          <cell r="AA16729">
            <v>-3</v>
          </cell>
          <cell r="AB16729">
            <v>60</v>
          </cell>
          <cell r="AD16729">
            <v>3.75</v>
          </cell>
          <cell r="AE16729">
            <v>890</v>
          </cell>
          <cell r="AF16729">
            <v>27.14</v>
          </cell>
        </row>
        <row r="16730">
          <cell r="A16730" t="str">
            <v>PBABV03</v>
          </cell>
          <cell r="B16730" t="str">
            <v>MA</v>
          </cell>
          <cell r="C16730" t="str">
            <v>Marine Gasoil Dlvd Salvador MAvg</v>
          </cell>
          <cell r="D16730" t="str">
            <v>USD</v>
          </cell>
          <cell r="E16730" t="str">
            <v>MT</v>
          </cell>
          <cell r="F16730">
            <v>7.45</v>
          </cell>
          <cell r="G16730" t="str">
            <v>/</v>
          </cell>
          <cell r="H16730" t="str">
            <v>BBL</v>
          </cell>
          <cell r="I16730" t="str">
            <v>MA</v>
          </cell>
          <cell r="J16730" t="str">
            <v>15:15 US Eastern</v>
          </cell>
          <cell r="K16730" t="str">
            <v>lhc</v>
          </cell>
          <cell r="L16730">
            <v>3</v>
          </cell>
          <cell r="M16730">
            <v>34851</v>
          </cell>
          <cell r="N16730">
            <v>42186</v>
          </cell>
          <cell r="O16730" t="str">
            <v>Y</v>
          </cell>
          <cell r="P16730" t="str">
            <v>DAT</v>
          </cell>
          <cell r="Q16730" t="str">
            <v>Bunker</v>
          </cell>
          <cell r="R16730" t="str">
            <v>Latin America</v>
          </cell>
          <cell r="S16730" t="str">
            <v>Salvador</v>
          </cell>
          <cell r="T16730" t="str">
            <v>Spot</v>
          </cell>
          <cell r="U16730" t="str">
            <v>Physical</v>
          </cell>
          <cell r="V16730" t="str">
            <v>Flat</v>
          </cell>
          <cell r="W16730" t="str">
            <v>Fuel oil</v>
          </cell>
          <cell r="X16730" t="str">
            <v>ISO - Marine Gasoil - DMA</v>
          </cell>
          <cell r="Y16730">
            <v>1.5</v>
          </cell>
          <cell r="AA16730">
            <v>-3</v>
          </cell>
          <cell r="AB16730">
            <v>60</v>
          </cell>
          <cell r="AD16730">
            <v>3.75</v>
          </cell>
          <cell r="AE16730">
            <v>890</v>
          </cell>
          <cell r="AF16730">
            <v>27.14</v>
          </cell>
        </row>
        <row r="16731">
          <cell r="A16731" t="str">
            <v>PBABW00</v>
          </cell>
          <cell r="B16731" t="str">
            <v>BL</v>
          </cell>
          <cell r="C16731" t="str">
            <v>Marine Gasoil Dlvd El Callao</v>
          </cell>
          <cell r="D16731" t="str">
            <v>USD</v>
          </cell>
          <cell r="E16731" t="str">
            <v>MT</v>
          </cell>
          <cell r="F16731">
            <v>7.45</v>
          </cell>
          <cell r="G16731" t="str">
            <v>/</v>
          </cell>
          <cell r="H16731" t="str">
            <v>BBL</v>
          </cell>
          <cell r="I16731" t="str">
            <v>DW</v>
          </cell>
          <cell r="J16731" t="str">
            <v>15:15 US Eastern</v>
          </cell>
          <cell r="K16731" t="str">
            <v>lhc</v>
          </cell>
          <cell r="L16731">
            <v>3</v>
          </cell>
          <cell r="M16731">
            <v>34876</v>
          </cell>
          <cell r="N16731">
            <v>42223</v>
          </cell>
          <cell r="O16731" t="str">
            <v>Y</v>
          </cell>
          <cell r="P16731" t="str">
            <v>DAT</v>
          </cell>
          <cell r="Q16731" t="str">
            <v>Bunker</v>
          </cell>
          <cell r="R16731" t="str">
            <v>Latin America</v>
          </cell>
          <cell r="S16731" t="str">
            <v>El Callao</v>
          </cell>
          <cell r="T16731" t="str">
            <v>Spot</v>
          </cell>
          <cell r="U16731" t="str">
            <v>Physical</v>
          </cell>
          <cell r="V16731" t="str">
            <v>Flat</v>
          </cell>
          <cell r="W16731" t="str">
            <v>Fuel oil</v>
          </cell>
          <cell r="X16731" t="str">
            <v>ISO - Marine Gasoil - DMA</v>
          </cell>
          <cell r="Y16731">
            <v>1.5</v>
          </cell>
          <cell r="AA16731">
            <v>-3</v>
          </cell>
          <cell r="AB16731">
            <v>60</v>
          </cell>
          <cell r="AD16731">
            <v>3.75</v>
          </cell>
          <cell r="AE16731">
            <v>890</v>
          </cell>
          <cell r="AF16731">
            <v>27.14</v>
          </cell>
        </row>
        <row r="16732">
          <cell r="A16732" t="str">
            <v>PBABW03</v>
          </cell>
          <cell r="B16732" t="str">
            <v>MA</v>
          </cell>
          <cell r="C16732" t="str">
            <v>Marine Gasoil Dlvd El Callao MAvg</v>
          </cell>
          <cell r="D16732" t="str">
            <v>USD</v>
          </cell>
          <cell r="E16732" t="str">
            <v>MT</v>
          </cell>
          <cell r="F16732">
            <v>7.45</v>
          </cell>
          <cell r="G16732" t="str">
            <v>/</v>
          </cell>
          <cell r="H16732" t="str">
            <v>BBL</v>
          </cell>
          <cell r="I16732" t="str">
            <v>MA</v>
          </cell>
          <cell r="J16732" t="str">
            <v>15:15 US Eastern</v>
          </cell>
          <cell r="K16732" t="str">
            <v>lhc</v>
          </cell>
          <cell r="L16732">
            <v>3</v>
          </cell>
          <cell r="M16732">
            <v>34851</v>
          </cell>
          <cell r="N16732">
            <v>42186</v>
          </cell>
          <cell r="O16732" t="str">
            <v>Y</v>
          </cell>
          <cell r="P16732" t="str">
            <v>DAT</v>
          </cell>
          <cell r="Q16732" t="str">
            <v>Bunker</v>
          </cell>
          <cell r="R16732" t="str">
            <v>Latin America</v>
          </cell>
          <cell r="S16732" t="str">
            <v>El Callao</v>
          </cell>
          <cell r="T16732" t="str">
            <v>Spot</v>
          </cell>
          <cell r="U16732" t="str">
            <v>Physical</v>
          </cell>
          <cell r="V16732" t="str">
            <v>Flat</v>
          </cell>
          <cell r="W16732" t="str">
            <v>Fuel oil</v>
          </cell>
          <cell r="X16732" t="str">
            <v>ISO - Marine Gasoil - DMA</v>
          </cell>
          <cell r="Y16732">
            <v>1.5</v>
          </cell>
          <cell r="AA16732">
            <v>-3</v>
          </cell>
          <cell r="AB16732">
            <v>60</v>
          </cell>
          <cell r="AD16732">
            <v>3.75</v>
          </cell>
          <cell r="AE16732">
            <v>890</v>
          </cell>
          <cell r="AF16732">
            <v>27.14</v>
          </cell>
        </row>
        <row r="16733">
          <cell r="A16733" t="str">
            <v>PBABX00</v>
          </cell>
          <cell r="B16733" t="str">
            <v>BL</v>
          </cell>
          <cell r="C16733" t="str">
            <v>Marine Gasoil Dlvd Valparaiso</v>
          </cell>
          <cell r="D16733" t="str">
            <v>USD</v>
          </cell>
          <cell r="E16733" t="str">
            <v>MT</v>
          </cell>
          <cell r="F16733">
            <v>7.45</v>
          </cell>
          <cell r="G16733" t="str">
            <v>/</v>
          </cell>
          <cell r="H16733" t="str">
            <v>BBL</v>
          </cell>
          <cell r="I16733" t="str">
            <v>DW</v>
          </cell>
          <cell r="J16733" t="str">
            <v>15:15 US Eastern</v>
          </cell>
          <cell r="K16733" t="str">
            <v>lhc</v>
          </cell>
          <cell r="L16733">
            <v>3</v>
          </cell>
          <cell r="M16733">
            <v>34876</v>
          </cell>
          <cell r="N16733">
            <v>42223</v>
          </cell>
          <cell r="O16733" t="str">
            <v>Y</v>
          </cell>
          <cell r="P16733" t="str">
            <v>DAT</v>
          </cell>
          <cell r="Q16733" t="str">
            <v>Bunker</v>
          </cell>
          <cell r="R16733" t="str">
            <v>Latin America</v>
          </cell>
          <cell r="S16733" t="str">
            <v>Valparaiso</v>
          </cell>
          <cell r="T16733" t="str">
            <v>Spot</v>
          </cell>
          <cell r="U16733" t="str">
            <v>Physical</v>
          </cell>
          <cell r="V16733" t="str">
            <v>Flat</v>
          </cell>
          <cell r="W16733" t="str">
            <v>Fuel oil</v>
          </cell>
          <cell r="X16733" t="str">
            <v>ISO - Marine Gasoil - DMA</v>
          </cell>
          <cell r="Y16733">
            <v>1.5</v>
          </cell>
          <cell r="AA16733">
            <v>-3</v>
          </cell>
          <cell r="AB16733">
            <v>60</v>
          </cell>
          <cell r="AD16733">
            <v>3.75</v>
          </cell>
          <cell r="AE16733">
            <v>890</v>
          </cell>
          <cell r="AF16733">
            <v>27.14</v>
          </cell>
        </row>
        <row r="16734">
          <cell r="A16734" t="str">
            <v>PBABX03</v>
          </cell>
          <cell r="B16734" t="str">
            <v>MA</v>
          </cell>
          <cell r="C16734" t="str">
            <v>Marine Gasoil Dlvd Valparaiso MAvg</v>
          </cell>
          <cell r="D16734" t="str">
            <v>USD</v>
          </cell>
          <cell r="E16734" t="str">
            <v>MT</v>
          </cell>
          <cell r="F16734">
            <v>7.45</v>
          </cell>
          <cell r="G16734" t="str">
            <v>/</v>
          </cell>
          <cell r="H16734" t="str">
            <v>BBL</v>
          </cell>
          <cell r="I16734" t="str">
            <v>MA</v>
          </cell>
          <cell r="J16734" t="str">
            <v>15:15 US Eastern</v>
          </cell>
          <cell r="K16734" t="str">
            <v>lhc</v>
          </cell>
          <cell r="L16734">
            <v>3</v>
          </cell>
          <cell r="M16734">
            <v>34851</v>
          </cell>
          <cell r="N16734">
            <v>42186</v>
          </cell>
          <cell r="O16734" t="str">
            <v>Y</v>
          </cell>
          <cell r="P16734" t="str">
            <v>DAT</v>
          </cell>
          <cell r="Q16734" t="str">
            <v>Bunker</v>
          </cell>
          <cell r="R16734" t="str">
            <v>Latin America</v>
          </cell>
          <cell r="S16734" t="str">
            <v>Valparaiso</v>
          </cell>
          <cell r="T16734" t="str">
            <v>Spot</v>
          </cell>
          <cell r="U16734" t="str">
            <v>Physical</v>
          </cell>
          <cell r="V16734" t="str">
            <v>Flat</v>
          </cell>
          <cell r="W16734" t="str">
            <v>Fuel oil</v>
          </cell>
          <cell r="X16734" t="str">
            <v>ISO - Marine Gasoil - DMA</v>
          </cell>
          <cell r="Y16734">
            <v>1.5</v>
          </cell>
          <cell r="AA16734">
            <v>-3</v>
          </cell>
          <cell r="AB16734">
            <v>60</v>
          </cell>
          <cell r="AD16734">
            <v>3.75</v>
          </cell>
          <cell r="AE16734">
            <v>890</v>
          </cell>
          <cell r="AF16734">
            <v>27.14</v>
          </cell>
        </row>
        <row r="16735">
          <cell r="A16735" t="str">
            <v>PBABY00</v>
          </cell>
          <cell r="B16735" t="str">
            <v>BL</v>
          </cell>
          <cell r="C16735" t="str">
            <v>Marine Gasoil Dlvd Libertad</v>
          </cell>
          <cell r="D16735" t="str">
            <v>USD</v>
          </cell>
          <cell r="E16735" t="str">
            <v>MT</v>
          </cell>
          <cell r="F16735">
            <v>7.45</v>
          </cell>
          <cell r="G16735" t="str">
            <v>/</v>
          </cell>
          <cell r="H16735" t="str">
            <v>BBL</v>
          </cell>
          <cell r="I16735" t="str">
            <v>DW</v>
          </cell>
          <cell r="J16735" t="str">
            <v>15:15 US Eastern</v>
          </cell>
          <cell r="K16735" t="str">
            <v>lhc</v>
          </cell>
          <cell r="L16735">
            <v>3</v>
          </cell>
          <cell r="M16735">
            <v>34876</v>
          </cell>
          <cell r="N16735">
            <v>42223</v>
          </cell>
          <cell r="O16735" t="str">
            <v>Y</v>
          </cell>
          <cell r="P16735" t="str">
            <v>DAT</v>
          </cell>
          <cell r="Q16735" t="str">
            <v>Bunker</v>
          </cell>
          <cell r="R16735" t="str">
            <v>Latin America</v>
          </cell>
          <cell r="S16735" t="str">
            <v>Libertad</v>
          </cell>
          <cell r="T16735" t="str">
            <v>Spot</v>
          </cell>
          <cell r="U16735" t="str">
            <v>Physical</v>
          </cell>
          <cell r="V16735" t="str">
            <v>Flat</v>
          </cell>
          <cell r="W16735" t="str">
            <v>Fuel oil</v>
          </cell>
          <cell r="X16735" t="str">
            <v>ISO - Marine Gasoil - DMA</v>
          </cell>
          <cell r="Y16735">
            <v>1.5</v>
          </cell>
          <cell r="AA16735">
            <v>-3</v>
          </cell>
          <cell r="AB16735">
            <v>60</v>
          </cell>
          <cell r="AD16735">
            <v>3.75</v>
          </cell>
          <cell r="AE16735">
            <v>890</v>
          </cell>
          <cell r="AF16735">
            <v>27.14</v>
          </cell>
        </row>
        <row r="16736">
          <cell r="A16736" t="str">
            <v>PBABY03</v>
          </cell>
          <cell r="B16736" t="str">
            <v>MA</v>
          </cell>
          <cell r="C16736" t="str">
            <v>Marine Gasoil Dlvd Libertad MAvg</v>
          </cell>
          <cell r="D16736" t="str">
            <v>USD</v>
          </cell>
          <cell r="E16736" t="str">
            <v>MT</v>
          </cell>
          <cell r="F16736">
            <v>7.45</v>
          </cell>
          <cell r="G16736" t="str">
            <v>/</v>
          </cell>
          <cell r="H16736" t="str">
            <v>BBL</v>
          </cell>
          <cell r="I16736" t="str">
            <v>MA</v>
          </cell>
          <cell r="J16736" t="str">
            <v>15:15 US Eastern</v>
          </cell>
          <cell r="K16736" t="str">
            <v>lhc</v>
          </cell>
          <cell r="L16736">
            <v>3</v>
          </cell>
          <cell r="M16736">
            <v>34851</v>
          </cell>
          <cell r="N16736">
            <v>42186</v>
          </cell>
          <cell r="O16736" t="str">
            <v>Y</v>
          </cell>
          <cell r="P16736" t="str">
            <v>DAT</v>
          </cell>
          <cell r="Q16736" t="str">
            <v>Bunker</v>
          </cell>
          <cell r="R16736" t="str">
            <v>Latin America</v>
          </cell>
          <cell r="S16736" t="str">
            <v>Libertad</v>
          </cell>
          <cell r="T16736" t="str">
            <v>Spot</v>
          </cell>
          <cell r="U16736" t="str">
            <v>Physical</v>
          </cell>
          <cell r="V16736" t="str">
            <v>Flat</v>
          </cell>
          <cell r="W16736" t="str">
            <v>Fuel oil</v>
          </cell>
          <cell r="X16736" t="str">
            <v>ISO - Marine Gasoil - DMA</v>
          </cell>
          <cell r="Y16736">
            <v>1.5</v>
          </cell>
          <cell r="AA16736">
            <v>-3</v>
          </cell>
          <cell r="AB16736">
            <v>60</v>
          </cell>
          <cell r="AD16736">
            <v>3.75</v>
          </cell>
          <cell r="AE16736">
            <v>890</v>
          </cell>
          <cell r="AF16736">
            <v>27.14</v>
          </cell>
        </row>
        <row r="16737">
          <cell r="A16737" t="str">
            <v>PBACU00</v>
          </cell>
          <cell r="B16737" t="str">
            <v>BL</v>
          </cell>
          <cell r="C16737" t="str">
            <v>Marine Gasoil Ex-Wharf Balboa</v>
          </cell>
          <cell r="D16737" t="str">
            <v>USD</v>
          </cell>
          <cell r="E16737" t="str">
            <v>MT</v>
          </cell>
          <cell r="F16737">
            <v>7.45</v>
          </cell>
          <cell r="G16737" t="str">
            <v>/</v>
          </cell>
          <cell r="H16737" t="str">
            <v>BBL</v>
          </cell>
          <cell r="I16737" t="str">
            <v>DW</v>
          </cell>
          <cell r="J16737" t="str">
            <v>15:15 US Eastern</v>
          </cell>
          <cell r="K16737" t="str">
            <v>lhc</v>
          </cell>
          <cell r="L16737">
            <v>3</v>
          </cell>
          <cell r="M16737">
            <v>35345</v>
          </cell>
          <cell r="N16737">
            <v>42223</v>
          </cell>
          <cell r="O16737" t="str">
            <v>Y</v>
          </cell>
          <cell r="P16737" t="str">
            <v>EXW</v>
          </cell>
          <cell r="Q16737" t="str">
            <v>Bunker</v>
          </cell>
          <cell r="R16737" t="str">
            <v>Latin America</v>
          </cell>
          <cell r="S16737" t="str">
            <v>Balboa</v>
          </cell>
          <cell r="T16737" t="str">
            <v>Spot</v>
          </cell>
          <cell r="U16737" t="str">
            <v>Physical</v>
          </cell>
          <cell r="V16737" t="str">
            <v>Flat</v>
          </cell>
          <cell r="W16737" t="str">
            <v>Fuel oil</v>
          </cell>
          <cell r="X16737" t="str">
            <v>ISO - Marine Gasoil - DMA</v>
          </cell>
          <cell r="Y16737">
            <v>1.5</v>
          </cell>
          <cell r="AA16737">
            <v>-3</v>
          </cell>
          <cell r="AB16737">
            <v>60</v>
          </cell>
          <cell r="AD16737">
            <v>3.75</v>
          </cell>
          <cell r="AE16737">
            <v>890</v>
          </cell>
          <cell r="AF16737">
            <v>27.14</v>
          </cell>
        </row>
        <row r="16738">
          <cell r="A16738" t="str">
            <v>PBACU03</v>
          </cell>
          <cell r="B16738" t="str">
            <v>BL</v>
          </cell>
          <cell r="C16738" t="str">
            <v>Marine Gasoil Ex-Wharf Balboa MAvg</v>
          </cell>
          <cell r="D16738" t="str">
            <v>USD</v>
          </cell>
          <cell r="E16738" t="str">
            <v>MT</v>
          </cell>
          <cell r="F16738">
            <v>7.45</v>
          </cell>
          <cell r="G16738" t="str">
            <v>/</v>
          </cell>
          <cell r="H16738" t="str">
            <v>BBL</v>
          </cell>
          <cell r="I16738" t="str">
            <v>MA</v>
          </cell>
          <cell r="J16738" t="str">
            <v>15:15 US Eastern</v>
          </cell>
          <cell r="K16738" t="str">
            <v>lhc</v>
          </cell>
          <cell r="L16738">
            <v>3</v>
          </cell>
          <cell r="M16738">
            <v>35339</v>
          </cell>
          <cell r="N16738">
            <v>42186</v>
          </cell>
          <cell r="O16738" t="str">
            <v>Y</v>
          </cell>
          <cell r="P16738" t="str">
            <v>EXW</v>
          </cell>
          <cell r="Q16738" t="str">
            <v>Bunker</v>
          </cell>
          <cell r="R16738" t="str">
            <v>Latin America</v>
          </cell>
          <cell r="S16738" t="str">
            <v>Balboa</v>
          </cell>
          <cell r="T16738" t="str">
            <v>Spot</v>
          </cell>
          <cell r="U16738" t="str">
            <v>Physical</v>
          </cell>
          <cell r="V16738" t="str">
            <v>Flat</v>
          </cell>
          <cell r="W16738" t="str">
            <v>Fuel oil</v>
          </cell>
          <cell r="X16738" t="str">
            <v>ISO - Marine Gasoil - DMA</v>
          </cell>
          <cell r="Y16738">
            <v>1.5</v>
          </cell>
          <cell r="AA16738">
            <v>-3</v>
          </cell>
          <cell r="AB16738">
            <v>60</v>
          </cell>
          <cell r="AD16738">
            <v>3.75</v>
          </cell>
          <cell r="AE16738">
            <v>890</v>
          </cell>
          <cell r="AF16738">
            <v>27.14</v>
          </cell>
        </row>
        <row r="16739">
          <cell r="A16739" t="str">
            <v>PBACW00</v>
          </cell>
          <cell r="B16739" t="str">
            <v>BL</v>
          </cell>
          <cell r="C16739" t="str">
            <v>Marine Gasoil Dlvd Cartagena</v>
          </cell>
          <cell r="D16739" t="str">
            <v>USD</v>
          </cell>
          <cell r="E16739" t="str">
            <v>MT</v>
          </cell>
          <cell r="F16739">
            <v>7.45</v>
          </cell>
          <cell r="G16739" t="str">
            <v>/</v>
          </cell>
          <cell r="H16739" t="str">
            <v>BBL</v>
          </cell>
          <cell r="I16739" t="str">
            <v>DW</v>
          </cell>
          <cell r="J16739" t="str">
            <v>15:15 US Eastern</v>
          </cell>
          <cell r="K16739" t="str">
            <v>lhc</v>
          </cell>
          <cell r="L16739">
            <v>3</v>
          </cell>
          <cell r="M16739">
            <v>35370</v>
          </cell>
          <cell r="N16739">
            <v>42223</v>
          </cell>
          <cell r="O16739" t="str">
            <v>Y</v>
          </cell>
          <cell r="P16739" t="str">
            <v>DAT</v>
          </cell>
          <cell r="Q16739" t="str">
            <v>Bunker</v>
          </cell>
          <cell r="R16739" t="str">
            <v>Latin America</v>
          </cell>
          <cell r="S16739" t="str">
            <v>Cartagena</v>
          </cell>
          <cell r="T16739" t="str">
            <v>Spot</v>
          </cell>
          <cell r="U16739" t="str">
            <v>Physical</v>
          </cell>
          <cell r="V16739" t="str">
            <v>Flat</v>
          </cell>
          <cell r="W16739" t="str">
            <v>Fuel oil</v>
          </cell>
          <cell r="X16739" t="str">
            <v>ISO - Marine Gasoil - DMA</v>
          </cell>
          <cell r="Y16739">
            <v>1.5</v>
          </cell>
          <cell r="AA16739">
            <v>-3</v>
          </cell>
          <cell r="AB16739">
            <v>60</v>
          </cell>
          <cell r="AD16739">
            <v>3.75</v>
          </cell>
          <cell r="AE16739">
            <v>890</v>
          </cell>
          <cell r="AF16739">
            <v>27.14</v>
          </cell>
        </row>
        <row r="16740">
          <cell r="A16740" t="str">
            <v>PBACW03</v>
          </cell>
          <cell r="B16740" t="str">
            <v>BL</v>
          </cell>
          <cell r="C16740" t="str">
            <v>Marine Gasoil Dlvd Cartagena MAvg</v>
          </cell>
          <cell r="D16740" t="str">
            <v>USD</v>
          </cell>
          <cell r="E16740" t="str">
            <v>MT</v>
          </cell>
          <cell r="F16740">
            <v>7.45</v>
          </cell>
          <cell r="G16740" t="str">
            <v>/</v>
          </cell>
          <cell r="H16740" t="str">
            <v>BBL</v>
          </cell>
          <cell r="I16740" t="str">
            <v>MA</v>
          </cell>
          <cell r="J16740" t="str">
            <v>15:15 US Eastern</v>
          </cell>
          <cell r="K16740" t="str">
            <v>lhc</v>
          </cell>
          <cell r="L16740">
            <v>3</v>
          </cell>
          <cell r="M16740">
            <v>35370</v>
          </cell>
          <cell r="N16740">
            <v>42186</v>
          </cell>
          <cell r="O16740" t="str">
            <v>Y</v>
          </cell>
          <cell r="P16740" t="str">
            <v>DAT</v>
          </cell>
          <cell r="Q16740" t="str">
            <v>Bunker</v>
          </cell>
          <cell r="R16740" t="str">
            <v>Latin America</v>
          </cell>
          <cell r="S16740" t="str">
            <v>Cartagena</v>
          </cell>
          <cell r="T16740" t="str">
            <v>Spot</v>
          </cell>
          <cell r="U16740" t="str">
            <v>Physical</v>
          </cell>
          <cell r="V16740" t="str">
            <v>Flat</v>
          </cell>
          <cell r="W16740" t="str">
            <v>Fuel oil</v>
          </cell>
          <cell r="X16740" t="str">
            <v>ISO - Marine Gasoil - DMA</v>
          </cell>
          <cell r="Y16740">
            <v>1.5</v>
          </cell>
          <cell r="AA16740">
            <v>-3</v>
          </cell>
          <cell r="AB16740">
            <v>60</v>
          </cell>
          <cell r="AD16740">
            <v>3.75</v>
          </cell>
          <cell r="AE16740">
            <v>890</v>
          </cell>
          <cell r="AF16740">
            <v>27.14</v>
          </cell>
        </row>
        <row r="16741">
          <cell r="A16741" t="str">
            <v>PBADA00</v>
          </cell>
          <cell r="B16741" t="str">
            <v>BL</v>
          </cell>
          <cell r="C16741" t="str">
            <v>Marine Gasoil Dlvd Montevideo</v>
          </cell>
          <cell r="D16741" t="str">
            <v>USD</v>
          </cell>
          <cell r="E16741" t="str">
            <v>MT</v>
          </cell>
          <cell r="F16741">
            <v>7.45</v>
          </cell>
          <cell r="G16741" t="str">
            <v>/</v>
          </cell>
          <cell r="H16741" t="str">
            <v>BBL</v>
          </cell>
          <cell r="I16741" t="str">
            <v>DW</v>
          </cell>
          <cell r="J16741" t="str">
            <v>15:15 US Eastern</v>
          </cell>
          <cell r="K16741" t="str">
            <v>lhc</v>
          </cell>
          <cell r="L16741">
            <v>3</v>
          </cell>
          <cell r="M16741">
            <v>35432</v>
          </cell>
          <cell r="N16741">
            <v>42223</v>
          </cell>
          <cell r="O16741" t="str">
            <v>Y</v>
          </cell>
          <cell r="P16741" t="str">
            <v>DAT</v>
          </cell>
          <cell r="Q16741" t="str">
            <v>Bunker</v>
          </cell>
          <cell r="R16741" t="str">
            <v>Latin America</v>
          </cell>
          <cell r="S16741" t="str">
            <v>Montevideo</v>
          </cell>
          <cell r="T16741" t="str">
            <v>Spot</v>
          </cell>
          <cell r="U16741" t="str">
            <v>Physical</v>
          </cell>
          <cell r="V16741" t="str">
            <v>Flat</v>
          </cell>
          <cell r="W16741" t="str">
            <v>Fuel oil</v>
          </cell>
          <cell r="X16741" t="str">
            <v>ISO - Marine Gasoil - DMA</v>
          </cell>
          <cell r="Y16741">
            <v>1.5</v>
          </cell>
          <cell r="AA16741">
            <v>-3</v>
          </cell>
          <cell r="AB16741">
            <v>60</v>
          </cell>
          <cell r="AD16741">
            <v>3.75</v>
          </cell>
          <cell r="AE16741">
            <v>890</v>
          </cell>
          <cell r="AF16741">
            <v>27.14</v>
          </cell>
        </row>
        <row r="16742">
          <cell r="A16742" t="str">
            <v>PBADA03</v>
          </cell>
          <cell r="B16742" t="str">
            <v>BL</v>
          </cell>
          <cell r="C16742" t="str">
            <v>Marine Gasoil Dlvd Montevideo MAvg</v>
          </cell>
          <cell r="D16742" t="str">
            <v>USD</v>
          </cell>
          <cell r="E16742" t="str">
            <v>MT</v>
          </cell>
          <cell r="F16742">
            <v>7.45</v>
          </cell>
          <cell r="G16742" t="str">
            <v>/</v>
          </cell>
          <cell r="H16742" t="str">
            <v>BBL</v>
          </cell>
          <cell r="I16742" t="str">
            <v>MA</v>
          </cell>
          <cell r="J16742" t="str">
            <v>15:15 US Eastern</v>
          </cell>
          <cell r="K16742" t="str">
            <v>lhc</v>
          </cell>
          <cell r="L16742">
            <v>3</v>
          </cell>
          <cell r="M16742">
            <v>35431</v>
          </cell>
          <cell r="N16742">
            <v>42186</v>
          </cell>
          <cell r="O16742" t="str">
            <v>Y</v>
          </cell>
          <cell r="P16742" t="str">
            <v>DAT</v>
          </cell>
          <cell r="Q16742" t="str">
            <v>Bunker</v>
          </cell>
          <cell r="R16742" t="str">
            <v>Latin America</v>
          </cell>
          <cell r="S16742" t="str">
            <v>Montevideo</v>
          </cell>
          <cell r="T16742" t="str">
            <v>Spot</v>
          </cell>
          <cell r="U16742" t="str">
            <v>Physical</v>
          </cell>
          <cell r="V16742" t="str">
            <v>Flat</v>
          </cell>
          <cell r="W16742" t="str">
            <v>Fuel oil</v>
          </cell>
          <cell r="X16742" t="str">
            <v>ISO - Marine Gasoil - DMA</v>
          </cell>
          <cell r="Y16742">
            <v>1.5</v>
          </cell>
          <cell r="AA16742">
            <v>-3</v>
          </cell>
          <cell r="AB16742">
            <v>60</v>
          </cell>
          <cell r="AD16742">
            <v>3.75</v>
          </cell>
          <cell r="AE16742">
            <v>890</v>
          </cell>
          <cell r="AF16742">
            <v>27.14</v>
          </cell>
        </row>
        <row r="16743">
          <cell r="A16743" t="str">
            <v>PBADB00</v>
          </cell>
          <cell r="B16743" t="str">
            <v>IN</v>
          </cell>
          <cell r="C16743" t="str">
            <v>Gasoline Index Europe</v>
          </cell>
          <cell r="D16743" t="str">
            <v>UNS</v>
          </cell>
          <cell r="E16743" t="str">
            <v>IBP</v>
          </cell>
          <cell r="I16743" t="str">
            <v>DW</v>
          </cell>
          <cell r="J16743" t="str">
            <v>16:30 UK</v>
          </cell>
          <cell r="K16743" t="str">
            <v>cu</v>
          </cell>
          <cell r="L16743">
            <v>2</v>
          </cell>
          <cell r="M16743">
            <v>35666</v>
          </cell>
          <cell r="N16743">
            <v>42223</v>
          </cell>
          <cell r="O16743" t="str">
            <v>Y</v>
          </cell>
          <cell r="R16743" t="str">
            <v>Europe</v>
          </cell>
          <cell r="S16743" t="str">
            <v>Europe</v>
          </cell>
          <cell r="T16743" t="str">
            <v>Index</v>
          </cell>
          <cell r="U16743" t="str">
            <v>Financial</v>
          </cell>
          <cell r="V16743" t="str">
            <v>Flat</v>
          </cell>
          <cell r="W16743" t="str">
            <v>Gasoline</v>
          </cell>
        </row>
        <row r="16744">
          <cell r="A16744" t="str">
            <v>PBADD00</v>
          </cell>
          <cell r="B16744" t="str">
            <v>IN</v>
          </cell>
          <cell r="C16744" t="str">
            <v>Gasoline Index U.S.</v>
          </cell>
          <cell r="D16744" t="str">
            <v>UNS</v>
          </cell>
          <cell r="E16744" t="str">
            <v>IBP</v>
          </cell>
          <cell r="I16744" t="str">
            <v>DW</v>
          </cell>
          <cell r="J16744" t="str">
            <v>15:15 US Eastern</v>
          </cell>
          <cell r="K16744" t="str">
            <v>u</v>
          </cell>
          <cell r="L16744">
            <v>2</v>
          </cell>
          <cell r="M16744">
            <v>35673</v>
          </cell>
          <cell r="N16744">
            <v>42223</v>
          </cell>
          <cell r="O16744" t="str">
            <v>Y</v>
          </cell>
          <cell r="R16744" t="str">
            <v>United States</v>
          </cell>
          <cell r="S16744" t="str">
            <v>United States</v>
          </cell>
          <cell r="T16744" t="str">
            <v>Index</v>
          </cell>
          <cell r="U16744" t="str">
            <v>Financial</v>
          </cell>
          <cell r="V16744" t="str">
            <v>Flat</v>
          </cell>
          <cell r="W16744" t="str">
            <v>Gasoline</v>
          </cell>
        </row>
        <row r="16745">
          <cell r="A16745" t="str">
            <v>PBADE00</v>
          </cell>
          <cell r="B16745" t="str">
            <v>IN</v>
          </cell>
          <cell r="C16745" t="str">
            <v>Gasoline Index Asia-Pacific</v>
          </cell>
          <cell r="D16745" t="str">
            <v>UNS</v>
          </cell>
          <cell r="E16745" t="str">
            <v>IBP</v>
          </cell>
          <cell r="I16745" t="str">
            <v>DW</v>
          </cell>
          <cell r="J16745" t="str">
            <v>16:30 Singapore</v>
          </cell>
          <cell r="K16745" t="str">
            <v>u</v>
          </cell>
          <cell r="L16745">
            <v>2</v>
          </cell>
          <cell r="M16745">
            <v>35666</v>
          </cell>
          <cell r="N16745">
            <v>42223</v>
          </cell>
          <cell r="O16745" t="str">
            <v>Y</v>
          </cell>
          <cell r="R16745" t="str">
            <v>Asia Pacific</v>
          </cell>
          <cell r="S16745" t="str">
            <v>Asia Pacific</v>
          </cell>
          <cell r="T16745" t="str">
            <v>Index</v>
          </cell>
          <cell r="U16745" t="str">
            <v>Financial</v>
          </cell>
          <cell r="V16745" t="str">
            <v>Flat</v>
          </cell>
          <cell r="W16745" t="str">
            <v>Gasoline</v>
          </cell>
        </row>
        <row r="16746">
          <cell r="A16746" t="str">
            <v>PBADF00</v>
          </cell>
          <cell r="B16746" t="str">
            <v>BA</v>
          </cell>
          <cell r="C16746" t="str">
            <v>Bunker FO 380 CST 3.5% Ex-Wharf San Francisco</v>
          </cell>
          <cell r="D16746" t="str">
            <v>USD</v>
          </cell>
          <cell r="E16746" t="str">
            <v>MT</v>
          </cell>
          <cell r="F16746">
            <v>6.35</v>
          </cell>
          <cell r="G16746" t="str">
            <v>/</v>
          </cell>
          <cell r="H16746" t="str">
            <v>BBL</v>
          </cell>
          <cell r="I16746" t="str">
            <v>DW</v>
          </cell>
          <cell r="J16746" t="str">
            <v>15:15 US Eastern</v>
          </cell>
          <cell r="K16746" t="str">
            <v>lhc</v>
          </cell>
          <cell r="L16746">
            <v>3</v>
          </cell>
          <cell r="M16746">
            <v>35737</v>
          </cell>
          <cell r="N16746">
            <v>42223</v>
          </cell>
          <cell r="O16746" t="str">
            <v>Y</v>
          </cell>
          <cell r="P16746" t="str">
            <v>EXW</v>
          </cell>
          <cell r="Q16746" t="str">
            <v>Bunker</v>
          </cell>
          <cell r="R16746" t="str">
            <v>US West Coast</v>
          </cell>
          <cell r="S16746" t="str">
            <v>San Francisco</v>
          </cell>
          <cell r="T16746" t="str">
            <v>Spot</v>
          </cell>
          <cell r="U16746" t="str">
            <v>Physical</v>
          </cell>
          <cell r="V16746" t="str">
            <v>Flat</v>
          </cell>
          <cell r="W16746" t="str">
            <v>Fuel oil</v>
          </cell>
          <cell r="X16746" t="str">
            <v>ISO - RMG 380</v>
          </cell>
          <cell r="Y16746">
            <v>3.5</v>
          </cell>
          <cell r="AA16746">
            <v>30</v>
          </cell>
          <cell r="AB16746">
            <v>60</v>
          </cell>
          <cell r="AD16746">
            <v>380</v>
          </cell>
          <cell r="AE16746">
            <v>991</v>
          </cell>
          <cell r="AF16746">
            <v>10.99</v>
          </cell>
        </row>
        <row r="16747">
          <cell r="A16747" t="str">
            <v>PBADH00</v>
          </cell>
          <cell r="B16747" t="str">
            <v>BA</v>
          </cell>
          <cell r="C16747" t="str">
            <v>Marine Gasoil Dlvd Malta</v>
          </cell>
          <cell r="D16747" t="str">
            <v>USD</v>
          </cell>
          <cell r="E16747" t="str">
            <v>MT</v>
          </cell>
          <cell r="F16747">
            <v>7.45</v>
          </cell>
          <cell r="G16747" t="str">
            <v>/</v>
          </cell>
          <cell r="H16747" t="str">
            <v>BBL</v>
          </cell>
          <cell r="I16747" t="str">
            <v>DW</v>
          </cell>
          <cell r="J16747" t="str">
            <v>16:30 UK</v>
          </cell>
          <cell r="K16747" t="str">
            <v>lhc</v>
          </cell>
          <cell r="L16747">
            <v>3</v>
          </cell>
          <cell r="M16747">
            <v>35948</v>
          </cell>
          <cell r="N16747">
            <v>42223</v>
          </cell>
          <cell r="O16747" t="str">
            <v>Y</v>
          </cell>
          <cell r="P16747" t="str">
            <v>DAT</v>
          </cell>
          <cell r="Q16747" t="str">
            <v>Bunker</v>
          </cell>
          <cell r="R16747" t="str">
            <v>Mediterranean</v>
          </cell>
          <cell r="S16747" t="str">
            <v>Malta</v>
          </cell>
          <cell r="T16747" t="str">
            <v>Spot</v>
          </cell>
          <cell r="U16747" t="str">
            <v>Physical</v>
          </cell>
          <cell r="V16747" t="str">
            <v>Flat</v>
          </cell>
          <cell r="W16747" t="str">
            <v>Fuel oil</v>
          </cell>
          <cell r="X16747" t="str">
            <v>ISO - Marine Gasoil - DMA</v>
          </cell>
          <cell r="Y16747">
            <v>0.1</v>
          </cell>
          <cell r="AA16747">
            <v>-3</v>
          </cell>
          <cell r="AB16747">
            <v>60</v>
          </cell>
          <cell r="AD16747">
            <v>3.75</v>
          </cell>
          <cell r="AE16747">
            <v>890</v>
          </cell>
          <cell r="AF16747">
            <v>27.14</v>
          </cell>
        </row>
        <row r="16748">
          <cell r="A16748" t="str">
            <v>PBADH03</v>
          </cell>
          <cell r="B16748" t="str">
            <v>BA</v>
          </cell>
          <cell r="C16748" t="str">
            <v>Marine Gasoil Dlvd Malta MAvg</v>
          </cell>
          <cell r="D16748" t="str">
            <v>USD</v>
          </cell>
          <cell r="E16748" t="str">
            <v>MT</v>
          </cell>
          <cell r="F16748">
            <v>7.45</v>
          </cell>
          <cell r="G16748" t="str">
            <v>/</v>
          </cell>
          <cell r="H16748" t="str">
            <v>BBL</v>
          </cell>
          <cell r="I16748" t="str">
            <v>MA</v>
          </cell>
          <cell r="J16748" t="str">
            <v>16:30 UK</v>
          </cell>
          <cell r="K16748" t="str">
            <v>lhc</v>
          </cell>
          <cell r="L16748">
            <v>3</v>
          </cell>
          <cell r="M16748">
            <v>35947</v>
          </cell>
          <cell r="N16748">
            <v>42186</v>
          </cell>
          <cell r="O16748" t="str">
            <v>Y</v>
          </cell>
          <cell r="P16748" t="str">
            <v>DAT</v>
          </cell>
          <cell r="Q16748" t="str">
            <v>Bunker</v>
          </cell>
          <cell r="R16748" t="str">
            <v>Mediterranean</v>
          </cell>
          <cell r="S16748" t="str">
            <v>Malta</v>
          </cell>
          <cell r="T16748" t="str">
            <v>Spot</v>
          </cell>
          <cell r="U16748" t="str">
            <v>Physical</v>
          </cell>
          <cell r="V16748" t="str">
            <v>Flat</v>
          </cell>
          <cell r="W16748" t="str">
            <v>Fuel oil</v>
          </cell>
          <cell r="X16748" t="str">
            <v>ISO - Marine Gasoil - DMA</v>
          </cell>
          <cell r="Y16748">
            <v>0.1</v>
          </cell>
          <cell r="AA16748">
            <v>-3</v>
          </cell>
          <cell r="AB16748">
            <v>60</v>
          </cell>
          <cell r="AD16748">
            <v>3.75</v>
          </cell>
          <cell r="AE16748">
            <v>890</v>
          </cell>
          <cell r="AF16748">
            <v>27.14</v>
          </cell>
        </row>
        <row r="16749">
          <cell r="A16749" t="str">
            <v>PBBPD00</v>
          </cell>
          <cell r="B16749" t="str">
            <v>OX</v>
          </cell>
          <cell r="C16749" t="str">
            <v>AK Tax Div Crude Prudhoe Bay AK Prod</v>
          </cell>
          <cell r="D16749" t="str">
            <v>N/A</v>
          </cell>
          <cell r="E16749" t="str">
            <v>BBD</v>
          </cell>
          <cell r="I16749" t="str">
            <v>DW</v>
          </cell>
          <cell r="J16749" t="str">
            <v>15:15 US Eastern</v>
          </cell>
          <cell r="K16749" t="str">
            <v>u</v>
          </cell>
          <cell r="L16749">
            <v>0</v>
          </cell>
          <cell r="M16749">
            <v>39293</v>
          </cell>
          <cell r="N16749">
            <v>42222</v>
          </cell>
          <cell r="O16749" t="str">
            <v>Y</v>
          </cell>
          <cell r="R16749" t="str">
            <v>United States</v>
          </cell>
          <cell r="S16749" t="str">
            <v>Alaska</v>
          </cell>
          <cell r="T16749" t="str">
            <v>Statistic</v>
          </cell>
          <cell r="U16749" t="str">
            <v>Physical</v>
          </cell>
          <cell r="V16749" t="str">
            <v>Flat</v>
          </cell>
          <cell r="W16749" t="str">
            <v>Crude oil</v>
          </cell>
        </row>
        <row r="16750">
          <cell r="A16750" t="str">
            <v>PCAAA10</v>
          </cell>
          <cell r="B16750" t="str">
            <v>RW</v>
          </cell>
          <cell r="C16750" t="str">
            <v>ANS WAvg</v>
          </cell>
          <cell r="D16750" t="str">
            <v>USD</v>
          </cell>
          <cell r="E16750" t="str">
            <v>BBL</v>
          </cell>
          <cell r="F16750">
            <v>7.05</v>
          </cell>
          <cell r="G16750" t="str">
            <v>*</v>
          </cell>
          <cell r="H16750" t="str">
            <v>MT</v>
          </cell>
          <cell r="I16750" t="str">
            <v>WA</v>
          </cell>
          <cell r="J16750" t="str">
            <v>15:15 US Eastern</v>
          </cell>
          <cell r="K16750" t="str">
            <v>u</v>
          </cell>
          <cell r="L16750">
            <v>3</v>
          </cell>
          <cell r="M16750">
            <v>30323</v>
          </cell>
          <cell r="N16750">
            <v>42216</v>
          </cell>
          <cell r="O16750" t="str">
            <v>Y</v>
          </cell>
          <cell r="P16750" t="str">
            <v>DAP</v>
          </cell>
          <cell r="Q16750" t="str">
            <v>Pipeline</v>
          </cell>
          <cell r="R16750" t="str">
            <v>United States</v>
          </cell>
          <cell r="S16750" t="str">
            <v>Long Beach</v>
          </cell>
          <cell r="T16750" t="str">
            <v>Spot</v>
          </cell>
          <cell r="U16750" t="str">
            <v>Physical</v>
          </cell>
          <cell r="V16750" t="str">
            <v>Flat</v>
          </cell>
          <cell r="W16750" t="str">
            <v>Crude oil</v>
          </cell>
          <cell r="X16750" t="str">
            <v>Platts - Crude Oil - Alaskan North Slope</v>
          </cell>
          <cell r="Y16750">
            <v>1.1000000000000001</v>
          </cell>
          <cell r="AE16750">
            <v>874.2</v>
          </cell>
          <cell r="AF16750">
            <v>30</v>
          </cell>
        </row>
        <row r="16751">
          <cell r="A16751" t="str">
            <v>PCAAD00</v>
          </cell>
          <cell r="B16751" t="str">
            <v>RU</v>
          </cell>
          <cell r="C16751" t="str">
            <v>ANS Long Beach</v>
          </cell>
          <cell r="D16751" t="str">
            <v>USD</v>
          </cell>
          <cell r="E16751" t="str">
            <v>BBL</v>
          </cell>
          <cell r="F16751">
            <v>7.05</v>
          </cell>
          <cell r="G16751" t="str">
            <v>*</v>
          </cell>
          <cell r="H16751" t="str">
            <v>MT</v>
          </cell>
          <cell r="I16751" t="str">
            <v>DW</v>
          </cell>
          <cell r="J16751" t="str">
            <v>15:15 US Eastern</v>
          </cell>
          <cell r="K16751" t="str">
            <v>lhc</v>
          </cell>
          <cell r="L16751">
            <v>3</v>
          </cell>
          <cell r="M16751">
            <v>31901</v>
          </cell>
          <cell r="N16751">
            <v>42223</v>
          </cell>
          <cell r="O16751" t="str">
            <v>Y</v>
          </cell>
          <cell r="P16751" t="str">
            <v>DAP</v>
          </cell>
          <cell r="Q16751" t="str">
            <v>Pipeline</v>
          </cell>
          <cell r="R16751" t="str">
            <v>United States</v>
          </cell>
          <cell r="S16751" t="str">
            <v>Long Beach</v>
          </cell>
          <cell r="T16751" t="str">
            <v>Spot</v>
          </cell>
          <cell r="U16751" t="str">
            <v>Physical</v>
          </cell>
          <cell r="V16751" t="str">
            <v>Flat</v>
          </cell>
          <cell r="W16751" t="str">
            <v>Crude oil</v>
          </cell>
          <cell r="X16751" t="str">
            <v>Platts - Crude Oil - Alaskan North Slope</v>
          </cell>
          <cell r="Y16751">
            <v>1.1000000000000001</v>
          </cell>
          <cell r="AE16751">
            <v>874.2</v>
          </cell>
          <cell r="AF16751">
            <v>30</v>
          </cell>
        </row>
        <row r="16752">
          <cell r="A16752" t="str">
            <v>PCAAD03</v>
          </cell>
          <cell r="B16752" t="str">
            <v>MA</v>
          </cell>
          <cell r="C16752" t="str">
            <v>ANS Long Beach MAvg</v>
          </cell>
          <cell r="D16752" t="str">
            <v>USD</v>
          </cell>
          <cell r="E16752" t="str">
            <v>BBL</v>
          </cell>
          <cell r="F16752">
            <v>7.05</v>
          </cell>
          <cell r="G16752" t="str">
            <v>*</v>
          </cell>
          <cell r="H16752" t="str">
            <v>MT</v>
          </cell>
          <cell r="I16752" t="str">
            <v>MA</v>
          </cell>
          <cell r="J16752" t="str">
            <v>15:15 US Eastern</v>
          </cell>
          <cell r="K16752" t="str">
            <v>lhc</v>
          </cell>
          <cell r="L16752">
            <v>3</v>
          </cell>
          <cell r="M16752">
            <v>31898</v>
          </cell>
          <cell r="N16752">
            <v>42186</v>
          </cell>
          <cell r="O16752" t="str">
            <v>Y</v>
          </cell>
          <cell r="P16752" t="str">
            <v>DAP</v>
          </cell>
          <cell r="Q16752" t="str">
            <v>Pipeline</v>
          </cell>
          <cell r="R16752" t="str">
            <v>United States</v>
          </cell>
          <cell r="S16752" t="str">
            <v>Long Beach</v>
          </cell>
          <cell r="T16752" t="str">
            <v>Spot</v>
          </cell>
          <cell r="U16752" t="str">
            <v>Physical</v>
          </cell>
          <cell r="V16752" t="str">
            <v>Flat</v>
          </cell>
          <cell r="W16752" t="str">
            <v>Crude oil</v>
          </cell>
          <cell r="X16752" t="str">
            <v>Platts - Crude Oil - Alaskan North Slope</v>
          </cell>
          <cell r="Y16752">
            <v>1.1000000000000001</v>
          </cell>
          <cell r="AE16752">
            <v>874.2</v>
          </cell>
          <cell r="AF16752">
            <v>30</v>
          </cell>
        </row>
        <row r="16753">
          <cell r="A16753" t="str">
            <v>PCAAJ00</v>
          </cell>
          <cell r="B16753" t="str">
            <v>RP</v>
          </cell>
          <cell r="C16753" t="str">
            <v>Attaka FOB Indonesia Spore</v>
          </cell>
          <cell r="D16753" t="str">
            <v>USD</v>
          </cell>
          <cell r="E16753" t="str">
            <v>BBL</v>
          </cell>
          <cell r="F16753">
            <v>7.7450000000000001</v>
          </cell>
          <cell r="G16753" t="str">
            <v>*</v>
          </cell>
          <cell r="H16753" t="str">
            <v>MT</v>
          </cell>
          <cell r="I16753" t="str">
            <v>DW</v>
          </cell>
          <cell r="J16753" t="str">
            <v>16:30 Singapore</v>
          </cell>
          <cell r="K16753" t="str">
            <v>lhc</v>
          </cell>
          <cell r="L16753">
            <v>3</v>
          </cell>
          <cell r="M16753">
            <v>32148</v>
          </cell>
          <cell r="N16753">
            <v>42222</v>
          </cell>
          <cell r="O16753" t="str">
            <v>Y</v>
          </cell>
          <cell r="P16753" t="str">
            <v>FOB</v>
          </cell>
          <cell r="Q16753" t="str">
            <v>Cargo</v>
          </cell>
          <cell r="R16753" t="str">
            <v>Asia Pacific</v>
          </cell>
          <cell r="S16753" t="str">
            <v>Santan</v>
          </cell>
          <cell r="T16753" t="str">
            <v>Spot</v>
          </cell>
          <cell r="U16753" t="str">
            <v>Physical</v>
          </cell>
          <cell r="V16753" t="str">
            <v>Flat</v>
          </cell>
          <cell r="W16753" t="str">
            <v>Crude oil</v>
          </cell>
          <cell r="X16753" t="str">
            <v>Platts - Crude Oil - Attaka</v>
          </cell>
          <cell r="Y16753">
            <v>0.04</v>
          </cell>
          <cell r="AE16753">
            <v>801.2</v>
          </cell>
          <cell r="AF16753">
            <v>44.7</v>
          </cell>
        </row>
        <row r="16754">
          <cell r="A16754" t="str">
            <v>PCAAJ10</v>
          </cell>
          <cell r="B16754" t="str">
            <v>RW</v>
          </cell>
          <cell r="C16754" t="str">
            <v>Attaka WAvg</v>
          </cell>
          <cell r="D16754" t="str">
            <v>USD</v>
          </cell>
          <cell r="E16754" t="str">
            <v>BBL</v>
          </cell>
          <cell r="F16754">
            <v>7.7450000000000001</v>
          </cell>
          <cell r="G16754" t="str">
            <v>*</v>
          </cell>
          <cell r="H16754" t="str">
            <v>MT</v>
          </cell>
          <cell r="I16754" t="str">
            <v>WA</v>
          </cell>
          <cell r="J16754" t="str">
            <v>16:30 Singapore</v>
          </cell>
          <cell r="K16754" t="str">
            <v>u</v>
          </cell>
          <cell r="L16754">
            <v>3</v>
          </cell>
          <cell r="M16754">
            <v>34446</v>
          </cell>
          <cell r="N16754">
            <v>42216</v>
          </cell>
          <cell r="O16754" t="str">
            <v>Y</v>
          </cell>
          <cell r="P16754" t="str">
            <v>FOB</v>
          </cell>
          <cell r="Q16754" t="str">
            <v>Cargo</v>
          </cell>
          <cell r="R16754" t="str">
            <v>Asia Pacific</v>
          </cell>
          <cell r="S16754" t="str">
            <v>Santan</v>
          </cell>
          <cell r="T16754" t="str">
            <v>Spot</v>
          </cell>
          <cell r="U16754" t="str">
            <v>Physical</v>
          </cell>
          <cell r="V16754" t="str">
            <v>Flat</v>
          </cell>
          <cell r="W16754" t="str">
            <v>Crude oil</v>
          </cell>
          <cell r="X16754" t="str">
            <v>Platts - Crude Oil - Attaka</v>
          </cell>
          <cell r="Y16754">
            <v>0.04</v>
          </cell>
          <cell r="AE16754">
            <v>801.2</v>
          </cell>
          <cell r="AF16754">
            <v>44.7</v>
          </cell>
        </row>
        <row r="16755">
          <cell r="A16755" t="str">
            <v>PCAAK00</v>
          </cell>
          <cell r="B16755" t="str">
            <v>RP</v>
          </cell>
          <cell r="C16755" t="str">
            <v>Attaka FOB Indonesia Spore vs ICP</v>
          </cell>
          <cell r="D16755" t="str">
            <v>USD</v>
          </cell>
          <cell r="E16755" t="str">
            <v>BBL</v>
          </cell>
          <cell r="F16755">
            <v>7.7450000000000001</v>
          </cell>
          <cell r="G16755" t="str">
            <v>*</v>
          </cell>
          <cell r="H16755" t="str">
            <v>MT</v>
          </cell>
          <cell r="I16755" t="str">
            <v>DW</v>
          </cell>
          <cell r="J16755" t="str">
            <v>16:30 Singapore</v>
          </cell>
          <cell r="K16755" t="str">
            <v>lhc</v>
          </cell>
          <cell r="L16755">
            <v>3</v>
          </cell>
          <cell r="M16755">
            <v>33756</v>
          </cell>
          <cell r="N16755">
            <v>42222</v>
          </cell>
          <cell r="O16755" t="str">
            <v>Y</v>
          </cell>
          <cell r="P16755" t="str">
            <v>FOB</v>
          </cell>
          <cell r="Q16755" t="str">
            <v>Cargo</v>
          </cell>
          <cell r="R16755" t="str">
            <v>Asia Pacific</v>
          </cell>
          <cell r="S16755" t="str">
            <v>Santan</v>
          </cell>
          <cell r="T16755" t="str">
            <v>Spot</v>
          </cell>
          <cell r="U16755" t="str">
            <v>Financial</v>
          </cell>
          <cell r="V16755" t="str">
            <v>Differential</v>
          </cell>
          <cell r="W16755" t="str">
            <v>Crude oil</v>
          </cell>
          <cell r="X16755" t="str">
            <v>Platts - Crude Oil - Attaka</v>
          </cell>
          <cell r="Y16755">
            <v>0.04</v>
          </cell>
          <cell r="AE16755">
            <v>801.2</v>
          </cell>
          <cell r="AF16755">
            <v>44.7</v>
          </cell>
        </row>
        <row r="16756">
          <cell r="A16756" t="str">
            <v>PCAAK03</v>
          </cell>
          <cell r="B16756" t="str">
            <v>MA</v>
          </cell>
          <cell r="C16756" t="str">
            <v>Attaka FOB Indonesia Spore vs ICP MAvg</v>
          </cell>
          <cell r="D16756" t="str">
            <v>USD</v>
          </cell>
          <cell r="E16756" t="str">
            <v>BBL</v>
          </cell>
          <cell r="F16756">
            <v>7.7450000000000001</v>
          </cell>
          <cell r="G16756" t="str">
            <v>*</v>
          </cell>
          <cell r="H16756" t="str">
            <v>MT</v>
          </cell>
          <cell r="I16756" t="str">
            <v>MA</v>
          </cell>
          <cell r="J16756" t="str">
            <v>16:30 Singapore</v>
          </cell>
          <cell r="K16756" t="str">
            <v>lhc</v>
          </cell>
          <cell r="L16756">
            <v>3</v>
          </cell>
          <cell r="M16756">
            <v>34121</v>
          </cell>
          <cell r="N16756">
            <v>42186</v>
          </cell>
          <cell r="O16756" t="str">
            <v>Y</v>
          </cell>
          <cell r="P16756" t="str">
            <v>FOB</v>
          </cell>
          <cell r="Q16756" t="str">
            <v>Cargo</v>
          </cell>
          <cell r="R16756" t="str">
            <v>Asia Pacific</v>
          </cell>
          <cell r="S16756" t="str">
            <v>Santan</v>
          </cell>
          <cell r="T16756" t="str">
            <v>Spot</v>
          </cell>
          <cell r="U16756" t="str">
            <v>Financial</v>
          </cell>
          <cell r="V16756" t="str">
            <v>Differential</v>
          </cell>
          <cell r="W16756" t="str">
            <v>Crude oil</v>
          </cell>
          <cell r="X16756" t="str">
            <v>Platts - Crude Oil - Attaka</v>
          </cell>
          <cell r="Y16756">
            <v>0.04</v>
          </cell>
          <cell r="AE16756">
            <v>801.2</v>
          </cell>
          <cell r="AF16756">
            <v>44.7</v>
          </cell>
        </row>
        <row r="16757">
          <cell r="A16757" t="str">
            <v>PCAAO00</v>
          </cell>
          <cell r="B16757" t="str">
            <v>RW</v>
          </cell>
          <cell r="C16757" t="str">
            <v>Bonny Light WAvg</v>
          </cell>
          <cell r="D16757" t="str">
            <v>USD</v>
          </cell>
          <cell r="E16757" t="str">
            <v>BBL</v>
          </cell>
          <cell r="F16757">
            <v>7.5259999999999998</v>
          </cell>
          <cell r="G16757" t="str">
            <v>*</v>
          </cell>
          <cell r="H16757" t="str">
            <v>MT</v>
          </cell>
          <cell r="I16757" t="str">
            <v>WA</v>
          </cell>
          <cell r="J16757" t="str">
            <v>16:30 UK</v>
          </cell>
          <cell r="K16757" t="str">
            <v>u</v>
          </cell>
          <cell r="L16757">
            <v>3</v>
          </cell>
          <cell r="M16757">
            <v>29420</v>
          </cell>
          <cell r="N16757">
            <v>42216</v>
          </cell>
          <cell r="O16757" t="str">
            <v>Y</v>
          </cell>
          <cell r="P16757" t="str">
            <v>FOB</v>
          </cell>
          <cell r="Q16757" t="str">
            <v>Cargo</v>
          </cell>
          <cell r="R16757" t="str">
            <v>West Africa</v>
          </cell>
          <cell r="S16757" t="str">
            <v>Bonny Terminal</v>
          </cell>
          <cell r="T16757" t="str">
            <v>Spot</v>
          </cell>
          <cell r="U16757" t="str">
            <v>Physical</v>
          </cell>
          <cell r="V16757" t="str">
            <v>Flat</v>
          </cell>
          <cell r="W16757" t="str">
            <v>Crude oil</v>
          </cell>
          <cell r="X16757" t="str">
            <v>Platts - Crude Oil - Bonny Light</v>
          </cell>
          <cell r="Y16757">
            <v>0.16</v>
          </cell>
          <cell r="AA16757">
            <v>-7.2</v>
          </cell>
          <cell r="AD16757">
            <v>4.16</v>
          </cell>
          <cell r="AE16757">
            <v>858.8</v>
          </cell>
          <cell r="AF16757">
            <v>32.9</v>
          </cell>
        </row>
        <row r="16758">
          <cell r="A16758" t="str">
            <v>PCAAP00</v>
          </cell>
          <cell r="B16758" t="str">
            <v>RI</v>
          </cell>
          <cell r="C16758" t="str">
            <v>Brent Mo01</v>
          </cell>
          <cell r="D16758" t="str">
            <v>USD</v>
          </cell>
          <cell r="E16758" t="str">
            <v>BBL</v>
          </cell>
          <cell r="F16758">
            <v>7.5979999999999999</v>
          </cell>
          <cell r="G16758" t="str">
            <v>*</v>
          </cell>
          <cell r="H16758" t="str">
            <v>MT</v>
          </cell>
          <cell r="I16758" t="str">
            <v>DW</v>
          </cell>
          <cell r="J16758" t="str">
            <v>16:30 UK</v>
          </cell>
          <cell r="K16758" t="str">
            <v>lhc</v>
          </cell>
          <cell r="L16758">
            <v>3</v>
          </cell>
          <cell r="M16758">
            <v>30684</v>
          </cell>
          <cell r="N16758">
            <v>42223</v>
          </cell>
          <cell r="O16758" t="str">
            <v>Y</v>
          </cell>
          <cell r="P16758" t="str">
            <v>FOB</v>
          </cell>
          <cell r="Q16758" t="str">
            <v>Cargo</v>
          </cell>
          <cell r="R16758" t="str">
            <v>North Sea</v>
          </cell>
          <cell r="S16758" t="str">
            <v>Sullom Voe</v>
          </cell>
          <cell r="T16758" t="str">
            <v>Forward</v>
          </cell>
          <cell r="U16758" t="str">
            <v>Physical</v>
          </cell>
          <cell r="V16758" t="str">
            <v>Flat</v>
          </cell>
          <cell r="W16758" t="str">
            <v>Crude oil</v>
          </cell>
          <cell r="X16758" t="str">
            <v>Platts - Crude Oil - Brent</v>
          </cell>
          <cell r="Y16758">
            <v>0.45</v>
          </cell>
          <cell r="AE16758">
            <v>832.9</v>
          </cell>
          <cell r="AF16758">
            <v>38</v>
          </cell>
          <cell r="AG16758">
            <v>1</v>
          </cell>
          <cell r="AH16758" t="str">
            <v>Month</v>
          </cell>
        </row>
        <row r="16759">
          <cell r="A16759" t="str">
            <v>PCAAP03</v>
          </cell>
          <cell r="B16759" t="str">
            <v>MA</v>
          </cell>
          <cell r="C16759" t="str">
            <v>Brent Mo01 MAvg</v>
          </cell>
          <cell r="D16759" t="str">
            <v>USD</v>
          </cell>
          <cell r="E16759" t="str">
            <v>BBL</v>
          </cell>
          <cell r="F16759">
            <v>7.5979999999999999</v>
          </cell>
          <cell r="G16759" t="str">
            <v>*</v>
          </cell>
          <cell r="H16759" t="str">
            <v>MT</v>
          </cell>
          <cell r="I16759" t="str">
            <v>MA</v>
          </cell>
          <cell r="J16759" t="str">
            <v>16:30 UK</v>
          </cell>
          <cell r="K16759" t="str">
            <v>lhc</v>
          </cell>
          <cell r="L16759">
            <v>3</v>
          </cell>
          <cell r="M16759">
            <v>32540</v>
          </cell>
          <cell r="N16759">
            <v>42186</v>
          </cell>
          <cell r="O16759" t="str">
            <v>Y</v>
          </cell>
          <cell r="P16759" t="str">
            <v>FOB</v>
          </cell>
          <cell r="Q16759" t="str">
            <v>Cargo</v>
          </cell>
          <cell r="R16759" t="str">
            <v>North Sea</v>
          </cell>
          <cell r="S16759" t="str">
            <v>Sullom Voe</v>
          </cell>
          <cell r="T16759" t="str">
            <v>Forward</v>
          </cell>
          <cell r="U16759" t="str">
            <v>Physical</v>
          </cell>
          <cell r="V16759" t="str">
            <v>Flat</v>
          </cell>
          <cell r="W16759" t="str">
            <v>Crude oil</v>
          </cell>
          <cell r="X16759" t="str">
            <v>Platts - Crude Oil - Brent</v>
          </cell>
          <cell r="Y16759">
            <v>0.45</v>
          </cell>
          <cell r="AE16759">
            <v>832.9</v>
          </cell>
          <cell r="AF16759">
            <v>38</v>
          </cell>
          <cell r="AG16759">
            <v>1</v>
          </cell>
          <cell r="AH16759" t="str">
            <v>Month</v>
          </cell>
        </row>
        <row r="16760">
          <cell r="A16760" t="str">
            <v>PCAAP10</v>
          </cell>
          <cell r="B16760" t="str">
            <v>RW</v>
          </cell>
          <cell r="C16760" t="str">
            <v>Brent WAvg</v>
          </cell>
          <cell r="D16760" t="str">
            <v>USD</v>
          </cell>
          <cell r="E16760" t="str">
            <v>BBL</v>
          </cell>
          <cell r="F16760">
            <v>7.5979999999999999</v>
          </cell>
          <cell r="G16760" t="str">
            <v>*</v>
          </cell>
          <cell r="H16760" t="str">
            <v>MT</v>
          </cell>
          <cell r="I16760" t="str">
            <v>WA</v>
          </cell>
          <cell r="J16760" t="str">
            <v>16:30 UK</v>
          </cell>
          <cell r="K16760" t="str">
            <v>u</v>
          </cell>
          <cell r="L16760">
            <v>3</v>
          </cell>
          <cell r="M16760">
            <v>29448</v>
          </cell>
          <cell r="N16760">
            <v>42216</v>
          </cell>
          <cell r="O16760" t="str">
            <v>Y</v>
          </cell>
          <cell r="P16760" t="str">
            <v>FOB</v>
          </cell>
          <cell r="Q16760" t="str">
            <v>Cargo</v>
          </cell>
          <cell r="R16760" t="str">
            <v>North Sea</v>
          </cell>
          <cell r="S16760" t="str">
            <v>Sullom Voe</v>
          </cell>
          <cell r="T16760" t="str">
            <v>Spot</v>
          </cell>
          <cell r="U16760" t="str">
            <v>Physical</v>
          </cell>
          <cell r="V16760" t="str">
            <v>Flat</v>
          </cell>
          <cell r="W16760" t="str">
            <v>Crude oil</v>
          </cell>
          <cell r="X16760" t="str">
            <v>Platts - Crude Oil - Brent</v>
          </cell>
          <cell r="Y16760">
            <v>0.45</v>
          </cell>
          <cell r="AE16760">
            <v>832.9</v>
          </cell>
          <cell r="AF16760">
            <v>38</v>
          </cell>
        </row>
        <row r="16761">
          <cell r="A16761" t="str">
            <v>PCAAQ00</v>
          </cell>
          <cell r="B16761" t="str">
            <v>RI</v>
          </cell>
          <cell r="C16761" t="str">
            <v>Brent Mo02</v>
          </cell>
          <cell r="D16761" t="str">
            <v>USD</v>
          </cell>
          <cell r="E16761" t="str">
            <v>BBL</v>
          </cell>
          <cell r="F16761">
            <v>7.5979999999999999</v>
          </cell>
          <cell r="G16761" t="str">
            <v>*</v>
          </cell>
          <cell r="H16761" t="str">
            <v>MT</v>
          </cell>
          <cell r="I16761" t="str">
            <v>DW</v>
          </cell>
          <cell r="J16761" t="str">
            <v>16:30 UK</v>
          </cell>
          <cell r="K16761" t="str">
            <v>lhc</v>
          </cell>
          <cell r="L16761">
            <v>3</v>
          </cell>
          <cell r="M16761">
            <v>31414</v>
          </cell>
          <cell r="N16761">
            <v>42223</v>
          </cell>
          <cell r="O16761" t="str">
            <v>Y</v>
          </cell>
          <cell r="P16761" t="str">
            <v>FOB</v>
          </cell>
          <cell r="Q16761" t="str">
            <v>Cargo</v>
          </cell>
          <cell r="R16761" t="str">
            <v>North Sea</v>
          </cell>
          <cell r="S16761" t="str">
            <v>Sullom Voe</v>
          </cell>
          <cell r="T16761" t="str">
            <v>Forward</v>
          </cell>
          <cell r="U16761" t="str">
            <v>Physical</v>
          </cell>
          <cell r="V16761" t="str">
            <v>Flat</v>
          </cell>
          <cell r="W16761" t="str">
            <v>Crude oil</v>
          </cell>
          <cell r="X16761" t="str">
            <v>Platts - Crude Oil - Brent</v>
          </cell>
          <cell r="Y16761">
            <v>0.45</v>
          </cell>
          <cell r="AE16761">
            <v>832.9</v>
          </cell>
          <cell r="AF16761">
            <v>38</v>
          </cell>
          <cell r="AG16761">
            <v>2</v>
          </cell>
          <cell r="AH16761" t="str">
            <v>Month</v>
          </cell>
        </row>
        <row r="16762">
          <cell r="A16762" t="str">
            <v>PCAAQ03</v>
          </cell>
          <cell r="B16762" t="str">
            <v>MA</v>
          </cell>
          <cell r="C16762" t="str">
            <v>Brent Mo02 MAvg</v>
          </cell>
          <cell r="D16762" t="str">
            <v>USD</v>
          </cell>
          <cell r="E16762" t="str">
            <v>BBL</v>
          </cell>
          <cell r="F16762">
            <v>7.5979999999999999</v>
          </cell>
          <cell r="G16762" t="str">
            <v>*</v>
          </cell>
          <cell r="H16762" t="str">
            <v>MT</v>
          </cell>
          <cell r="I16762" t="str">
            <v>MA</v>
          </cell>
          <cell r="J16762" t="str">
            <v>16:30 UK</v>
          </cell>
          <cell r="K16762" t="str">
            <v>lhc</v>
          </cell>
          <cell r="L16762">
            <v>3</v>
          </cell>
          <cell r="M16762">
            <v>32540</v>
          </cell>
          <cell r="N16762">
            <v>42186</v>
          </cell>
          <cell r="O16762" t="str">
            <v>Y</v>
          </cell>
          <cell r="P16762" t="str">
            <v>FOB</v>
          </cell>
          <cell r="Q16762" t="str">
            <v>Cargo</v>
          </cell>
          <cell r="R16762" t="str">
            <v>North Sea</v>
          </cell>
          <cell r="S16762" t="str">
            <v>Sullom Voe</v>
          </cell>
          <cell r="T16762" t="str">
            <v>Forward</v>
          </cell>
          <cell r="U16762" t="str">
            <v>Physical</v>
          </cell>
          <cell r="V16762" t="str">
            <v>Flat</v>
          </cell>
          <cell r="W16762" t="str">
            <v>Crude oil</v>
          </cell>
          <cell r="X16762" t="str">
            <v>Platts - Crude Oil - Brent</v>
          </cell>
          <cell r="Y16762">
            <v>0.45</v>
          </cell>
          <cell r="AE16762">
            <v>832.9</v>
          </cell>
          <cell r="AF16762">
            <v>38</v>
          </cell>
          <cell r="AG16762">
            <v>2</v>
          </cell>
          <cell r="AH16762" t="str">
            <v>Month</v>
          </cell>
        </row>
        <row r="16763">
          <cell r="A16763" t="str">
            <v>PCAAR00</v>
          </cell>
          <cell r="B16763" t="str">
            <v>RI</v>
          </cell>
          <cell r="C16763" t="str">
            <v>Brent Mo03</v>
          </cell>
          <cell r="D16763" t="str">
            <v>USD</v>
          </cell>
          <cell r="E16763" t="str">
            <v>BBL</v>
          </cell>
          <cell r="F16763">
            <v>7.5979999999999999</v>
          </cell>
          <cell r="G16763" t="str">
            <v>*</v>
          </cell>
          <cell r="H16763" t="str">
            <v>MT</v>
          </cell>
          <cell r="I16763" t="str">
            <v>DW</v>
          </cell>
          <cell r="J16763" t="str">
            <v>16:30 UK</v>
          </cell>
          <cell r="K16763" t="str">
            <v>lhc</v>
          </cell>
          <cell r="L16763">
            <v>3</v>
          </cell>
          <cell r="M16763">
            <v>32146</v>
          </cell>
          <cell r="N16763">
            <v>42223</v>
          </cell>
          <cell r="O16763" t="str">
            <v>Y</v>
          </cell>
          <cell r="P16763" t="str">
            <v>FOB</v>
          </cell>
          <cell r="Q16763" t="str">
            <v>Cargo</v>
          </cell>
          <cell r="R16763" t="str">
            <v>North Sea</v>
          </cell>
          <cell r="S16763" t="str">
            <v>Sullom Voe</v>
          </cell>
          <cell r="T16763" t="str">
            <v>Forward</v>
          </cell>
          <cell r="U16763" t="str">
            <v>Physical</v>
          </cell>
          <cell r="V16763" t="str">
            <v>Flat</v>
          </cell>
          <cell r="W16763" t="str">
            <v>Crude oil</v>
          </cell>
          <cell r="X16763" t="str">
            <v>Platts - Crude Oil - Brent</v>
          </cell>
          <cell r="Y16763">
            <v>0.45</v>
          </cell>
          <cell r="AE16763">
            <v>832.9</v>
          </cell>
          <cell r="AF16763">
            <v>38</v>
          </cell>
          <cell r="AG16763">
            <v>3</v>
          </cell>
          <cell r="AH16763" t="str">
            <v>Month</v>
          </cell>
        </row>
        <row r="16764">
          <cell r="A16764" t="str">
            <v>PCAAR03</v>
          </cell>
          <cell r="B16764" t="str">
            <v>MA</v>
          </cell>
          <cell r="C16764" t="str">
            <v>Brent Mo03 MAvg</v>
          </cell>
          <cell r="D16764" t="str">
            <v>USD</v>
          </cell>
          <cell r="E16764" t="str">
            <v>BBL</v>
          </cell>
          <cell r="F16764">
            <v>7.5979999999999999</v>
          </cell>
          <cell r="G16764" t="str">
            <v>*</v>
          </cell>
          <cell r="H16764" t="str">
            <v>MT</v>
          </cell>
          <cell r="I16764" t="str">
            <v>MA</v>
          </cell>
          <cell r="J16764" t="str">
            <v>16:30 UK</v>
          </cell>
          <cell r="K16764" t="str">
            <v>lhc</v>
          </cell>
          <cell r="L16764">
            <v>3</v>
          </cell>
          <cell r="M16764">
            <v>32540</v>
          </cell>
          <cell r="N16764">
            <v>42186</v>
          </cell>
          <cell r="O16764" t="str">
            <v>Y</v>
          </cell>
          <cell r="P16764" t="str">
            <v>FOB</v>
          </cell>
          <cell r="Q16764" t="str">
            <v>Cargo</v>
          </cell>
          <cell r="R16764" t="str">
            <v>North Sea</v>
          </cell>
          <cell r="S16764" t="str">
            <v>Sullom Voe</v>
          </cell>
          <cell r="T16764" t="str">
            <v>Forward</v>
          </cell>
          <cell r="U16764" t="str">
            <v>Physical</v>
          </cell>
          <cell r="V16764" t="str">
            <v>Flat</v>
          </cell>
          <cell r="W16764" t="str">
            <v>Crude oil</v>
          </cell>
          <cell r="X16764" t="str">
            <v>Platts - Crude Oil - Brent</v>
          </cell>
          <cell r="Y16764">
            <v>0.45</v>
          </cell>
          <cell r="AE16764">
            <v>832.9</v>
          </cell>
          <cell r="AF16764">
            <v>38</v>
          </cell>
          <cell r="AG16764">
            <v>3</v>
          </cell>
          <cell r="AH16764" t="str">
            <v>Month</v>
          </cell>
        </row>
        <row r="16765">
          <cell r="A16765" t="str">
            <v>PCAAS00</v>
          </cell>
          <cell r="B16765" t="str">
            <v>RI</v>
          </cell>
          <cell r="C16765" t="str">
            <v>Dated Brent</v>
          </cell>
          <cell r="D16765" t="str">
            <v>USD</v>
          </cell>
          <cell r="E16765" t="str">
            <v>BBL</v>
          </cell>
          <cell r="F16765">
            <v>7.5979999999999999</v>
          </cell>
          <cell r="G16765" t="str">
            <v>*</v>
          </cell>
          <cell r="H16765" t="str">
            <v>MT</v>
          </cell>
          <cell r="I16765" t="str">
            <v>DW</v>
          </cell>
          <cell r="J16765" t="str">
            <v>16:30 UK</v>
          </cell>
          <cell r="K16765" t="str">
            <v>lhc</v>
          </cell>
          <cell r="L16765">
            <v>3</v>
          </cell>
          <cell r="M16765">
            <v>31966</v>
          </cell>
          <cell r="N16765">
            <v>42223</v>
          </cell>
          <cell r="O16765" t="str">
            <v>Y</v>
          </cell>
          <cell r="P16765" t="str">
            <v>FOB</v>
          </cell>
          <cell r="Q16765" t="str">
            <v>Cargo</v>
          </cell>
          <cell r="R16765" t="str">
            <v>North Sea</v>
          </cell>
          <cell r="S16765" t="str">
            <v>Sullom Voe</v>
          </cell>
          <cell r="T16765" t="str">
            <v>Spot</v>
          </cell>
          <cell r="U16765" t="str">
            <v>Physical</v>
          </cell>
          <cell r="V16765" t="str">
            <v>Flat</v>
          </cell>
          <cell r="W16765" t="str">
            <v>Crude oil</v>
          </cell>
          <cell r="X16765" t="str">
            <v>Platts - Crude Oil - Brent</v>
          </cell>
          <cell r="Y16765">
            <v>0.45</v>
          </cell>
          <cell r="AE16765">
            <v>832.9</v>
          </cell>
          <cell r="AF16765">
            <v>38</v>
          </cell>
        </row>
        <row r="16766">
          <cell r="A16766" t="str">
            <v>PCAAS03</v>
          </cell>
          <cell r="B16766" t="str">
            <v>MA</v>
          </cell>
          <cell r="C16766" t="str">
            <v>Dated Brent MAvg</v>
          </cell>
          <cell r="D16766" t="str">
            <v>USD</v>
          </cell>
          <cell r="E16766" t="str">
            <v>BBL</v>
          </cell>
          <cell r="F16766">
            <v>7.5979999999999999</v>
          </cell>
          <cell r="G16766" t="str">
            <v>*</v>
          </cell>
          <cell r="H16766" t="str">
            <v>MT</v>
          </cell>
          <cell r="I16766" t="str">
            <v>MA</v>
          </cell>
          <cell r="J16766" t="str">
            <v>16:30 UK</v>
          </cell>
          <cell r="K16766" t="str">
            <v>lhc</v>
          </cell>
          <cell r="L16766">
            <v>3</v>
          </cell>
          <cell r="M16766">
            <v>32540</v>
          </cell>
          <cell r="N16766">
            <v>42186</v>
          </cell>
          <cell r="O16766" t="str">
            <v>Y</v>
          </cell>
          <cell r="P16766" t="str">
            <v>FOB</v>
          </cell>
          <cell r="Q16766" t="str">
            <v>Cargo</v>
          </cell>
          <cell r="R16766" t="str">
            <v>North Sea</v>
          </cell>
          <cell r="S16766" t="str">
            <v>Sullom Voe</v>
          </cell>
          <cell r="T16766" t="str">
            <v>Spot</v>
          </cell>
          <cell r="U16766" t="str">
            <v>Physical</v>
          </cell>
          <cell r="V16766" t="str">
            <v>Flat</v>
          </cell>
          <cell r="W16766" t="str">
            <v>Crude oil</v>
          </cell>
          <cell r="X16766" t="str">
            <v>Platts - Crude Oil - Brent</v>
          </cell>
          <cell r="Y16766">
            <v>0.45</v>
          </cell>
          <cell r="AE16766">
            <v>832.9</v>
          </cell>
          <cell r="AF16766">
            <v>38</v>
          </cell>
        </row>
        <row r="16767">
          <cell r="A16767" t="str">
            <v>PCAAT00</v>
          </cell>
          <cell r="B16767" t="str">
            <v>RP</v>
          </cell>
          <cell r="C16767" t="str">
            <v>Dubai Mo01</v>
          </cell>
          <cell r="D16767" t="str">
            <v>USD</v>
          </cell>
          <cell r="E16767" t="str">
            <v>BBL</v>
          </cell>
          <cell r="F16767">
            <v>7.2320000000000002</v>
          </cell>
          <cell r="G16767" t="str">
            <v>*</v>
          </cell>
          <cell r="H16767" t="str">
            <v>MT</v>
          </cell>
          <cell r="I16767" t="str">
            <v>DW</v>
          </cell>
          <cell r="J16767" t="str">
            <v>16:30 Singapore</v>
          </cell>
          <cell r="K16767" t="str">
            <v>lhc</v>
          </cell>
          <cell r="L16767">
            <v>3</v>
          </cell>
          <cell r="M16767">
            <v>30684</v>
          </cell>
          <cell r="N16767">
            <v>42222</v>
          </cell>
          <cell r="O16767" t="str">
            <v>Y</v>
          </cell>
          <cell r="P16767" t="str">
            <v>FOB</v>
          </cell>
          <cell r="Q16767" t="str">
            <v>Cargo</v>
          </cell>
          <cell r="R16767" t="str">
            <v>Persian Gulf</v>
          </cell>
          <cell r="S16767" t="str">
            <v>Fateh Terminal</v>
          </cell>
          <cell r="T16767" t="str">
            <v>Forward</v>
          </cell>
          <cell r="U16767" t="str">
            <v>Physical</v>
          </cell>
          <cell r="V16767" t="str">
            <v>Flat</v>
          </cell>
          <cell r="W16767" t="str">
            <v>Crude oil</v>
          </cell>
          <cell r="AG16767">
            <v>1</v>
          </cell>
          <cell r="AH16767" t="str">
            <v>Month</v>
          </cell>
        </row>
        <row r="16768">
          <cell r="A16768" t="str">
            <v>PCAAT03</v>
          </cell>
          <cell r="B16768" t="str">
            <v>RP</v>
          </cell>
          <cell r="C16768" t="str">
            <v>Dubai Mo01 MAvg</v>
          </cell>
          <cell r="D16768" t="str">
            <v>USD</v>
          </cell>
          <cell r="E16768" t="str">
            <v>BBL</v>
          </cell>
          <cell r="F16768">
            <v>7.2320000000000002</v>
          </cell>
          <cell r="G16768" t="str">
            <v>*</v>
          </cell>
          <cell r="H16768" t="str">
            <v>MT</v>
          </cell>
          <cell r="I16768" t="str">
            <v>MA</v>
          </cell>
          <cell r="J16768" t="str">
            <v>16:30 Singapore</v>
          </cell>
          <cell r="K16768" t="str">
            <v>lhc</v>
          </cell>
          <cell r="L16768">
            <v>3</v>
          </cell>
          <cell r="M16768">
            <v>32540</v>
          </cell>
          <cell r="N16768">
            <v>42186</v>
          </cell>
          <cell r="O16768" t="str">
            <v>Y</v>
          </cell>
          <cell r="P16768" t="str">
            <v>FOB</v>
          </cell>
          <cell r="Q16768" t="str">
            <v>Cargo</v>
          </cell>
          <cell r="R16768" t="str">
            <v>Persian Gulf</v>
          </cell>
          <cell r="S16768" t="str">
            <v>Fateh Terminal</v>
          </cell>
          <cell r="T16768" t="str">
            <v>Forward</v>
          </cell>
          <cell r="U16768" t="str">
            <v>Physical</v>
          </cell>
          <cell r="V16768" t="str">
            <v>Flat</v>
          </cell>
          <cell r="W16768" t="str">
            <v>Crude oil</v>
          </cell>
          <cell r="AG16768">
            <v>1</v>
          </cell>
          <cell r="AH16768" t="str">
            <v>Month</v>
          </cell>
        </row>
        <row r="16769">
          <cell r="A16769" t="str">
            <v>PCAAT10</v>
          </cell>
          <cell r="B16769" t="str">
            <v>RW</v>
          </cell>
          <cell r="C16769" t="str">
            <v>Dubai Mo01 WAvg</v>
          </cell>
          <cell r="D16769" t="str">
            <v>USD</v>
          </cell>
          <cell r="E16769" t="str">
            <v>BBL</v>
          </cell>
          <cell r="F16769">
            <v>7.2320000000000002</v>
          </cell>
          <cell r="G16769" t="str">
            <v>*</v>
          </cell>
          <cell r="H16769" t="str">
            <v>MT</v>
          </cell>
          <cell r="I16769" t="str">
            <v>WA</v>
          </cell>
          <cell r="J16769" t="str">
            <v>16:30 Singapore</v>
          </cell>
          <cell r="K16769" t="str">
            <v>u</v>
          </cell>
          <cell r="L16769">
            <v>3</v>
          </cell>
          <cell r="M16769">
            <v>29420</v>
          </cell>
          <cell r="N16769">
            <v>42216</v>
          </cell>
          <cell r="O16769" t="str">
            <v>Y</v>
          </cell>
          <cell r="P16769" t="str">
            <v>FOB</v>
          </cell>
          <cell r="Q16769" t="str">
            <v>Cargo</v>
          </cell>
          <cell r="R16769" t="str">
            <v>Persian Gulf</v>
          </cell>
          <cell r="S16769" t="str">
            <v>Fateh Terminal</v>
          </cell>
          <cell r="T16769" t="str">
            <v>Spot</v>
          </cell>
          <cell r="U16769" t="str">
            <v>Financial</v>
          </cell>
          <cell r="V16769" t="str">
            <v>Flat</v>
          </cell>
          <cell r="W16769" t="str">
            <v>Crude oil</v>
          </cell>
        </row>
        <row r="16770">
          <cell r="A16770" t="str">
            <v>PCAAU00</v>
          </cell>
          <cell r="B16770" t="str">
            <v>RP</v>
          </cell>
          <cell r="C16770" t="str">
            <v>Dubai Mo02</v>
          </cell>
          <cell r="D16770" t="str">
            <v>USD</v>
          </cell>
          <cell r="E16770" t="str">
            <v>BBL</v>
          </cell>
          <cell r="F16770">
            <v>7.2320000000000002</v>
          </cell>
          <cell r="G16770" t="str">
            <v>*</v>
          </cell>
          <cell r="H16770" t="str">
            <v>MT</v>
          </cell>
          <cell r="I16770" t="str">
            <v>DW</v>
          </cell>
          <cell r="J16770" t="str">
            <v>16:30 Singapore</v>
          </cell>
          <cell r="K16770" t="str">
            <v>lhc</v>
          </cell>
          <cell r="L16770">
            <v>3</v>
          </cell>
          <cell r="M16770">
            <v>31779</v>
          </cell>
          <cell r="N16770">
            <v>42222</v>
          </cell>
          <cell r="O16770" t="str">
            <v>Y</v>
          </cell>
          <cell r="P16770" t="str">
            <v>FOB</v>
          </cell>
          <cell r="Q16770" t="str">
            <v>Cargo</v>
          </cell>
          <cell r="R16770" t="str">
            <v>Persian Gulf</v>
          </cell>
          <cell r="S16770" t="str">
            <v>Fateh Terminal</v>
          </cell>
          <cell r="T16770" t="str">
            <v>Forward</v>
          </cell>
          <cell r="U16770" t="str">
            <v>Physical</v>
          </cell>
          <cell r="V16770" t="str">
            <v>Flat</v>
          </cell>
          <cell r="W16770" t="str">
            <v>Crude oil</v>
          </cell>
          <cell r="AG16770">
            <v>2</v>
          </cell>
          <cell r="AH16770" t="str">
            <v>Month</v>
          </cell>
        </row>
        <row r="16771">
          <cell r="A16771" t="str">
            <v>PCAAU03</v>
          </cell>
          <cell r="B16771" t="str">
            <v>RP</v>
          </cell>
          <cell r="C16771" t="str">
            <v>Dubai Mo02 MAvg</v>
          </cell>
          <cell r="D16771" t="str">
            <v>USD</v>
          </cell>
          <cell r="E16771" t="str">
            <v>BBL</v>
          </cell>
          <cell r="F16771">
            <v>7.2320000000000002</v>
          </cell>
          <cell r="G16771" t="str">
            <v>*</v>
          </cell>
          <cell r="H16771" t="str">
            <v>MT</v>
          </cell>
          <cell r="I16771" t="str">
            <v>MA</v>
          </cell>
          <cell r="J16771" t="str">
            <v>16:30 Singapore</v>
          </cell>
          <cell r="K16771" t="str">
            <v>lhc</v>
          </cell>
          <cell r="L16771">
            <v>3</v>
          </cell>
          <cell r="M16771">
            <v>32540</v>
          </cell>
          <cell r="N16771">
            <v>42186</v>
          </cell>
          <cell r="O16771" t="str">
            <v>Y</v>
          </cell>
          <cell r="P16771" t="str">
            <v>FOB</v>
          </cell>
          <cell r="Q16771" t="str">
            <v>Cargo</v>
          </cell>
          <cell r="R16771" t="str">
            <v>Persian Gulf</v>
          </cell>
          <cell r="S16771" t="str">
            <v>Fateh Terminal</v>
          </cell>
          <cell r="T16771" t="str">
            <v>Forward</v>
          </cell>
          <cell r="U16771" t="str">
            <v>Physical</v>
          </cell>
          <cell r="V16771" t="str">
            <v>Flat</v>
          </cell>
          <cell r="W16771" t="str">
            <v>Crude oil</v>
          </cell>
          <cell r="AG16771">
            <v>2</v>
          </cell>
          <cell r="AH16771" t="str">
            <v>Month</v>
          </cell>
        </row>
        <row r="16772">
          <cell r="A16772" t="str">
            <v>PCAAV00</v>
          </cell>
          <cell r="B16772" t="str">
            <v>RP</v>
          </cell>
          <cell r="C16772" t="str">
            <v>Dubai Mo03</v>
          </cell>
          <cell r="D16772" t="str">
            <v>USD</v>
          </cell>
          <cell r="E16772" t="str">
            <v>BBL</v>
          </cell>
          <cell r="F16772">
            <v>7.2320000000000002</v>
          </cell>
          <cell r="G16772" t="str">
            <v>*</v>
          </cell>
          <cell r="H16772" t="str">
            <v>MT</v>
          </cell>
          <cell r="I16772" t="str">
            <v>DW</v>
          </cell>
          <cell r="J16772" t="str">
            <v>16:30 Singapore</v>
          </cell>
          <cell r="K16772" t="str">
            <v>lhc</v>
          </cell>
          <cell r="L16772">
            <v>3</v>
          </cell>
          <cell r="M16772">
            <v>32357</v>
          </cell>
          <cell r="N16772">
            <v>42222</v>
          </cell>
          <cell r="O16772" t="str">
            <v>Y</v>
          </cell>
          <cell r="P16772" t="str">
            <v>FOB</v>
          </cell>
          <cell r="Q16772" t="str">
            <v>Cargo</v>
          </cell>
          <cell r="R16772" t="str">
            <v>Persian Gulf</v>
          </cell>
          <cell r="S16772" t="str">
            <v>Fateh Terminal</v>
          </cell>
          <cell r="T16772" t="str">
            <v>Forward</v>
          </cell>
          <cell r="U16772" t="str">
            <v>Physical</v>
          </cell>
          <cell r="V16772" t="str">
            <v>Flat</v>
          </cell>
          <cell r="W16772" t="str">
            <v>Crude oil</v>
          </cell>
          <cell r="AG16772">
            <v>3</v>
          </cell>
          <cell r="AH16772" t="str">
            <v>Month</v>
          </cell>
        </row>
        <row r="16773">
          <cell r="A16773" t="str">
            <v>PCAAV03</v>
          </cell>
          <cell r="B16773" t="str">
            <v>RP</v>
          </cell>
          <cell r="C16773" t="str">
            <v>Dubai Mo03 MAvg</v>
          </cell>
          <cell r="D16773" t="str">
            <v>USD</v>
          </cell>
          <cell r="E16773" t="str">
            <v>BBL</v>
          </cell>
          <cell r="F16773">
            <v>7.2320000000000002</v>
          </cell>
          <cell r="G16773" t="str">
            <v>*</v>
          </cell>
          <cell r="H16773" t="str">
            <v>MT</v>
          </cell>
          <cell r="I16773" t="str">
            <v>MA</v>
          </cell>
          <cell r="J16773" t="str">
            <v>16:30 Singapore</v>
          </cell>
          <cell r="K16773" t="str">
            <v>lhc</v>
          </cell>
          <cell r="L16773">
            <v>3</v>
          </cell>
          <cell r="M16773">
            <v>32599</v>
          </cell>
          <cell r="N16773">
            <v>42186</v>
          </cell>
          <cell r="O16773" t="str">
            <v>Y</v>
          </cell>
          <cell r="P16773" t="str">
            <v>FOB</v>
          </cell>
          <cell r="Q16773" t="str">
            <v>Cargo</v>
          </cell>
          <cell r="R16773" t="str">
            <v>Persian Gulf</v>
          </cell>
          <cell r="S16773" t="str">
            <v>Fateh Terminal</v>
          </cell>
          <cell r="T16773" t="str">
            <v>Forward</v>
          </cell>
          <cell r="U16773" t="str">
            <v>Physical</v>
          </cell>
          <cell r="V16773" t="str">
            <v>Flat</v>
          </cell>
          <cell r="W16773" t="str">
            <v>Crude oil</v>
          </cell>
          <cell r="AG16773">
            <v>3</v>
          </cell>
          <cell r="AH16773" t="str">
            <v>Month</v>
          </cell>
        </row>
        <row r="16774">
          <cell r="A16774" t="str">
            <v>PCAAX00</v>
          </cell>
          <cell r="B16774" t="str">
            <v>RP</v>
          </cell>
          <cell r="C16774" t="str">
            <v>Cinta FOB Indonesia Spore</v>
          </cell>
          <cell r="D16774" t="str">
            <v>USD</v>
          </cell>
          <cell r="E16774" t="str">
            <v>BBL</v>
          </cell>
          <cell r="F16774">
            <v>7.2859999999999996</v>
          </cell>
          <cell r="G16774" t="str">
            <v>*</v>
          </cell>
          <cell r="H16774" t="str">
            <v>MT</v>
          </cell>
          <cell r="I16774" t="str">
            <v>DW</v>
          </cell>
          <cell r="J16774" t="str">
            <v>16:30 Singapore</v>
          </cell>
          <cell r="K16774" t="str">
            <v>lhc</v>
          </cell>
          <cell r="L16774">
            <v>3</v>
          </cell>
          <cell r="M16774">
            <v>32148</v>
          </cell>
          <cell r="N16774">
            <v>42222</v>
          </cell>
          <cell r="O16774" t="str">
            <v>Y</v>
          </cell>
          <cell r="P16774" t="str">
            <v>FOB</v>
          </cell>
          <cell r="Q16774" t="str">
            <v>Cargo</v>
          </cell>
          <cell r="R16774" t="str">
            <v>Asia Pacific</v>
          </cell>
          <cell r="S16774" t="str">
            <v>Cinta</v>
          </cell>
          <cell r="T16774" t="str">
            <v>Spot</v>
          </cell>
          <cell r="U16774" t="str">
            <v>Physical</v>
          </cell>
          <cell r="V16774" t="str">
            <v>Flat</v>
          </cell>
          <cell r="W16774" t="str">
            <v>Crude oil</v>
          </cell>
          <cell r="X16774" t="str">
            <v>Platts - Crude Oil - Cinta</v>
          </cell>
          <cell r="Y16774">
            <v>0.11</v>
          </cell>
          <cell r="AE16774">
            <v>859.8</v>
          </cell>
          <cell r="AF16774">
            <v>32.700000000000003</v>
          </cell>
        </row>
        <row r="16775">
          <cell r="A16775" t="str">
            <v>PCAAX10</v>
          </cell>
          <cell r="B16775" t="str">
            <v>RW</v>
          </cell>
          <cell r="C16775" t="str">
            <v>Cinta WAvg</v>
          </cell>
          <cell r="D16775" t="str">
            <v>USD</v>
          </cell>
          <cell r="E16775" t="str">
            <v>BBL</v>
          </cell>
          <cell r="F16775">
            <v>7.2859999999999996</v>
          </cell>
          <cell r="G16775" t="str">
            <v>*</v>
          </cell>
          <cell r="H16775" t="str">
            <v>MT</v>
          </cell>
          <cell r="I16775" t="str">
            <v>WA</v>
          </cell>
          <cell r="J16775" t="str">
            <v>16:30 Singapore</v>
          </cell>
          <cell r="K16775" t="str">
            <v>u</v>
          </cell>
          <cell r="L16775">
            <v>3</v>
          </cell>
          <cell r="M16775">
            <v>32325</v>
          </cell>
          <cell r="N16775">
            <v>42216</v>
          </cell>
          <cell r="O16775" t="str">
            <v>Y</v>
          </cell>
          <cell r="P16775" t="str">
            <v>FOB</v>
          </cell>
          <cell r="Q16775" t="str">
            <v>Cargo</v>
          </cell>
          <cell r="R16775" t="str">
            <v>Asia Pacific</v>
          </cell>
          <cell r="S16775" t="str">
            <v>Cinta</v>
          </cell>
          <cell r="T16775" t="str">
            <v>Spot</v>
          </cell>
          <cell r="U16775" t="str">
            <v>Physical</v>
          </cell>
          <cell r="V16775" t="str">
            <v>Flat</v>
          </cell>
          <cell r="W16775" t="str">
            <v>Crude oil</v>
          </cell>
          <cell r="X16775" t="str">
            <v>Platts - Crude Oil - Cinta</v>
          </cell>
          <cell r="Y16775">
            <v>0.11</v>
          </cell>
          <cell r="AE16775">
            <v>859.8</v>
          </cell>
          <cell r="AF16775">
            <v>32.700000000000003</v>
          </cell>
        </row>
        <row r="16776">
          <cell r="A16776" t="str">
            <v>PCAAY00</v>
          </cell>
          <cell r="B16776" t="str">
            <v>RP</v>
          </cell>
          <cell r="C16776" t="str">
            <v>Cinta FOB Indonesia Spore vs ICP</v>
          </cell>
          <cell r="D16776" t="str">
            <v>USD</v>
          </cell>
          <cell r="E16776" t="str">
            <v>BBL</v>
          </cell>
          <cell r="F16776">
            <v>7.2859999999999996</v>
          </cell>
          <cell r="G16776" t="str">
            <v>*</v>
          </cell>
          <cell r="H16776" t="str">
            <v>MT</v>
          </cell>
          <cell r="I16776" t="str">
            <v>DW</v>
          </cell>
          <cell r="J16776" t="str">
            <v>16:30 Singapore</v>
          </cell>
          <cell r="K16776" t="str">
            <v>lhc</v>
          </cell>
          <cell r="L16776">
            <v>3</v>
          </cell>
          <cell r="M16776">
            <v>33756</v>
          </cell>
          <cell r="N16776">
            <v>42222</v>
          </cell>
          <cell r="O16776" t="str">
            <v>Y</v>
          </cell>
          <cell r="P16776" t="str">
            <v>FOB</v>
          </cell>
          <cell r="Q16776" t="str">
            <v>Cargo</v>
          </cell>
          <cell r="R16776" t="str">
            <v>Asia Pacific</v>
          </cell>
          <cell r="S16776" t="str">
            <v>Cinta</v>
          </cell>
          <cell r="T16776" t="str">
            <v>Spot</v>
          </cell>
          <cell r="U16776" t="str">
            <v>Financial</v>
          </cell>
          <cell r="V16776" t="str">
            <v>Differential</v>
          </cell>
          <cell r="W16776" t="str">
            <v>Crude oil</v>
          </cell>
          <cell r="X16776" t="str">
            <v>Platts - Crude Oil - Cinta</v>
          </cell>
          <cell r="Y16776">
            <v>0.11</v>
          </cell>
          <cell r="AE16776">
            <v>859.8</v>
          </cell>
          <cell r="AF16776">
            <v>32.700000000000003</v>
          </cell>
        </row>
        <row r="16777">
          <cell r="A16777" t="str">
            <v>PCAAY03</v>
          </cell>
          <cell r="B16777" t="str">
            <v>MA</v>
          </cell>
          <cell r="C16777" t="str">
            <v>Cinta FOB Indonesia Spore vs ICP MAvg</v>
          </cell>
          <cell r="D16777" t="str">
            <v>USD</v>
          </cell>
          <cell r="E16777" t="str">
            <v>BBL</v>
          </cell>
          <cell r="F16777">
            <v>7.2859999999999996</v>
          </cell>
          <cell r="G16777" t="str">
            <v>*</v>
          </cell>
          <cell r="H16777" t="str">
            <v>MT</v>
          </cell>
          <cell r="I16777" t="str">
            <v>MA</v>
          </cell>
          <cell r="J16777" t="str">
            <v>16:30 Singapore</v>
          </cell>
          <cell r="K16777" t="str">
            <v>lhc</v>
          </cell>
          <cell r="L16777">
            <v>3</v>
          </cell>
          <cell r="M16777">
            <v>34121</v>
          </cell>
          <cell r="N16777">
            <v>42186</v>
          </cell>
          <cell r="O16777" t="str">
            <v>Y</v>
          </cell>
          <cell r="P16777" t="str">
            <v>FOB</v>
          </cell>
          <cell r="Q16777" t="str">
            <v>Cargo</v>
          </cell>
          <cell r="R16777" t="str">
            <v>Asia Pacific</v>
          </cell>
          <cell r="S16777" t="str">
            <v>Cinta</v>
          </cell>
          <cell r="T16777" t="str">
            <v>Spot</v>
          </cell>
          <cell r="U16777" t="str">
            <v>Financial</v>
          </cell>
          <cell r="V16777" t="str">
            <v>Differential</v>
          </cell>
          <cell r="W16777" t="str">
            <v>Crude oil</v>
          </cell>
          <cell r="X16777" t="str">
            <v>Platts - Crude Oil - Cinta</v>
          </cell>
          <cell r="Y16777">
            <v>0.11</v>
          </cell>
          <cell r="AE16777">
            <v>859.8</v>
          </cell>
          <cell r="AF16777">
            <v>32.700000000000003</v>
          </cell>
        </row>
        <row r="16778">
          <cell r="A16778" t="str">
            <v>PCAAZ00</v>
          </cell>
          <cell r="B16778" t="str">
            <v>RP</v>
          </cell>
          <cell r="C16778" t="str">
            <v>Daqing FOB China Spore</v>
          </cell>
          <cell r="D16778" t="str">
            <v>USD</v>
          </cell>
          <cell r="E16778" t="str">
            <v>BBL</v>
          </cell>
          <cell r="F16778">
            <v>7.27</v>
          </cell>
          <cell r="G16778" t="str">
            <v>*</v>
          </cell>
          <cell r="H16778" t="str">
            <v>MT</v>
          </cell>
          <cell r="I16778" t="str">
            <v>DW</v>
          </cell>
          <cell r="J16778" t="str">
            <v>16:30 Singapore</v>
          </cell>
          <cell r="K16778" t="str">
            <v>lhc</v>
          </cell>
          <cell r="L16778">
            <v>3</v>
          </cell>
          <cell r="M16778">
            <v>32148</v>
          </cell>
          <cell r="N16778">
            <v>42222</v>
          </cell>
          <cell r="O16778" t="str">
            <v>Y</v>
          </cell>
          <cell r="P16778" t="str">
            <v>FOB</v>
          </cell>
          <cell r="Q16778" t="str">
            <v>Cargo</v>
          </cell>
          <cell r="R16778" t="str">
            <v>Asia Pacific</v>
          </cell>
          <cell r="S16778" t="str">
            <v>Dalian and Luda</v>
          </cell>
          <cell r="T16778" t="str">
            <v>Spot</v>
          </cell>
          <cell r="U16778" t="str">
            <v>Physical</v>
          </cell>
          <cell r="V16778" t="str">
            <v>Flat</v>
          </cell>
          <cell r="W16778" t="str">
            <v>Crude oil</v>
          </cell>
          <cell r="X16778" t="str">
            <v>Platts - Crude Oil - Daqing</v>
          </cell>
          <cell r="Y16778">
            <v>0.1</v>
          </cell>
          <cell r="AE16778">
            <v>859.8</v>
          </cell>
          <cell r="AF16778">
            <v>32.700000000000003</v>
          </cell>
        </row>
        <row r="16779">
          <cell r="A16779" t="str">
            <v>PCAAZ10</v>
          </cell>
          <cell r="B16779" t="str">
            <v>RW</v>
          </cell>
          <cell r="C16779" t="str">
            <v>Daqing WAvg</v>
          </cell>
          <cell r="D16779" t="str">
            <v>USD</v>
          </cell>
          <cell r="E16779" t="str">
            <v>BBL</v>
          </cell>
          <cell r="F16779">
            <v>7.27</v>
          </cell>
          <cell r="G16779" t="str">
            <v>*</v>
          </cell>
          <cell r="H16779" t="str">
            <v>MT</v>
          </cell>
          <cell r="I16779" t="str">
            <v>WA</v>
          </cell>
          <cell r="J16779" t="str">
            <v>16:30 Singapore</v>
          </cell>
          <cell r="K16779" t="str">
            <v>u</v>
          </cell>
          <cell r="L16779">
            <v>3</v>
          </cell>
          <cell r="M16779">
            <v>32150</v>
          </cell>
          <cell r="N16779">
            <v>42216</v>
          </cell>
          <cell r="O16779" t="str">
            <v>Y</v>
          </cell>
          <cell r="P16779" t="str">
            <v>FOB</v>
          </cell>
          <cell r="Q16779" t="str">
            <v>Cargo</v>
          </cell>
          <cell r="R16779" t="str">
            <v>Asia Pacific</v>
          </cell>
          <cell r="S16779" t="str">
            <v>Dalian and Luda</v>
          </cell>
          <cell r="T16779" t="str">
            <v>Spot</v>
          </cell>
          <cell r="U16779" t="str">
            <v>Physical</v>
          </cell>
          <cell r="V16779" t="str">
            <v>Flat</v>
          </cell>
          <cell r="W16779" t="str">
            <v>Crude oil</v>
          </cell>
          <cell r="X16779" t="str">
            <v>Platts - Crude Oil - Daqing</v>
          </cell>
          <cell r="Y16779">
            <v>0.1</v>
          </cell>
          <cell r="AE16779">
            <v>859.8</v>
          </cell>
          <cell r="AF16779">
            <v>32.700000000000003</v>
          </cell>
        </row>
        <row r="16780">
          <cell r="A16780" t="str">
            <v>PCABA00</v>
          </cell>
          <cell r="B16780" t="str">
            <v>RP</v>
          </cell>
          <cell r="C16780" t="str">
            <v>Duri FOB Indonesia Spore</v>
          </cell>
          <cell r="D16780" t="str">
            <v>USD</v>
          </cell>
          <cell r="E16780" t="str">
            <v>BBL</v>
          </cell>
          <cell r="F16780">
            <v>6.75</v>
          </cell>
          <cell r="G16780" t="str">
            <v>*</v>
          </cell>
          <cell r="H16780" t="str">
            <v>MT</v>
          </cell>
          <cell r="I16780" t="str">
            <v>DW</v>
          </cell>
          <cell r="J16780" t="str">
            <v>16:30 Singapore</v>
          </cell>
          <cell r="K16780" t="str">
            <v>lhc</v>
          </cell>
          <cell r="L16780">
            <v>3</v>
          </cell>
          <cell r="M16780">
            <v>32148</v>
          </cell>
          <cell r="N16780">
            <v>42222</v>
          </cell>
          <cell r="O16780" t="str">
            <v>Y</v>
          </cell>
          <cell r="P16780" t="str">
            <v>FOB</v>
          </cell>
          <cell r="Q16780" t="str">
            <v>Cargo</v>
          </cell>
          <cell r="R16780" t="str">
            <v>Asia Pacific</v>
          </cell>
          <cell r="S16780" t="str">
            <v>Dumai</v>
          </cell>
          <cell r="T16780" t="str">
            <v>Spot</v>
          </cell>
          <cell r="U16780" t="str">
            <v>Physical</v>
          </cell>
          <cell r="V16780" t="str">
            <v>Flat</v>
          </cell>
          <cell r="W16780" t="str">
            <v>Crude oil</v>
          </cell>
          <cell r="X16780" t="str">
            <v>Platts - Crude Oil - Duri</v>
          </cell>
          <cell r="Y16780">
            <v>0.14000000000000001</v>
          </cell>
          <cell r="AE16780">
            <v>922.8</v>
          </cell>
          <cell r="AF16780">
            <v>21.5</v>
          </cell>
        </row>
        <row r="16781">
          <cell r="A16781" t="str">
            <v>PCABA10</v>
          </cell>
          <cell r="B16781" t="str">
            <v>RW</v>
          </cell>
          <cell r="C16781" t="str">
            <v>Duri WAvg</v>
          </cell>
          <cell r="D16781" t="str">
            <v>USD</v>
          </cell>
          <cell r="E16781" t="str">
            <v>BBL</v>
          </cell>
          <cell r="F16781">
            <v>6.75</v>
          </cell>
          <cell r="G16781" t="str">
            <v>*</v>
          </cell>
          <cell r="H16781" t="str">
            <v>MT</v>
          </cell>
          <cell r="I16781" t="str">
            <v>WA</v>
          </cell>
          <cell r="J16781" t="str">
            <v>16:30 Singapore</v>
          </cell>
          <cell r="K16781" t="str">
            <v>u</v>
          </cell>
          <cell r="L16781">
            <v>3</v>
          </cell>
          <cell r="M16781">
            <v>32150</v>
          </cell>
          <cell r="N16781">
            <v>42216</v>
          </cell>
          <cell r="O16781" t="str">
            <v>Y</v>
          </cell>
          <cell r="P16781" t="str">
            <v>FOB</v>
          </cell>
          <cell r="Q16781" t="str">
            <v>Cargo</v>
          </cell>
          <cell r="R16781" t="str">
            <v>Asia Pacific</v>
          </cell>
          <cell r="S16781" t="str">
            <v>Dumai</v>
          </cell>
          <cell r="T16781" t="str">
            <v>Spot</v>
          </cell>
          <cell r="U16781" t="str">
            <v>Physical</v>
          </cell>
          <cell r="V16781" t="str">
            <v>Flat</v>
          </cell>
          <cell r="W16781" t="str">
            <v>Crude oil</v>
          </cell>
          <cell r="X16781" t="str">
            <v>Platts - Crude Oil - Duri</v>
          </cell>
          <cell r="Y16781">
            <v>0.14000000000000001</v>
          </cell>
          <cell r="AE16781">
            <v>922.8</v>
          </cell>
          <cell r="AF16781">
            <v>21.5</v>
          </cell>
        </row>
        <row r="16782">
          <cell r="A16782" t="str">
            <v>PCABB00</v>
          </cell>
          <cell r="B16782" t="str">
            <v>RP</v>
          </cell>
          <cell r="C16782" t="str">
            <v>Duri FOB Indonesia Spore vs ICP</v>
          </cell>
          <cell r="D16782" t="str">
            <v>USD</v>
          </cell>
          <cell r="E16782" t="str">
            <v>BBL</v>
          </cell>
          <cell r="F16782">
            <v>6.75</v>
          </cell>
          <cell r="G16782" t="str">
            <v>*</v>
          </cell>
          <cell r="H16782" t="str">
            <v>MT</v>
          </cell>
          <cell r="I16782" t="str">
            <v>DW</v>
          </cell>
          <cell r="J16782" t="str">
            <v>16:30 Singapore</v>
          </cell>
          <cell r="K16782" t="str">
            <v>lhc</v>
          </cell>
          <cell r="L16782">
            <v>3</v>
          </cell>
          <cell r="M16782">
            <v>33756</v>
          </cell>
          <cell r="N16782">
            <v>42222</v>
          </cell>
          <cell r="O16782" t="str">
            <v>Y</v>
          </cell>
          <cell r="P16782" t="str">
            <v>FOB</v>
          </cell>
          <cell r="Q16782" t="str">
            <v>Cargo</v>
          </cell>
          <cell r="R16782" t="str">
            <v>Asia Pacific</v>
          </cell>
          <cell r="S16782" t="str">
            <v>Dumai</v>
          </cell>
          <cell r="T16782" t="str">
            <v>Spot</v>
          </cell>
          <cell r="U16782" t="str">
            <v>Financial</v>
          </cell>
          <cell r="V16782" t="str">
            <v>Differential</v>
          </cell>
          <cell r="W16782" t="str">
            <v>Crude oil</v>
          </cell>
          <cell r="X16782" t="str">
            <v>Platts - Crude Oil - Duri</v>
          </cell>
          <cell r="Y16782">
            <v>0.14000000000000001</v>
          </cell>
          <cell r="AE16782">
            <v>922.8</v>
          </cell>
          <cell r="AF16782">
            <v>21.5</v>
          </cell>
        </row>
        <row r="16783">
          <cell r="A16783" t="str">
            <v>PCABB03</v>
          </cell>
          <cell r="B16783" t="str">
            <v>MA</v>
          </cell>
          <cell r="C16783" t="str">
            <v>Duri FOB Indonesia Spore vs ICP MAvg</v>
          </cell>
          <cell r="D16783" t="str">
            <v>USD</v>
          </cell>
          <cell r="E16783" t="str">
            <v>BBL</v>
          </cell>
          <cell r="F16783">
            <v>6.75</v>
          </cell>
          <cell r="G16783" t="str">
            <v>*</v>
          </cell>
          <cell r="H16783" t="str">
            <v>MT</v>
          </cell>
          <cell r="I16783" t="str">
            <v>MA</v>
          </cell>
          <cell r="J16783" t="str">
            <v>16:30 Singapore</v>
          </cell>
          <cell r="K16783" t="str">
            <v>lhc</v>
          </cell>
          <cell r="L16783">
            <v>3</v>
          </cell>
          <cell r="M16783">
            <v>34121</v>
          </cell>
          <cell r="N16783">
            <v>42186</v>
          </cell>
          <cell r="O16783" t="str">
            <v>Y</v>
          </cell>
          <cell r="P16783" t="str">
            <v>FOB</v>
          </cell>
          <cell r="Q16783" t="str">
            <v>Cargo</v>
          </cell>
          <cell r="R16783" t="str">
            <v>Asia Pacific</v>
          </cell>
          <cell r="S16783" t="str">
            <v>Widuri</v>
          </cell>
          <cell r="T16783" t="str">
            <v>Spot</v>
          </cell>
          <cell r="U16783" t="str">
            <v>Financial</v>
          </cell>
          <cell r="V16783" t="str">
            <v>Differential</v>
          </cell>
          <cell r="W16783" t="str">
            <v>Crude oil</v>
          </cell>
          <cell r="X16783" t="str">
            <v>Platts - Crude Oil - Duri</v>
          </cell>
          <cell r="Y16783">
            <v>0.14000000000000001</v>
          </cell>
          <cell r="AE16783">
            <v>922.8</v>
          </cell>
          <cell r="AF16783">
            <v>21.5</v>
          </cell>
        </row>
        <row r="16784">
          <cell r="A16784" t="str">
            <v>PCABC00</v>
          </cell>
          <cell r="B16784" t="str">
            <v>RI</v>
          </cell>
          <cell r="C16784" t="str">
            <v>Forcados FOB Nigeria</v>
          </cell>
          <cell r="D16784" t="str">
            <v>USD</v>
          </cell>
          <cell r="E16784" t="str">
            <v>BBL</v>
          </cell>
          <cell r="F16784">
            <v>7.2229999999999999</v>
          </cell>
          <cell r="G16784" t="str">
            <v>*</v>
          </cell>
          <cell r="H16784" t="str">
            <v>MT</v>
          </cell>
          <cell r="I16784" t="str">
            <v>DW</v>
          </cell>
          <cell r="J16784" t="str">
            <v>16:30 UK</v>
          </cell>
          <cell r="K16784" t="str">
            <v>lhc</v>
          </cell>
          <cell r="L16784">
            <v>3</v>
          </cell>
          <cell r="M16784">
            <v>30865</v>
          </cell>
          <cell r="N16784">
            <v>42223</v>
          </cell>
          <cell r="O16784" t="str">
            <v>Y</v>
          </cell>
          <cell r="P16784" t="str">
            <v>FOB</v>
          </cell>
          <cell r="Q16784" t="str">
            <v>Cargo</v>
          </cell>
          <cell r="R16784" t="str">
            <v>West Africa</v>
          </cell>
          <cell r="S16784" t="str">
            <v>Forcados Terminal</v>
          </cell>
          <cell r="T16784" t="str">
            <v>Spot</v>
          </cell>
          <cell r="U16784" t="str">
            <v>Physical</v>
          </cell>
          <cell r="V16784" t="str">
            <v>Flat</v>
          </cell>
          <cell r="W16784" t="str">
            <v>Crude oil</v>
          </cell>
          <cell r="X16784" t="str">
            <v>Platts - Crude Oil - Forcados</v>
          </cell>
          <cell r="Y16784">
            <v>0.18</v>
          </cell>
          <cell r="AA16784">
            <v>-36</v>
          </cell>
          <cell r="AD16784">
            <v>11.05</v>
          </cell>
          <cell r="AE16784">
            <v>905.7</v>
          </cell>
          <cell r="AF16784">
            <v>24.4</v>
          </cell>
        </row>
        <row r="16785">
          <cell r="A16785" t="str">
            <v>PCABC03</v>
          </cell>
          <cell r="B16785" t="str">
            <v>MA</v>
          </cell>
          <cell r="C16785" t="str">
            <v>Forcados FOB Nigeria MAvg</v>
          </cell>
          <cell r="D16785" t="str">
            <v>USD</v>
          </cell>
          <cell r="E16785" t="str">
            <v>BBL</v>
          </cell>
          <cell r="F16785">
            <v>7.2229999999999999</v>
          </cell>
          <cell r="G16785" t="str">
            <v>*</v>
          </cell>
          <cell r="H16785" t="str">
            <v>MT</v>
          </cell>
          <cell r="I16785" t="str">
            <v>MA</v>
          </cell>
          <cell r="J16785" t="str">
            <v>16:30 UK</v>
          </cell>
          <cell r="K16785" t="str">
            <v>lhc</v>
          </cell>
          <cell r="L16785">
            <v>3</v>
          </cell>
          <cell r="M16785">
            <v>32540</v>
          </cell>
          <cell r="N16785">
            <v>42186</v>
          </cell>
          <cell r="O16785" t="str">
            <v>Y</v>
          </cell>
          <cell r="P16785" t="str">
            <v>FOB</v>
          </cell>
          <cell r="Q16785" t="str">
            <v>Cargo</v>
          </cell>
          <cell r="R16785" t="str">
            <v>West Africa</v>
          </cell>
          <cell r="S16785" t="str">
            <v>Forcados Terminal</v>
          </cell>
          <cell r="T16785" t="str">
            <v>Spot</v>
          </cell>
          <cell r="U16785" t="str">
            <v>Physical</v>
          </cell>
          <cell r="V16785" t="str">
            <v>Flat</v>
          </cell>
          <cell r="W16785" t="str">
            <v>Crude oil</v>
          </cell>
          <cell r="X16785" t="str">
            <v>Platts - Crude Oil - Forcados</v>
          </cell>
          <cell r="Y16785">
            <v>0.18</v>
          </cell>
          <cell r="AA16785">
            <v>-36</v>
          </cell>
          <cell r="AD16785">
            <v>11.05</v>
          </cell>
          <cell r="AE16785">
            <v>905.7</v>
          </cell>
          <cell r="AF16785">
            <v>24.4</v>
          </cell>
        </row>
        <row r="16786">
          <cell r="A16786" t="str">
            <v>PCABC10</v>
          </cell>
          <cell r="B16786" t="str">
            <v>RW</v>
          </cell>
          <cell r="C16786" t="str">
            <v>Forcados WAvg</v>
          </cell>
          <cell r="D16786" t="str">
            <v>USD</v>
          </cell>
          <cell r="E16786" t="str">
            <v>BBL</v>
          </cell>
          <cell r="F16786">
            <v>7.2229999999999999</v>
          </cell>
          <cell r="G16786" t="str">
            <v>*</v>
          </cell>
          <cell r="H16786" t="str">
            <v>MT</v>
          </cell>
          <cell r="I16786" t="str">
            <v>WA</v>
          </cell>
          <cell r="J16786" t="str">
            <v>16:30 UK</v>
          </cell>
          <cell r="K16786" t="str">
            <v>u</v>
          </cell>
          <cell r="L16786">
            <v>3</v>
          </cell>
          <cell r="M16786">
            <v>29420</v>
          </cell>
          <cell r="N16786">
            <v>42216</v>
          </cell>
          <cell r="O16786" t="str">
            <v>Y</v>
          </cell>
          <cell r="P16786" t="str">
            <v>FOB</v>
          </cell>
          <cell r="Q16786" t="str">
            <v>Cargo</v>
          </cell>
          <cell r="R16786" t="str">
            <v>West Africa</v>
          </cell>
          <cell r="S16786" t="str">
            <v>Forcados Terminal</v>
          </cell>
          <cell r="T16786" t="str">
            <v>Spot</v>
          </cell>
          <cell r="U16786" t="str">
            <v>Physical</v>
          </cell>
          <cell r="V16786" t="str">
            <v>Flat</v>
          </cell>
          <cell r="W16786" t="str">
            <v>Crude oil</v>
          </cell>
          <cell r="X16786" t="str">
            <v>Platts - Crude Oil - Forcados</v>
          </cell>
          <cell r="Y16786">
            <v>0.18</v>
          </cell>
          <cell r="AA16786">
            <v>-36</v>
          </cell>
          <cell r="AD16786">
            <v>11.05</v>
          </cell>
          <cell r="AE16786">
            <v>905.7</v>
          </cell>
          <cell r="AF16786">
            <v>24.4</v>
          </cell>
        </row>
        <row r="16787">
          <cell r="A16787" t="str">
            <v>PCABD00</v>
          </cell>
          <cell r="B16787" t="str">
            <v>RU</v>
          </cell>
          <cell r="C16787" t="str">
            <v>HLS Empire Mo01</v>
          </cell>
          <cell r="D16787" t="str">
            <v>USD</v>
          </cell>
          <cell r="E16787" t="str">
            <v>BBL</v>
          </cell>
          <cell r="F16787">
            <v>7.2839999999999998</v>
          </cell>
          <cell r="G16787" t="str">
            <v>*</v>
          </cell>
          <cell r="H16787" t="str">
            <v>MT</v>
          </cell>
          <cell r="I16787" t="str">
            <v>DW</v>
          </cell>
          <cell r="J16787" t="str">
            <v>15:15 US Eastern</v>
          </cell>
          <cell r="K16787" t="str">
            <v>lhc</v>
          </cell>
          <cell r="L16787">
            <v>3</v>
          </cell>
          <cell r="M16787">
            <v>31779</v>
          </cell>
          <cell r="N16787">
            <v>42223</v>
          </cell>
          <cell r="O16787" t="str">
            <v>Y</v>
          </cell>
          <cell r="P16787" t="str">
            <v>DAP</v>
          </cell>
          <cell r="Q16787" t="str">
            <v>Pipeline</v>
          </cell>
          <cell r="R16787" t="str">
            <v>United States</v>
          </cell>
          <cell r="S16787" t="str">
            <v>Empire</v>
          </cell>
          <cell r="T16787" t="str">
            <v>Forward</v>
          </cell>
          <cell r="U16787" t="str">
            <v>Physical</v>
          </cell>
          <cell r="V16787" t="str">
            <v>Flat</v>
          </cell>
          <cell r="W16787" t="str">
            <v>Crude oil</v>
          </cell>
          <cell r="X16787" t="str">
            <v>Platts - Crude Oil - Heavy Louisiana Sweet</v>
          </cell>
          <cell r="Y16787">
            <v>0.3</v>
          </cell>
          <cell r="AE16787">
            <v>860.9</v>
          </cell>
          <cell r="AF16787">
            <v>32.5</v>
          </cell>
          <cell r="AG16787">
            <v>1</v>
          </cell>
          <cell r="AH16787" t="str">
            <v>Month</v>
          </cell>
        </row>
        <row r="16788">
          <cell r="A16788" t="str">
            <v>PCABD03</v>
          </cell>
          <cell r="B16788" t="str">
            <v>MA</v>
          </cell>
          <cell r="C16788" t="str">
            <v>HLS Empire Mo01 MAvg</v>
          </cell>
          <cell r="D16788" t="str">
            <v>USD</v>
          </cell>
          <cell r="E16788" t="str">
            <v>BBL</v>
          </cell>
          <cell r="F16788">
            <v>7.2839999999999998</v>
          </cell>
          <cell r="G16788" t="str">
            <v>*</v>
          </cell>
          <cell r="H16788" t="str">
            <v>MT</v>
          </cell>
          <cell r="I16788" t="str">
            <v>MA</v>
          </cell>
          <cell r="J16788" t="str">
            <v>15:15 US Eastern</v>
          </cell>
          <cell r="K16788" t="str">
            <v>lhc</v>
          </cell>
          <cell r="L16788">
            <v>3</v>
          </cell>
          <cell r="M16788">
            <v>32540</v>
          </cell>
          <cell r="N16788">
            <v>42186</v>
          </cell>
          <cell r="O16788" t="str">
            <v>Y</v>
          </cell>
          <cell r="P16788" t="str">
            <v>DAP</v>
          </cell>
          <cell r="Q16788" t="str">
            <v>Pipeline</v>
          </cell>
          <cell r="R16788" t="str">
            <v>United States</v>
          </cell>
          <cell r="S16788" t="str">
            <v>Empire</v>
          </cell>
          <cell r="T16788" t="str">
            <v>Forward</v>
          </cell>
          <cell r="U16788" t="str">
            <v>Physical</v>
          </cell>
          <cell r="V16788" t="str">
            <v>Flat</v>
          </cell>
          <cell r="W16788" t="str">
            <v>Crude oil</v>
          </cell>
          <cell r="X16788" t="str">
            <v>Platts - Crude Oil - Heavy Louisiana Sweet</v>
          </cell>
          <cell r="Y16788">
            <v>0.3</v>
          </cell>
          <cell r="AE16788">
            <v>860.9</v>
          </cell>
          <cell r="AF16788">
            <v>32.5</v>
          </cell>
          <cell r="AG16788">
            <v>1</v>
          </cell>
          <cell r="AH16788" t="str">
            <v>Month</v>
          </cell>
        </row>
        <row r="16789">
          <cell r="A16789" t="str">
            <v>PCABE00</v>
          </cell>
          <cell r="B16789" t="str">
            <v>RP</v>
          </cell>
          <cell r="C16789" t="str">
            <v>Handil Mix FOB Indonesia Spore</v>
          </cell>
          <cell r="D16789" t="str">
            <v>USD</v>
          </cell>
          <cell r="E16789" t="str">
            <v>BBL</v>
          </cell>
          <cell r="F16789">
            <v>7.29</v>
          </cell>
          <cell r="G16789" t="str">
            <v>*</v>
          </cell>
          <cell r="H16789" t="str">
            <v>MT</v>
          </cell>
          <cell r="I16789" t="str">
            <v>DW</v>
          </cell>
          <cell r="J16789" t="str">
            <v>16:30 Singapore</v>
          </cell>
          <cell r="K16789" t="str">
            <v>lhc</v>
          </cell>
          <cell r="L16789">
            <v>3</v>
          </cell>
          <cell r="M16789">
            <v>32148</v>
          </cell>
          <cell r="N16789">
            <v>42222</v>
          </cell>
          <cell r="O16789" t="str">
            <v>Y</v>
          </cell>
          <cell r="P16789" t="str">
            <v>FOB</v>
          </cell>
          <cell r="Q16789" t="str">
            <v>Cargo</v>
          </cell>
          <cell r="R16789" t="str">
            <v>Asia Pacific</v>
          </cell>
          <cell r="S16789" t="str">
            <v>Senipah</v>
          </cell>
          <cell r="T16789" t="str">
            <v>Spot</v>
          </cell>
          <cell r="U16789" t="str">
            <v>Physical</v>
          </cell>
          <cell r="V16789" t="str">
            <v>Flat</v>
          </cell>
          <cell r="W16789" t="str">
            <v>Crude oil</v>
          </cell>
          <cell r="X16789" t="str">
            <v>Platts - Crude Oil - Handil</v>
          </cell>
          <cell r="Y16789">
            <v>7.0000000000000007E-2</v>
          </cell>
          <cell r="AE16789">
            <v>854.1</v>
          </cell>
          <cell r="AF16789">
            <v>33.799999999999997</v>
          </cell>
        </row>
        <row r="16790">
          <cell r="A16790" t="str">
            <v>PCABF00</v>
          </cell>
          <cell r="B16790" t="str">
            <v>RP</v>
          </cell>
          <cell r="C16790" t="str">
            <v>Handil Mix FOB Indonesia Spore vs ICP</v>
          </cell>
          <cell r="D16790" t="str">
            <v>USD</v>
          </cell>
          <cell r="E16790" t="str">
            <v>BBL</v>
          </cell>
          <cell r="F16790">
            <v>7.29</v>
          </cell>
          <cell r="G16790" t="str">
            <v>*</v>
          </cell>
          <cell r="H16790" t="str">
            <v>MT</v>
          </cell>
          <cell r="I16790" t="str">
            <v>DW</v>
          </cell>
          <cell r="J16790" t="str">
            <v>16:30 Singapore</v>
          </cell>
          <cell r="K16790" t="str">
            <v>lhc</v>
          </cell>
          <cell r="L16790">
            <v>3</v>
          </cell>
          <cell r="M16790">
            <v>33756</v>
          </cell>
          <cell r="N16790">
            <v>42222</v>
          </cell>
          <cell r="O16790" t="str">
            <v>Y</v>
          </cell>
          <cell r="P16790" t="str">
            <v>FOB</v>
          </cell>
          <cell r="Q16790" t="str">
            <v>Cargo</v>
          </cell>
          <cell r="R16790" t="str">
            <v>Asia Pacific</v>
          </cell>
          <cell r="S16790" t="str">
            <v>Senipah</v>
          </cell>
          <cell r="T16790" t="str">
            <v>Spot</v>
          </cell>
          <cell r="U16790" t="str">
            <v>Financial</v>
          </cell>
          <cell r="V16790" t="str">
            <v>Differential</v>
          </cell>
          <cell r="W16790" t="str">
            <v>Crude oil</v>
          </cell>
          <cell r="X16790" t="str">
            <v>Platts - Crude Oil - Handil</v>
          </cell>
          <cell r="Y16790">
            <v>7.0000000000000007E-2</v>
          </cell>
          <cell r="AE16790">
            <v>854.1</v>
          </cell>
          <cell r="AF16790">
            <v>33.799999999999997</v>
          </cell>
        </row>
        <row r="16791">
          <cell r="A16791" t="str">
            <v>PCABF03</v>
          </cell>
          <cell r="B16791" t="str">
            <v>MA</v>
          </cell>
          <cell r="C16791" t="str">
            <v>Handil Mix FOB Indonesia Spore vs ICP MAvg</v>
          </cell>
          <cell r="D16791" t="str">
            <v>USD</v>
          </cell>
          <cell r="E16791" t="str">
            <v>BBL</v>
          </cell>
          <cell r="F16791">
            <v>7.29</v>
          </cell>
          <cell r="G16791" t="str">
            <v>*</v>
          </cell>
          <cell r="H16791" t="str">
            <v>MT</v>
          </cell>
          <cell r="I16791" t="str">
            <v>MA</v>
          </cell>
          <cell r="J16791" t="str">
            <v>16:30 Singapore</v>
          </cell>
          <cell r="K16791" t="str">
            <v>lhc</v>
          </cell>
          <cell r="L16791">
            <v>3</v>
          </cell>
          <cell r="M16791">
            <v>34121</v>
          </cell>
          <cell r="N16791">
            <v>42186</v>
          </cell>
          <cell r="O16791" t="str">
            <v>Y</v>
          </cell>
          <cell r="P16791" t="str">
            <v>FOB</v>
          </cell>
          <cell r="Q16791" t="str">
            <v>Cargo</v>
          </cell>
          <cell r="R16791" t="str">
            <v>Asia Pacific</v>
          </cell>
          <cell r="S16791" t="str">
            <v>Senipah</v>
          </cell>
          <cell r="T16791" t="str">
            <v>Spot</v>
          </cell>
          <cell r="U16791" t="str">
            <v>Financial</v>
          </cell>
          <cell r="V16791" t="str">
            <v>Differential</v>
          </cell>
          <cell r="W16791" t="str">
            <v>Crude oil</v>
          </cell>
          <cell r="X16791" t="str">
            <v>Platts - Crude Oil - Handil</v>
          </cell>
          <cell r="Y16791">
            <v>7.0000000000000007E-2</v>
          </cell>
          <cell r="AE16791">
            <v>854.1</v>
          </cell>
          <cell r="AF16791">
            <v>33.799999999999997</v>
          </cell>
        </row>
        <row r="16792">
          <cell r="A16792" t="str">
            <v>PCABG00</v>
          </cell>
          <cell r="B16792" t="str">
            <v>RW</v>
          </cell>
          <cell r="C16792" t="str">
            <v>Iranian Heavy FOB Sidi Kerir WAvg</v>
          </cell>
          <cell r="D16792" t="str">
            <v>USD</v>
          </cell>
          <cell r="E16792" t="str">
            <v>BBL</v>
          </cell>
          <cell r="F16792">
            <v>7.2320000000000002</v>
          </cell>
          <cell r="G16792" t="str">
            <v>*</v>
          </cell>
          <cell r="H16792" t="str">
            <v>MT</v>
          </cell>
          <cell r="I16792" t="str">
            <v>WA</v>
          </cell>
          <cell r="J16792" t="str">
            <v>16:30 UK</v>
          </cell>
          <cell r="K16792" t="str">
            <v>u</v>
          </cell>
          <cell r="L16792">
            <v>3</v>
          </cell>
          <cell r="M16792">
            <v>29420</v>
          </cell>
          <cell r="N16792">
            <v>42216</v>
          </cell>
          <cell r="O16792" t="str">
            <v>Y</v>
          </cell>
          <cell r="P16792" t="str">
            <v>FOB</v>
          </cell>
          <cell r="Q16792" t="str">
            <v>Cargo</v>
          </cell>
          <cell r="R16792" t="str">
            <v>Mediterranean</v>
          </cell>
          <cell r="S16792" t="str">
            <v>Sidi Kerir</v>
          </cell>
          <cell r="T16792" t="str">
            <v>Spot</v>
          </cell>
          <cell r="U16792" t="str">
            <v>Physical</v>
          </cell>
          <cell r="V16792" t="str">
            <v>Flat</v>
          </cell>
          <cell r="W16792" t="str">
            <v>Crude oil</v>
          </cell>
          <cell r="X16792" t="str">
            <v>Platts - Crude Oil - Iranian Heavy</v>
          </cell>
          <cell r="Y16792">
            <v>1.8</v>
          </cell>
          <cell r="AE16792">
            <v>866.2</v>
          </cell>
          <cell r="AF16792">
            <v>31.5</v>
          </cell>
        </row>
        <row r="16793">
          <cell r="A16793" t="str">
            <v>PCABH00</v>
          </cell>
          <cell r="B16793" t="str">
            <v>RI</v>
          </cell>
          <cell r="C16793" t="str">
            <v>Iranian Heavy FOB Sidi Kerir</v>
          </cell>
          <cell r="D16793" t="str">
            <v>USD</v>
          </cell>
          <cell r="E16793" t="str">
            <v>BBL</v>
          </cell>
          <cell r="F16793">
            <v>7.2320000000000002</v>
          </cell>
          <cell r="G16793" t="str">
            <v>*</v>
          </cell>
          <cell r="H16793" t="str">
            <v>MT</v>
          </cell>
          <cell r="I16793" t="str">
            <v>DW</v>
          </cell>
          <cell r="J16793" t="str">
            <v>16:30 UK</v>
          </cell>
          <cell r="K16793" t="str">
            <v>lhc</v>
          </cell>
          <cell r="L16793">
            <v>3</v>
          </cell>
          <cell r="M16793">
            <v>33007</v>
          </cell>
          <cell r="N16793">
            <v>42223</v>
          </cell>
          <cell r="O16793" t="str">
            <v>Y</v>
          </cell>
          <cell r="P16793" t="str">
            <v>FOB</v>
          </cell>
          <cell r="Q16793" t="str">
            <v>Cargo</v>
          </cell>
          <cell r="R16793" t="str">
            <v>Mediterranean</v>
          </cell>
          <cell r="S16793" t="str">
            <v>Sidi Kerir</v>
          </cell>
          <cell r="T16793" t="str">
            <v>Spot</v>
          </cell>
          <cell r="U16793" t="str">
            <v>Physical</v>
          </cell>
          <cell r="V16793" t="str">
            <v>Flat</v>
          </cell>
          <cell r="W16793" t="str">
            <v>Crude oil</v>
          </cell>
          <cell r="X16793" t="str">
            <v>Platts - Crude Oil - Iranian Heavy</v>
          </cell>
          <cell r="Y16793">
            <v>1.8</v>
          </cell>
          <cell r="AE16793">
            <v>866.2</v>
          </cell>
          <cell r="AF16793">
            <v>31.5</v>
          </cell>
        </row>
        <row r="16794">
          <cell r="A16794" t="str">
            <v>PCABH03</v>
          </cell>
          <cell r="B16794" t="str">
            <v>MA</v>
          </cell>
          <cell r="C16794" t="str">
            <v>Iranian Heavy FOB Sidi Kerir MAvg</v>
          </cell>
          <cell r="D16794" t="str">
            <v>USD</v>
          </cell>
          <cell r="E16794" t="str">
            <v>BBL</v>
          </cell>
          <cell r="F16794">
            <v>7.2320000000000002</v>
          </cell>
          <cell r="G16794" t="str">
            <v>*</v>
          </cell>
          <cell r="H16794" t="str">
            <v>MT</v>
          </cell>
          <cell r="I16794" t="str">
            <v>MA</v>
          </cell>
          <cell r="J16794" t="str">
            <v>16:30 UK</v>
          </cell>
          <cell r="K16794" t="str">
            <v>lhc</v>
          </cell>
          <cell r="L16794">
            <v>3</v>
          </cell>
          <cell r="M16794">
            <v>33117</v>
          </cell>
          <cell r="N16794">
            <v>42186</v>
          </cell>
          <cell r="O16794" t="str">
            <v>Y</v>
          </cell>
          <cell r="P16794" t="str">
            <v>FOB</v>
          </cell>
          <cell r="Q16794" t="str">
            <v>Cargo</v>
          </cell>
          <cell r="R16794" t="str">
            <v>Mediterranean</v>
          </cell>
          <cell r="S16794" t="str">
            <v>Sidi Kerir</v>
          </cell>
          <cell r="T16794" t="str">
            <v>Spot</v>
          </cell>
          <cell r="U16794" t="str">
            <v>Physical</v>
          </cell>
          <cell r="V16794" t="str">
            <v>Flat</v>
          </cell>
          <cell r="W16794" t="str">
            <v>Crude oil</v>
          </cell>
          <cell r="X16794" t="str">
            <v>Platts - Crude Oil - Iranian Heavy</v>
          </cell>
          <cell r="Y16794">
            <v>1.8</v>
          </cell>
          <cell r="AE16794">
            <v>866.2</v>
          </cell>
          <cell r="AF16794">
            <v>31.5</v>
          </cell>
        </row>
        <row r="16795">
          <cell r="A16795" t="str">
            <v>PCABI00</v>
          </cell>
          <cell r="B16795" t="str">
            <v>RI</v>
          </cell>
          <cell r="C16795" t="str">
            <v>Iranian Light FOB Sidi Kerir</v>
          </cell>
          <cell r="D16795" t="str">
            <v>USD</v>
          </cell>
          <cell r="E16795" t="str">
            <v>BBL</v>
          </cell>
          <cell r="F16795">
            <v>7.3520000000000003</v>
          </cell>
          <cell r="G16795" t="str">
            <v>*</v>
          </cell>
          <cell r="H16795" t="str">
            <v>MT</v>
          </cell>
          <cell r="I16795" t="str">
            <v>DW</v>
          </cell>
          <cell r="J16795" t="str">
            <v>16:30 UK</v>
          </cell>
          <cell r="K16795" t="str">
            <v>lhc</v>
          </cell>
          <cell r="L16795">
            <v>3</v>
          </cell>
          <cell r="M16795">
            <v>33756</v>
          </cell>
          <cell r="N16795">
            <v>42223</v>
          </cell>
          <cell r="O16795" t="str">
            <v>Y</v>
          </cell>
          <cell r="P16795" t="str">
            <v>FOB</v>
          </cell>
          <cell r="Q16795" t="str">
            <v>Cargo</v>
          </cell>
          <cell r="R16795" t="str">
            <v>Mediterranean</v>
          </cell>
          <cell r="S16795" t="str">
            <v>Sidi Kerir</v>
          </cell>
          <cell r="T16795" t="str">
            <v>Spot</v>
          </cell>
          <cell r="U16795" t="str">
            <v>Physical</v>
          </cell>
          <cell r="V16795" t="str">
            <v>Flat</v>
          </cell>
          <cell r="W16795" t="str">
            <v>Crude oil</v>
          </cell>
          <cell r="X16795" t="str">
            <v>Platts - Crude Oil - Iranian Light</v>
          </cell>
          <cell r="Y16795">
            <v>1.4</v>
          </cell>
          <cell r="AE16795">
            <v>854.4</v>
          </cell>
          <cell r="AF16795">
            <v>33.75</v>
          </cell>
        </row>
        <row r="16796">
          <cell r="A16796" t="str">
            <v>PCABI03</v>
          </cell>
          <cell r="B16796" t="str">
            <v>MA</v>
          </cell>
          <cell r="C16796" t="str">
            <v>Iranian Light FOB Sidi Kerir MAvg</v>
          </cell>
          <cell r="D16796" t="str">
            <v>USD</v>
          </cell>
          <cell r="E16796" t="str">
            <v>BBL</v>
          </cell>
          <cell r="F16796">
            <v>7.3520000000000003</v>
          </cell>
          <cell r="G16796" t="str">
            <v>*</v>
          </cell>
          <cell r="H16796" t="str">
            <v>MT</v>
          </cell>
          <cell r="I16796" t="str">
            <v>MA</v>
          </cell>
          <cell r="J16796" t="str">
            <v>16:30 UK</v>
          </cell>
          <cell r="K16796" t="str">
            <v>lhc</v>
          </cell>
          <cell r="L16796">
            <v>3</v>
          </cell>
          <cell r="M16796">
            <v>33756</v>
          </cell>
          <cell r="N16796">
            <v>42186</v>
          </cell>
          <cell r="O16796" t="str">
            <v>Y</v>
          </cell>
          <cell r="P16796" t="str">
            <v>FOB</v>
          </cell>
          <cell r="Q16796" t="str">
            <v>Cargo</v>
          </cell>
          <cell r="R16796" t="str">
            <v>Mediterranean</v>
          </cell>
          <cell r="S16796" t="str">
            <v>Sidi Kerir</v>
          </cell>
          <cell r="T16796" t="str">
            <v>Spot</v>
          </cell>
          <cell r="U16796" t="str">
            <v>Physical</v>
          </cell>
          <cell r="V16796" t="str">
            <v>Flat</v>
          </cell>
          <cell r="W16796" t="str">
            <v>Crude oil</v>
          </cell>
          <cell r="X16796" t="str">
            <v>Platts - Crude Oil - Iranian Light</v>
          </cell>
          <cell r="Y16796">
            <v>1.4</v>
          </cell>
          <cell r="AE16796">
            <v>854.4</v>
          </cell>
          <cell r="AF16796">
            <v>33.75</v>
          </cell>
        </row>
        <row r="16797">
          <cell r="A16797" t="str">
            <v>PCABI10</v>
          </cell>
          <cell r="B16797" t="str">
            <v>RW</v>
          </cell>
          <cell r="C16797" t="str">
            <v>Iranian Light FOB Sidi Kerir WAvg</v>
          </cell>
          <cell r="D16797" t="str">
            <v>USD</v>
          </cell>
          <cell r="E16797" t="str">
            <v>BBL</v>
          </cell>
          <cell r="F16797">
            <v>7.3520000000000003</v>
          </cell>
          <cell r="G16797" t="str">
            <v>*</v>
          </cell>
          <cell r="H16797" t="str">
            <v>MT</v>
          </cell>
          <cell r="I16797" t="str">
            <v>WA</v>
          </cell>
          <cell r="J16797" t="str">
            <v>16:30 UK</v>
          </cell>
          <cell r="K16797" t="str">
            <v>u</v>
          </cell>
          <cell r="L16797">
            <v>3</v>
          </cell>
          <cell r="M16797">
            <v>29420</v>
          </cell>
          <cell r="N16797">
            <v>42216</v>
          </cell>
          <cell r="O16797" t="str">
            <v>Y</v>
          </cell>
          <cell r="P16797" t="str">
            <v>FOB</v>
          </cell>
          <cell r="Q16797" t="str">
            <v>Cargo</v>
          </cell>
          <cell r="R16797" t="str">
            <v>Mediterranean</v>
          </cell>
          <cell r="S16797" t="str">
            <v>Sidi Kerir</v>
          </cell>
          <cell r="T16797" t="str">
            <v>Spot</v>
          </cell>
          <cell r="U16797" t="str">
            <v>Physical</v>
          </cell>
          <cell r="V16797" t="str">
            <v>Flat</v>
          </cell>
          <cell r="W16797" t="str">
            <v>Crude oil</v>
          </cell>
          <cell r="X16797" t="str">
            <v>Platts - Crude Oil - Iranian Light</v>
          </cell>
          <cell r="Y16797">
            <v>1.4</v>
          </cell>
          <cell r="AE16797">
            <v>854.4</v>
          </cell>
          <cell r="AF16797">
            <v>33.75</v>
          </cell>
        </row>
        <row r="16798">
          <cell r="A16798" t="str">
            <v>PCABJ00</v>
          </cell>
          <cell r="B16798" t="str">
            <v>RU</v>
          </cell>
          <cell r="C16798" t="str">
            <v>Kern River</v>
          </cell>
          <cell r="D16798" t="str">
            <v>USD</v>
          </cell>
          <cell r="E16798" t="str">
            <v>BBL</v>
          </cell>
          <cell r="F16798">
            <v>6.4370000000000003</v>
          </cell>
          <cell r="G16798" t="str">
            <v>*</v>
          </cell>
          <cell r="H16798" t="str">
            <v>MT</v>
          </cell>
          <cell r="I16798" t="str">
            <v>DW</v>
          </cell>
          <cell r="J16798" t="str">
            <v>15:15 US Eastern</v>
          </cell>
          <cell r="K16798" t="str">
            <v>lhc</v>
          </cell>
          <cell r="L16798">
            <v>3</v>
          </cell>
          <cell r="M16798">
            <v>32115</v>
          </cell>
          <cell r="N16798">
            <v>42223</v>
          </cell>
          <cell r="O16798" t="str">
            <v>Y</v>
          </cell>
          <cell r="P16798" t="str">
            <v>DAP</v>
          </cell>
          <cell r="Q16798" t="str">
            <v>Pipeline</v>
          </cell>
          <cell r="R16798" t="str">
            <v>United States</v>
          </cell>
          <cell r="S16798" t="str">
            <v>Kern County</v>
          </cell>
          <cell r="T16798" t="str">
            <v>Spot</v>
          </cell>
          <cell r="U16798" t="str">
            <v>Physical</v>
          </cell>
          <cell r="V16798" t="str">
            <v>Flat</v>
          </cell>
          <cell r="W16798" t="str">
            <v>Crude oil</v>
          </cell>
          <cell r="X16798" t="str">
            <v>Platts - Crude Oil - Kern River</v>
          </cell>
          <cell r="Y16798">
            <v>1.1000000000000001</v>
          </cell>
          <cell r="AE16798">
            <v>977.2</v>
          </cell>
          <cell r="AF16798">
            <v>13</v>
          </cell>
        </row>
        <row r="16799">
          <cell r="A16799" t="str">
            <v>PCABJ03</v>
          </cell>
          <cell r="B16799" t="str">
            <v>MA</v>
          </cell>
          <cell r="C16799" t="str">
            <v>Kern River MAvg</v>
          </cell>
          <cell r="D16799" t="str">
            <v>USD</v>
          </cell>
          <cell r="E16799" t="str">
            <v>BBL</v>
          </cell>
          <cell r="F16799">
            <v>6.4370000000000003</v>
          </cell>
          <cell r="G16799" t="str">
            <v>*</v>
          </cell>
          <cell r="H16799" t="str">
            <v>MT</v>
          </cell>
          <cell r="I16799" t="str">
            <v>MA</v>
          </cell>
          <cell r="J16799" t="str">
            <v>15:15 US Eastern</v>
          </cell>
          <cell r="K16799" t="str">
            <v>lhc</v>
          </cell>
          <cell r="L16799">
            <v>3</v>
          </cell>
          <cell r="M16799">
            <v>32599</v>
          </cell>
          <cell r="N16799">
            <v>42186</v>
          </cell>
          <cell r="O16799" t="str">
            <v>Y</v>
          </cell>
          <cell r="P16799" t="str">
            <v>DAP</v>
          </cell>
          <cell r="Q16799" t="str">
            <v>Pipeline</v>
          </cell>
          <cell r="R16799" t="str">
            <v>United States</v>
          </cell>
          <cell r="S16799" t="str">
            <v>Kern County</v>
          </cell>
          <cell r="T16799" t="str">
            <v>Spot</v>
          </cell>
          <cell r="U16799" t="str">
            <v>Physical</v>
          </cell>
          <cell r="V16799" t="str">
            <v>Flat</v>
          </cell>
          <cell r="W16799" t="str">
            <v>Crude oil</v>
          </cell>
          <cell r="X16799" t="str">
            <v>Platts - Crude Oil - Kern River</v>
          </cell>
          <cell r="Y16799">
            <v>1.1000000000000001</v>
          </cell>
          <cell r="AE16799">
            <v>977.2</v>
          </cell>
          <cell r="AF16799">
            <v>13</v>
          </cell>
        </row>
        <row r="16800">
          <cell r="A16800" t="str">
            <v>PCABK00</v>
          </cell>
          <cell r="B16800" t="str">
            <v>RW</v>
          </cell>
          <cell r="C16800" t="str">
            <v>Kuwait WAvg</v>
          </cell>
          <cell r="D16800" t="str">
            <v>USD</v>
          </cell>
          <cell r="E16800" t="str">
            <v>BBL</v>
          </cell>
          <cell r="F16800">
            <v>7.26</v>
          </cell>
          <cell r="G16800" t="str">
            <v>*</v>
          </cell>
          <cell r="H16800" t="str">
            <v>MT</v>
          </cell>
          <cell r="I16800" t="str">
            <v>WA</v>
          </cell>
          <cell r="J16800" t="str">
            <v>16:30 Singapore</v>
          </cell>
          <cell r="K16800" t="str">
            <v>u</v>
          </cell>
          <cell r="L16800">
            <v>3</v>
          </cell>
          <cell r="M16800">
            <v>29420</v>
          </cell>
          <cell r="N16800">
            <v>42216</v>
          </cell>
          <cell r="O16800" t="str">
            <v>Y</v>
          </cell>
          <cell r="P16800" t="str">
            <v>FOB</v>
          </cell>
          <cell r="Q16800" t="str">
            <v>Cargo</v>
          </cell>
          <cell r="R16800" t="str">
            <v>Persian Gulf</v>
          </cell>
          <cell r="S16800" t="str">
            <v>Kuwait</v>
          </cell>
          <cell r="T16800" t="str">
            <v>Spot</v>
          </cell>
          <cell r="U16800" t="str">
            <v>Physical</v>
          </cell>
          <cell r="V16800" t="str">
            <v>Flat</v>
          </cell>
          <cell r="W16800" t="str">
            <v>Crude oil</v>
          </cell>
        </row>
        <row r="16801">
          <cell r="A16801" t="str">
            <v>PCABL00</v>
          </cell>
          <cell r="B16801" t="str">
            <v>RP</v>
          </cell>
          <cell r="C16801" t="str">
            <v>Labuan FOB Malaysia Spore</v>
          </cell>
          <cell r="D16801" t="str">
            <v>USD</v>
          </cell>
          <cell r="E16801" t="str">
            <v>BBL</v>
          </cell>
          <cell r="F16801">
            <v>7.33</v>
          </cell>
          <cell r="G16801" t="str">
            <v>*</v>
          </cell>
          <cell r="H16801" t="str">
            <v>MT</v>
          </cell>
          <cell r="I16801" t="str">
            <v>DW</v>
          </cell>
          <cell r="J16801" t="str">
            <v>16:30 Singapore</v>
          </cell>
          <cell r="K16801" t="str">
            <v>lhc</v>
          </cell>
          <cell r="L16801">
            <v>3</v>
          </cell>
          <cell r="M16801">
            <v>32148</v>
          </cell>
          <cell r="N16801">
            <v>42222</v>
          </cell>
          <cell r="O16801" t="str">
            <v>Y</v>
          </cell>
          <cell r="P16801" t="str">
            <v>FOB</v>
          </cell>
          <cell r="Q16801" t="str">
            <v>Cargo</v>
          </cell>
          <cell r="R16801" t="str">
            <v>Asia Pacific</v>
          </cell>
          <cell r="S16801" t="str">
            <v>Labuan Island</v>
          </cell>
          <cell r="T16801" t="str">
            <v>Spot</v>
          </cell>
          <cell r="U16801" t="str">
            <v>Physical</v>
          </cell>
          <cell r="V16801" t="str">
            <v>Flat</v>
          </cell>
          <cell r="W16801" t="str">
            <v>Crude oil</v>
          </cell>
          <cell r="X16801" t="str">
            <v>Platts - Crude Oil - Labuan</v>
          </cell>
          <cell r="Y16801">
            <v>0.08</v>
          </cell>
          <cell r="AE16801">
            <v>866.2</v>
          </cell>
          <cell r="AF16801">
            <v>31.5</v>
          </cell>
        </row>
        <row r="16802">
          <cell r="A16802" t="str">
            <v>PCABM00</v>
          </cell>
          <cell r="B16802" t="str">
            <v>RU</v>
          </cell>
          <cell r="C16802" t="str">
            <v>Line 63 Hynes Station</v>
          </cell>
          <cell r="D16802" t="str">
            <v>USD</v>
          </cell>
          <cell r="E16802" t="str">
            <v>BBL</v>
          </cell>
          <cell r="F16802">
            <v>7.15</v>
          </cell>
          <cell r="G16802" t="str">
            <v>*</v>
          </cell>
          <cell r="H16802" t="str">
            <v>MT</v>
          </cell>
          <cell r="I16802" t="str">
            <v>DW</v>
          </cell>
          <cell r="J16802" t="str">
            <v>15:15 US Eastern</v>
          </cell>
          <cell r="K16802" t="str">
            <v>lhc</v>
          </cell>
          <cell r="L16802">
            <v>3</v>
          </cell>
          <cell r="M16802">
            <v>32115</v>
          </cell>
          <cell r="N16802">
            <v>42223</v>
          </cell>
          <cell r="O16802" t="str">
            <v>Y</v>
          </cell>
          <cell r="P16802" t="str">
            <v>DAP</v>
          </cell>
          <cell r="Q16802" t="str">
            <v>Pipeline</v>
          </cell>
          <cell r="R16802" t="str">
            <v>United States</v>
          </cell>
          <cell r="S16802" t="str">
            <v>Hynes Station</v>
          </cell>
          <cell r="T16802" t="str">
            <v>Spot</v>
          </cell>
          <cell r="U16802" t="str">
            <v>Physical</v>
          </cell>
          <cell r="V16802" t="str">
            <v>Flat</v>
          </cell>
          <cell r="W16802" t="str">
            <v>Crude oil</v>
          </cell>
          <cell r="X16802" t="str">
            <v>Platts - Crude Oil - Line 63</v>
          </cell>
          <cell r="Y16802">
            <v>1.02</v>
          </cell>
          <cell r="AE16802">
            <v>885.2</v>
          </cell>
          <cell r="AF16802">
            <v>28</v>
          </cell>
        </row>
        <row r="16803">
          <cell r="A16803" t="str">
            <v>PCABM03</v>
          </cell>
          <cell r="B16803" t="str">
            <v>MA</v>
          </cell>
          <cell r="C16803" t="str">
            <v>Line 63 Hynes Station MAvg</v>
          </cell>
          <cell r="D16803" t="str">
            <v>USD</v>
          </cell>
          <cell r="E16803" t="str">
            <v>BBL</v>
          </cell>
          <cell r="F16803">
            <v>7.15</v>
          </cell>
          <cell r="G16803" t="str">
            <v>*</v>
          </cell>
          <cell r="H16803" t="str">
            <v>MT</v>
          </cell>
          <cell r="I16803" t="str">
            <v>MA</v>
          </cell>
          <cell r="J16803" t="str">
            <v>15:15 US Eastern</v>
          </cell>
          <cell r="K16803" t="str">
            <v>lhc</v>
          </cell>
          <cell r="L16803">
            <v>3</v>
          </cell>
          <cell r="M16803">
            <v>32599</v>
          </cell>
          <cell r="N16803">
            <v>42186</v>
          </cell>
          <cell r="O16803" t="str">
            <v>Y</v>
          </cell>
          <cell r="P16803" t="str">
            <v>DAP</v>
          </cell>
          <cell r="Q16803" t="str">
            <v>Pipeline</v>
          </cell>
          <cell r="R16803" t="str">
            <v>United States</v>
          </cell>
          <cell r="S16803" t="str">
            <v>Hynes Station</v>
          </cell>
          <cell r="T16803" t="str">
            <v>Spot</v>
          </cell>
          <cell r="U16803" t="str">
            <v>Physical</v>
          </cell>
          <cell r="V16803" t="str">
            <v>Flat</v>
          </cell>
          <cell r="W16803" t="str">
            <v>Crude oil</v>
          </cell>
          <cell r="X16803" t="str">
            <v>Platts - Crude Oil - Line 63</v>
          </cell>
          <cell r="Y16803">
            <v>1.02</v>
          </cell>
          <cell r="AE16803">
            <v>885.2</v>
          </cell>
          <cell r="AF16803">
            <v>28</v>
          </cell>
        </row>
        <row r="16804">
          <cell r="A16804" t="str">
            <v>PCABN00</v>
          </cell>
          <cell r="B16804" t="str">
            <v>RU</v>
          </cell>
          <cell r="C16804" t="str">
            <v>LLS St James Mo01</v>
          </cell>
          <cell r="D16804" t="str">
            <v>USD</v>
          </cell>
          <cell r="E16804" t="str">
            <v>BBL</v>
          </cell>
          <cell r="F16804">
            <v>7.5060000000000002</v>
          </cell>
          <cell r="G16804" t="str">
            <v>*</v>
          </cell>
          <cell r="H16804" t="str">
            <v>MT</v>
          </cell>
          <cell r="I16804" t="str">
            <v>DW</v>
          </cell>
          <cell r="J16804" t="str">
            <v>15:15 US Eastern</v>
          </cell>
          <cell r="K16804" t="str">
            <v>lhc</v>
          </cell>
          <cell r="L16804">
            <v>3</v>
          </cell>
          <cell r="M16804">
            <v>31779</v>
          </cell>
          <cell r="N16804">
            <v>42223</v>
          </cell>
          <cell r="O16804" t="str">
            <v>Y</v>
          </cell>
          <cell r="P16804" t="str">
            <v>DAP</v>
          </cell>
          <cell r="Q16804" t="str">
            <v>Pipeline</v>
          </cell>
          <cell r="R16804" t="str">
            <v>United States</v>
          </cell>
          <cell r="S16804" t="str">
            <v>St James</v>
          </cell>
          <cell r="T16804" t="str">
            <v>Forward</v>
          </cell>
          <cell r="U16804" t="str">
            <v>Physical</v>
          </cell>
          <cell r="V16804" t="str">
            <v>Flat</v>
          </cell>
          <cell r="W16804" t="str">
            <v>Crude oil</v>
          </cell>
          <cell r="X16804" t="str">
            <v>Platts - Crude Oil - Light Louisiana Sweet</v>
          </cell>
          <cell r="Y16804">
            <v>0.4</v>
          </cell>
          <cell r="AE16804">
            <v>835.7</v>
          </cell>
          <cell r="AF16804">
            <v>37.5</v>
          </cell>
          <cell r="AG16804">
            <v>1</v>
          </cell>
          <cell r="AH16804" t="str">
            <v>Month</v>
          </cell>
        </row>
        <row r="16805">
          <cell r="A16805" t="str">
            <v>PCABN03</v>
          </cell>
          <cell r="B16805" t="str">
            <v>MA</v>
          </cell>
          <cell r="C16805" t="str">
            <v>LLS St James Mo01 MAvg</v>
          </cell>
          <cell r="D16805" t="str">
            <v>USD</v>
          </cell>
          <cell r="E16805" t="str">
            <v>BBL</v>
          </cell>
          <cell r="F16805">
            <v>7.5060000000000002</v>
          </cell>
          <cell r="G16805" t="str">
            <v>*</v>
          </cell>
          <cell r="H16805" t="str">
            <v>MT</v>
          </cell>
          <cell r="I16805" t="str">
            <v>MA</v>
          </cell>
          <cell r="J16805" t="str">
            <v>15:15 US Eastern</v>
          </cell>
          <cell r="K16805" t="str">
            <v>lhc</v>
          </cell>
          <cell r="L16805">
            <v>3</v>
          </cell>
          <cell r="M16805">
            <v>32540</v>
          </cell>
          <cell r="N16805">
            <v>42186</v>
          </cell>
          <cell r="O16805" t="str">
            <v>Y</v>
          </cell>
          <cell r="P16805" t="str">
            <v>DAP</v>
          </cell>
          <cell r="Q16805" t="str">
            <v>Pipeline</v>
          </cell>
          <cell r="R16805" t="str">
            <v>United States</v>
          </cell>
          <cell r="S16805" t="str">
            <v>St James</v>
          </cell>
          <cell r="T16805" t="str">
            <v>Forward</v>
          </cell>
          <cell r="U16805" t="str">
            <v>Physical</v>
          </cell>
          <cell r="V16805" t="str">
            <v>Flat</v>
          </cell>
          <cell r="W16805" t="str">
            <v>Crude oil</v>
          </cell>
          <cell r="X16805" t="str">
            <v>Platts - Crude Oil - Light Louisiana Sweet</v>
          </cell>
          <cell r="Y16805">
            <v>0.4</v>
          </cell>
          <cell r="AE16805">
            <v>835.7</v>
          </cell>
          <cell r="AF16805">
            <v>37.5</v>
          </cell>
          <cell r="AG16805">
            <v>1</v>
          </cell>
          <cell r="AH16805" t="str">
            <v>Month</v>
          </cell>
        </row>
        <row r="16806">
          <cell r="A16806" t="str">
            <v>PCABO00</v>
          </cell>
          <cell r="B16806" t="str">
            <v>RP</v>
          </cell>
          <cell r="C16806" t="str">
            <v>Minas FOB Indonesia Spore</v>
          </cell>
          <cell r="D16806" t="str">
            <v>USD</v>
          </cell>
          <cell r="E16806" t="str">
            <v>BBL</v>
          </cell>
          <cell r="F16806">
            <v>7.38</v>
          </cell>
          <cell r="G16806" t="str">
            <v>*</v>
          </cell>
          <cell r="H16806" t="str">
            <v>MT</v>
          </cell>
          <cell r="I16806" t="str">
            <v>DW</v>
          </cell>
          <cell r="J16806" t="str">
            <v>16:30 Singapore</v>
          </cell>
          <cell r="K16806" t="str">
            <v>lhc</v>
          </cell>
          <cell r="L16806">
            <v>3</v>
          </cell>
          <cell r="M16806">
            <v>32148</v>
          </cell>
          <cell r="N16806">
            <v>42222</v>
          </cell>
          <cell r="O16806" t="str">
            <v>Y</v>
          </cell>
          <cell r="P16806" t="str">
            <v>FOB</v>
          </cell>
          <cell r="Q16806" t="str">
            <v>Cargo</v>
          </cell>
          <cell r="R16806" t="str">
            <v>Asia Pacific</v>
          </cell>
          <cell r="S16806" t="str">
            <v>Dumai</v>
          </cell>
          <cell r="T16806" t="str">
            <v>Spot</v>
          </cell>
          <cell r="U16806" t="str">
            <v>Physical</v>
          </cell>
          <cell r="V16806" t="str">
            <v>Flat</v>
          </cell>
          <cell r="W16806" t="str">
            <v>Crude oil</v>
          </cell>
          <cell r="X16806" t="str">
            <v>Platts - Crude Oil - Minas</v>
          </cell>
          <cell r="Y16806">
            <v>0.08</v>
          </cell>
          <cell r="AE16806">
            <v>842.9</v>
          </cell>
          <cell r="AF16806">
            <v>36</v>
          </cell>
        </row>
        <row r="16807">
          <cell r="A16807" t="str">
            <v>PCABO10</v>
          </cell>
          <cell r="B16807" t="str">
            <v>RW</v>
          </cell>
          <cell r="C16807" t="str">
            <v>Minas WAvg</v>
          </cell>
          <cell r="D16807" t="str">
            <v>USD</v>
          </cell>
          <cell r="E16807" t="str">
            <v>BBL</v>
          </cell>
          <cell r="F16807">
            <v>7.38</v>
          </cell>
          <cell r="G16807" t="str">
            <v>*</v>
          </cell>
          <cell r="H16807" t="str">
            <v>MT</v>
          </cell>
          <cell r="I16807" t="str">
            <v>WA</v>
          </cell>
          <cell r="J16807" t="str">
            <v>16:30 Singapore</v>
          </cell>
          <cell r="K16807" t="str">
            <v>u</v>
          </cell>
          <cell r="L16807">
            <v>3</v>
          </cell>
          <cell r="M16807">
            <v>29420</v>
          </cell>
          <cell r="N16807">
            <v>42216</v>
          </cell>
          <cell r="O16807" t="str">
            <v>Y</v>
          </cell>
          <cell r="P16807" t="str">
            <v>FOB</v>
          </cell>
          <cell r="Q16807" t="str">
            <v>Cargo</v>
          </cell>
          <cell r="R16807" t="str">
            <v>Asia Pacific</v>
          </cell>
          <cell r="S16807" t="str">
            <v>Dumai</v>
          </cell>
          <cell r="T16807" t="str">
            <v>Spot</v>
          </cell>
          <cell r="U16807" t="str">
            <v>Physical</v>
          </cell>
          <cell r="V16807" t="str">
            <v>Flat</v>
          </cell>
          <cell r="W16807" t="str">
            <v>Crude oil</v>
          </cell>
          <cell r="X16807" t="str">
            <v>Platts - Crude Oil - Minas</v>
          </cell>
          <cell r="Y16807">
            <v>0.08</v>
          </cell>
          <cell r="AE16807">
            <v>842.9</v>
          </cell>
          <cell r="AF16807">
            <v>36</v>
          </cell>
        </row>
        <row r="16808">
          <cell r="A16808" t="str">
            <v>PCABP00</v>
          </cell>
          <cell r="B16808" t="str">
            <v>RP</v>
          </cell>
          <cell r="C16808" t="str">
            <v>Minas FOB Indonesia Spore vs ICP</v>
          </cell>
          <cell r="D16808" t="str">
            <v>USD</v>
          </cell>
          <cell r="E16808" t="str">
            <v>BBL</v>
          </cell>
          <cell r="F16808">
            <v>7.38</v>
          </cell>
          <cell r="G16808" t="str">
            <v>*</v>
          </cell>
          <cell r="H16808" t="str">
            <v>MT</v>
          </cell>
          <cell r="I16808" t="str">
            <v>DW</v>
          </cell>
          <cell r="J16808" t="str">
            <v>16:30 Singapore</v>
          </cell>
          <cell r="K16808" t="str">
            <v>lhc</v>
          </cell>
          <cell r="L16808">
            <v>3</v>
          </cell>
          <cell r="M16808">
            <v>33756</v>
          </cell>
          <cell r="N16808">
            <v>42222</v>
          </cell>
          <cell r="O16808" t="str">
            <v>Y</v>
          </cell>
          <cell r="P16808" t="str">
            <v>FOB</v>
          </cell>
          <cell r="Q16808" t="str">
            <v>Cargo</v>
          </cell>
          <cell r="R16808" t="str">
            <v>Asia Pacific</v>
          </cell>
          <cell r="S16808" t="str">
            <v>Dumai</v>
          </cell>
          <cell r="T16808" t="str">
            <v>Spot</v>
          </cell>
          <cell r="U16808" t="str">
            <v>Financial</v>
          </cell>
          <cell r="V16808" t="str">
            <v>Differential</v>
          </cell>
          <cell r="W16808" t="str">
            <v>Crude oil</v>
          </cell>
          <cell r="X16808" t="str">
            <v>Platts - Crude Oil - Minas</v>
          </cell>
          <cell r="Y16808">
            <v>0.08</v>
          </cell>
          <cell r="AE16808">
            <v>842.9</v>
          </cell>
          <cell r="AF16808">
            <v>36</v>
          </cell>
        </row>
        <row r="16809">
          <cell r="A16809" t="str">
            <v>PCABP03</v>
          </cell>
          <cell r="B16809" t="str">
            <v>MA</v>
          </cell>
          <cell r="C16809" t="str">
            <v>Minas FOB Indonesia Spore vs ICP MAvg</v>
          </cell>
          <cell r="D16809" t="str">
            <v>USD</v>
          </cell>
          <cell r="E16809" t="str">
            <v>BBL</v>
          </cell>
          <cell r="F16809">
            <v>7.38</v>
          </cell>
          <cell r="G16809" t="str">
            <v>*</v>
          </cell>
          <cell r="H16809" t="str">
            <v>MT</v>
          </cell>
          <cell r="I16809" t="str">
            <v>MA</v>
          </cell>
          <cell r="J16809" t="str">
            <v>16:30 Singapore</v>
          </cell>
          <cell r="K16809" t="str">
            <v>lhc</v>
          </cell>
          <cell r="L16809">
            <v>3</v>
          </cell>
          <cell r="M16809">
            <v>34121</v>
          </cell>
          <cell r="N16809">
            <v>42186</v>
          </cell>
          <cell r="O16809" t="str">
            <v>Y</v>
          </cell>
          <cell r="P16809" t="str">
            <v>FOB</v>
          </cell>
          <cell r="Q16809" t="str">
            <v>Cargo</v>
          </cell>
          <cell r="R16809" t="str">
            <v>Asia Pacific</v>
          </cell>
          <cell r="S16809" t="str">
            <v>Dumai</v>
          </cell>
          <cell r="T16809" t="str">
            <v>Spot</v>
          </cell>
          <cell r="U16809" t="str">
            <v>Financial</v>
          </cell>
          <cell r="V16809" t="str">
            <v>Differential</v>
          </cell>
          <cell r="W16809" t="str">
            <v>Crude oil</v>
          </cell>
          <cell r="X16809" t="str">
            <v>Platts - Crude Oil - Minas</v>
          </cell>
          <cell r="Y16809">
            <v>0.08</v>
          </cell>
          <cell r="AE16809">
            <v>842.9</v>
          </cell>
          <cell r="AF16809">
            <v>36</v>
          </cell>
        </row>
        <row r="16810">
          <cell r="A16810" t="str">
            <v>PCABQ00</v>
          </cell>
          <cell r="B16810" t="str">
            <v>RP</v>
          </cell>
          <cell r="C16810" t="str">
            <v>Miri FOB Malaysia Spore</v>
          </cell>
          <cell r="D16810" t="str">
            <v>USD</v>
          </cell>
          <cell r="E16810" t="str">
            <v>BBL</v>
          </cell>
          <cell r="F16810">
            <v>7.44</v>
          </cell>
          <cell r="G16810" t="str">
            <v>*</v>
          </cell>
          <cell r="H16810" t="str">
            <v>MT</v>
          </cell>
          <cell r="I16810" t="str">
            <v>DW</v>
          </cell>
          <cell r="J16810" t="str">
            <v>16:30 Singapore</v>
          </cell>
          <cell r="K16810" t="str">
            <v>lhc</v>
          </cell>
          <cell r="L16810">
            <v>3</v>
          </cell>
          <cell r="M16810">
            <v>32148</v>
          </cell>
          <cell r="N16810">
            <v>42222</v>
          </cell>
          <cell r="O16810" t="str">
            <v>Y</v>
          </cell>
          <cell r="P16810" t="str">
            <v>FOB</v>
          </cell>
          <cell r="Q16810" t="str">
            <v>Cargo</v>
          </cell>
          <cell r="R16810" t="str">
            <v>Asia Pacific</v>
          </cell>
          <cell r="S16810" t="str">
            <v>Lutong</v>
          </cell>
          <cell r="T16810" t="str">
            <v>Spot</v>
          </cell>
          <cell r="U16810" t="str">
            <v>Physical</v>
          </cell>
          <cell r="V16810" t="str">
            <v>Flat</v>
          </cell>
          <cell r="W16810" t="str">
            <v>Crude oil</v>
          </cell>
          <cell r="X16810" t="str">
            <v>Platts - Crude Oil - Miri</v>
          </cell>
          <cell r="Y16810">
            <v>0.08</v>
          </cell>
          <cell r="AE16810">
            <v>864</v>
          </cell>
          <cell r="AF16810">
            <v>31.9</v>
          </cell>
        </row>
        <row r="16811">
          <cell r="A16811" t="str">
            <v>PCABS00</v>
          </cell>
          <cell r="B16811" t="str">
            <v>RP</v>
          </cell>
          <cell r="C16811" t="str">
            <v>Oman Blend Mo01</v>
          </cell>
          <cell r="D16811" t="str">
            <v>USD</v>
          </cell>
          <cell r="E16811" t="str">
            <v>BBL</v>
          </cell>
          <cell r="F16811">
            <v>7.75</v>
          </cell>
          <cell r="G16811" t="str">
            <v>*</v>
          </cell>
          <cell r="H16811" t="str">
            <v>MT</v>
          </cell>
          <cell r="I16811" t="str">
            <v>DW</v>
          </cell>
          <cell r="J16811" t="str">
            <v>16:30 Singapore</v>
          </cell>
          <cell r="K16811" t="str">
            <v>lhc</v>
          </cell>
          <cell r="L16811">
            <v>3</v>
          </cell>
          <cell r="M16811">
            <v>31293</v>
          </cell>
          <cell r="N16811">
            <v>42222</v>
          </cell>
          <cell r="O16811" t="str">
            <v>Y</v>
          </cell>
          <cell r="P16811" t="str">
            <v>FOB</v>
          </cell>
          <cell r="Q16811" t="str">
            <v>Cargo</v>
          </cell>
          <cell r="R16811" t="str">
            <v>Persian Gulf</v>
          </cell>
          <cell r="S16811" t="str">
            <v>Mina Al Fahal Terminal</v>
          </cell>
          <cell r="T16811" t="str">
            <v>Forward</v>
          </cell>
          <cell r="U16811" t="str">
            <v>Physical</v>
          </cell>
          <cell r="V16811" t="str">
            <v>Flat</v>
          </cell>
          <cell r="W16811" t="str">
            <v>Crude oil</v>
          </cell>
          <cell r="X16811" t="str">
            <v>Platts - Crude Oil - Oman Blend</v>
          </cell>
          <cell r="Y16811">
            <v>1.1399999999999999</v>
          </cell>
          <cell r="AE16811">
            <v>858.2</v>
          </cell>
          <cell r="AF16811">
            <v>33</v>
          </cell>
          <cell r="AG16811">
            <v>1</v>
          </cell>
          <cell r="AH16811" t="str">
            <v>Month</v>
          </cell>
        </row>
        <row r="16812">
          <cell r="A16812" t="str">
            <v>PCABS03</v>
          </cell>
          <cell r="B16812" t="str">
            <v>RP</v>
          </cell>
          <cell r="C16812" t="str">
            <v>Oman Blend Mo01 MAvg</v>
          </cell>
          <cell r="D16812" t="str">
            <v>USD</v>
          </cell>
          <cell r="E16812" t="str">
            <v>BBL</v>
          </cell>
          <cell r="F16812">
            <v>7.75</v>
          </cell>
          <cell r="G16812" t="str">
            <v>*</v>
          </cell>
          <cell r="H16812" t="str">
            <v>MT</v>
          </cell>
          <cell r="I16812" t="str">
            <v>MA</v>
          </cell>
          <cell r="J16812" t="str">
            <v>16:30 Singapore</v>
          </cell>
          <cell r="K16812" t="str">
            <v>lhc</v>
          </cell>
          <cell r="L16812">
            <v>3</v>
          </cell>
          <cell r="M16812">
            <v>32540</v>
          </cell>
          <cell r="N16812">
            <v>42186</v>
          </cell>
          <cell r="O16812" t="str">
            <v>Y</v>
          </cell>
          <cell r="P16812" t="str">
            <v>FOB</v>
          </cell>
          <cell r="Q16812" t="str">
            <v>Cargo</v>
          </cell>
          <cell r="R16812" t="str">
            <v>Persian Gulf</v>
          </cell>
          <cell r="S16812" t="str">
            <v>Mina Al Fahal Terminal</v>
          </cell>
          <cell r="T16812" t="str">
            <v>Forward</v>
          </cell>
          <cell r="U16812" t="str">
            <v>Physical</v>
          </cell>
          <cell r="V16812" t="str">
            <v>Flat</v>
          </cell>
          <cell r="W16812" t="str">
            <v>Crude oil</v>
          </cell>
          <cell r="X16812" t="str">
            <v>Platts - Crude Oil - Oman Blend</v>
          </cell>
          <cell r="Y16812">
            <v>1.1399999999999999</v>
          </cell>
          <cell r="AE16812">
            <v>858.2</v>
          </cell>
          <cell r="AF16812">
            <v>33</v>
          </cell>
          <cell r="AG16812">
            <v>1</v>
          </cell>
          <cell r="AH16812" t="str">
            <v>Month</v>
          </cell>
        </row>
        <row r="16813">
          <cell r="A16813" t="str">
            <v>PCABS10</v>
          </cell>
          <cell r="B16813" t="str">
            <v>RW</v>
          </cell>
          <cell r="C16813" t="str">
            <v>Oman Blend WAvg</v>
          </cell>
          <cell r="D16813" t="str">
            <v>USD</v>
          </cell>
          <cell r="E16813" t="str">
            <v>BBL</v>
          </cell>
          <cell r="F16813">
            <v>7.75</v>
          </cell>
          <cell r="G16813" t="str">
            <v>*</v>
          </cell>
          <cell r="H16813" t="str">
            <v>MT</v>
          </cell>
          <cell r="I16813" t="str">
            <v>WA</v>
          </cell>
          <cell r="J16813" t="str">
            <v>16:30 Singapore</v>
          </cell>
          <cell r="K16813" t="str">
            <v>u</v>
          </cell>
          <cell r="L16813">
            <v>3</v>
          </cell>
          <cell r="M16813">
            <v>30323</v>
          </cell>
          <cell r="N16813">
            <v>42216</v>
          </cell>
          <cell r="O16813" t="str">
            <v>Y</v>
          </cell>
          <cell r="P16813" t="str">
            <v>FOB</v>
          </cell>
          <cell r="Q16813" t="str">
            <v>Cargo</v>
          </cell>
          <cell r="R16813" t="str">
            <v>Persian Gulf</v>
          </cell>
          <cell r="S16813" t="str">
            <v>Mina Al Fahal Terminal</v>
          </cell>
          <cell r="T16813" t="str">
            <v>Spot</v>
          </cell>
          <cell r="U16813" t="str">
            <v>Physical</v>
          </cell>
          <cell r="V16813" t="str">
            <v>Flat</v>
          </cell>
          <cell r="W16813" t="str">
            <v>Crude oil</v>
          </cell>
          <cell r="X16813" t="str">
            <v>Platts - Crude Oil - Oman Blend</v>
          </cell>
          <cell r="Y16813">
            <v>1.1399999999999999</v>
          </cell>
          <cell r="AE16813">
            <v>858.2</v>
          </cell>
          <cell r="AF16813">
            <v>33</v>
          </cell>
        </row>
        <row r="16814">
          <cell r="A16814" t="str">
            <v>PCABT00</v>
          </cell>
          <cell r="B16814" t="str">
            <v>RP</v>
          </cell>
          <cell r="C16814" t="str">
            <v>Oman Blend vs OSP</v>
          </cell>
          <cell r="D16814" t="str">
            <v>USD</v>
          </cell>
          <cell r="E16814" t="str">
            <v>BBL</v>
          </cell>
          <cell r="F16814">
            <v>7.75</v>
          </cell>
          <cell r="G16814" t="str">
            <v>*</v>
          </cell>
          <cell r="H16814" t="str">
            <v>MT</v>
          </cell>
          <cell r="I16814" t="str">
            <v>DW</v>
          </cell>
          <cell r="J16814" t="str">
            <v>16:30 Singapore</v>
          </cell>
          <cell r="K16814" t="str">
            <v>lhc</v>
          </cell>
          <cell r="L16814">
            <v>3</v>
          </cell>
          <cell r="M16814">
            <v>33287</v>
          </cell>
          <cell r="N16814">
            <v>42222</v>
          </cell>
          <cell r="O16814" t="str">
            <v>Y</v>
          </cell>
          <cell r="P16814" t="str">
            <v>FOB</v>
          </cell>
          <cell r="Q16814" t="str">
            <v>Cargo</v>
          </cell>
          <cell r="R16814" t="str">
            <v>Persian Gulf</v>
          </cell>
          <cell r="S16814" t="str">
            <v>Mina Al Fahal Terminal</v>
          </cell>
          <cell r="T16814" t="str">
            <v>Spot</v>
          </cell>
          <cell r="U16814" t="str">
            <v>Financial</v>
          </cell>
          <cell r="V16814" t="str">
            <v>Differential</v>
          </cell>
          <cell r="W16814" t="str">
            <v>Crude oil</v>
          </cell>
          <cell r="X16814" t="str">
            <v>Platts - Crude Oil - Oman Blend</v>
          </cell>
          <cell r="Y16814">
            <v>1.1399999999999999</v>
          </cell>
          <cell r="AE16814">
            <v>858.2</v>
          </cell>
          <cell r="AF16814">
            <v>33</v>
          </cell>
        </row>
        <row r="16815">
          <cell r="A16815" t="str">
            <v>PCABT03</v>
          </cell>
          <cell r="B16815" t="str">
            <v>RP</v>
          </cell>
          <cell r="C16815" t="str">
            <v>Oman Blend vs OSP MAvg</v>
          </cell>
          <cell r="D16815" t="str">
            <v>USD</v>
          </cell>
          <cell r="E16815" t="str">
            <v>BBL</v>
          </cell>
          <cell r="F16815">
            <v>7.75</v>
          </cell>
          <cell r="G16815" t="str">
            <v>*</v>
          </cell>
          <cell r="H16815" t="str">
            <v>MT</v>
          </cell>
          <cell r="I16815" t="str">
            <v>MA</v>
          </cell>
          <cell r="J16815" t="str">
            <v>16:30 Singapore</v>
          </cell>
          <cell r="K16815" t="str">
            <v>lhc</v>
          </cell>
          <cell r="L16815">
            <v>3</v>
          </cell>
          <cell r="M16815">
            <v>33270</v>
          </cell>
          <cell r="N16815">
            <v>42186</v>
          </cell>
          <cell r="O16815" t="str">
            <v>Y</v>
          </cell>
          <cell r="P16815" t="str">
            <v>FOB</v>
          </cell>
          <cell r="Q16815" t="str">
            <v>Cargo</v>
          </cell>
          <cell r="R16815" t="str">
            <v>Persian Gulf</v>
          </cell>
          <cell r="S16815" t="str">
            <v>Mina Al Fahal Terminal</v>
          </cell>
          <cell r="T16815" t="str">
            <v>Spot</v>
          </cell>
          <cell r="U16815" t="str">
            <v>Financial</v>
          </cell>
          <cell r="V16815" t="str">
            <v>Differential</v>
          </cell>
          <cell r="W16815" t="str">
            <v>Crude oil</v>
          </cell>
          <cell r="X16815" t="str">
            <v>Platts - Crude Oil - Oman Blend</v>
          </cell>
          <cell r="Y16815">
            <v>1.1399999999999999</v>
          </cell>
          <cell r="AE16815">
            <v>858.2</v>
          </cell>
          <cell r="AF16815">
            <v>33</v>
          </cell>
        </row>
        <row r="16816">
          <cell r="A16816" t="str">
            <v>PCABU00</v>
          </cell>
          <cell r="B16816" t="str">
            <v>RW</v>
          </cell>
          <cell r="C16816" t="str">
            <v>Saharan Blend WAvg</v>
          </cell>
          <cell r="D16816" t="str">
            <v>USD</v>
          </cell>
          <cell r="E16816" t="str">
            <v>BBL</v>
          </cell>
          <cell r="F16816">
            <v>7.8250000000000002</v>
          </cell>
          <cell r="G16816" t="str">
            <v>*</v>
          </cell>
          <cell r="H16816" t="str">
            <v>MT</v>
          </cell>
          <cell r="I16816" t="str">
            <v>WA</v>
          </cell>
          <cell r="J16816" t="str">
            <v>16:30 UK</v>
          </cell>
          <cell r="K16816" t="str">
            <v>u</v>
          </cell>
          <cell r="L16816">
            <v>3</v>
          </cell>
          <cell r="M16816">
            <v>29420</v>
          </cell>
          <cell r="N16816">
            <v>42216</v>
          </cell>
          <cell r="O16816" t="str">
            <v>Y</v>
          </cell>
          <cell r="P16816" t="str">
            <v>FOB</v>
          </cell>
          <cell r="Q16816" t="str">
            <v>Cargo</v>
          </cell>
          <cell r="R16816" t="str">
            <v>Mediterranean</v>
          </cell>
          <cell r="S16816" t="str">
            <v>Arzew and Skikda</v>
          </cell>
          <cell r="T16816" t="str">
            <v>Spot</v>
          </cell>
          <cell r="U16816" t="str">
            <v>Physical</v>
          </cell>
          <cell r="V16816" t="str">
            <v>Flat</v>
          </cell>
          <cell r="W16816" t="str">
            <v>Crude oil</v>
          </cell>
          <cell r="X16816" t="str">
            <v>Platts - Crude Oil - Saharan Blend</v>
          </cell>
          <cell r="Y16816">
            <v>0.1</v>
          </cell>
          <cell r="AE16816">
            <v>797.6</v>
          </cell>
          <cell r="AF16816">
            <v>45.5</v>
          </cell>
        </row>
        <row r="16817">
          <cell r="A16817" t="str">
            <v>PCABW00</v>
          </cell>
          <cell r="B16817" t="str">
            <v>RW</v>
          </cell>
          <cell r="C16817" t="str">
            <v>Sarir WAvg</v>
          </cell>
          <cell r="D16817" t="str">
            <v>USD</v>
          </cell>
          <cell r="E16817" t="str">
            <v>BBL</v>
          </cell>
          <cell r="F16817">
            <v>7.49</v>
          </cell>
          <cell r="G16817" t="str">
            <v>*</v>
          </cell>
          <cell r="H16817" t="str">
            <v>MT</v>
          </cell>
          <cell r="I16817" t="str">
            <v>WA</v>
          </cell>
          <cell r="J16817" t="str">
            <v>16:30 UK</v>
          </cell>
          <cell r="K16817" t="str">
            <v>u</v>
          </cell>
          <cell r="L16817">
            <v>3</v>
          </cell>
          <cell r="M16817">
            <v>29420</v>
          </cell>
          <cell r="N16817">
            <v>42216</v>
          </cell>
          <cell r="O16817" t="str">
            <v>Y</v>
          </cell>
          <cell r="P16817" t="str">
            <v>FOB</v>
          </cell>
          <cell r="Q16817" t="str">
            <v>Cargo</v>
          </cell>
          <cell r="R16817" t="str">
            <v>Mediterranean</v>
          </cell>
          <cell r="S16817" t="str">
            <v>Es Sider</v>
          </cell>
          <cell r="T16817" t="str">
            <v>Spot</v>
          </cell>
          <cell r="U16817" t="str">
            <v>Physical</v>
          </cell>
          <cell r="V16817" t="str">
            <v>Flat</v>
          </cell>
          <cell r="W16817" t="str">
            <v>Crude oil</v>
          </cell>
          <cell r="X16817" t="str">
            <v>Platts - Crude Oil - Sirir</v>
          </cell>
          <cell r="Y16817">
            <v>0.41</v>
          </cell>
          <cell r="AE16817">
            <v>840.4</v>
          </cell>
          <cell r="AF16817">
            <v>36.5</v>
          </cell>
        </row>
        <row r="16818">
          <cell r="A16818" t="str">
            <v>PCABY00</v>
          </cell>
          <cell r="B16818" t="str">
            <v>RP</v>
          </cell>
          <cell r="C16818" t="str">
            <v>Shengli FOB China Spore</v>
          </cell>
          <cell r="D16818" t="str">
            <v>USD</v>
          </cell>
          <cell r="E16818" t="str">
            <v>BBL</v>
          </cell>
          <cell r="F16818">
            <v>6.88</v>
          </cell>
          <cell r="G16818" t="str">
            <v>*</v>
          </cell>
          <cell r="H16818" t="str">
            <v>MT</v>
          </cell>
          <cell r="I16818" t="str">
            <v>DW</v>
          </cell>
          <cell r="J16818" t="str">
            <v>16:30 Singapore</v>
          </cell>
          <cell r="K16818" t="str">
            <v>lhc</v>
          </cell>
          <cell r="L16818">
            <v>3</v>
          </cell>
          <cell r="M16818">
            <v>32148</v>
          </cell>
          <cell r="N16818">
            <v>42222</v>
          </cell>
          <cell r="O16818" t="str">
            <v>Y</v>
          </cell>
          <cell r="P16818" t="str">
            <v>FOB</v>
          </cell>
          <cell r="Q16818" t="str">
            <v>Cargo</v>
          </cell>
          <cell r="R16818" t="str">
            <v>Asia Pacific</v>
          </cell>
          <cell r="S16818" t="str">
            <v>Qingdao</v>
          </cell>
          <cell r="T16818" t="str">
            <v>Spot</v>
          </cell>
          <cell r="U16818" t="str">
            <v>Physical</v>
          </cell>
          <cell r="V16818" t="str">
            <v>Flat</v>
          </cell>
          <cell r="W16818" t="str">
            <v>Crude oil</v>
          </cell>
          <cell r="X16818" t="str">
            <v>Platts - Crude Oil - Shengli</v>
          </cell>
          <cell r="Y16818">
            <v>0.9</v>
          </cell>
          <cell r="AE16818">
            <v>908</v>
          </cell>
          <cell r="AF16818">
            <v>24</v>
          </cell>
        </row>
        <row r="16819">
          <cell r="A16819" t="str">
            <v>PCABZ00</v>
          </cell>
          <cell r="B16819" t="str">
            <v>RW</v>
          </cell>
          <cell r="C16819" t="str">
            <v>Sirtica WAvg</v>
          </cell>
          <cell r="D16819" t="str">
            <v>USD</v>
          </cell>
          <cell r="E16819" t="str">
            <v>BBL</v>
          </cell>
          <cell r="F16819">
            <v>7.6849999999999996</v>
          </cell>
          <cell r="G16819" t="str">
            <v>*</v>
          </cell>
          <cell r="H16819" t="str">
            <v>MT</v>
          </cell>
          <cell r="I16819" t="str">
            <v>WA</v>
          </cell>
          <cell r="J16819" t="str">
            <v>16:30 UK</v>
          </cell>
          <cell r="K16819" t="str">
            <v>u</v>
          </cell>
          <cell r="L16819">
            <v>3</v>
          </cell>
          <cell r="M16819">
            <v>31989</v>
          </cell>
          <cell r="N16819">
            <v>42216</v>
          </cell>
          <cell r="O16819" t="str">
            <v>Y</v>
          </cell>
          <cell r="P16819" t="str">
            <v>FOB</v>
          </cell>
          <cell r="Q16819" t="str">
            <v>Cargo</v>
          </cell>
          <cell r="R16819" t="str">
            <v>Mediterranean</v>
          </cell>
          <cell r="S16819" t="str">
            <v>Es Sider</v>
          </cell>
          <cell r="T16819" t="str">
            <v>Spot</v>
          </cell>
          <cell r="U16819" t="str">
            <v>Physical</v>
          </cell>
          <cell r="V16819" t="str">
            <v>Flat</v>
          </cell>
          <cell r="W16819" t="str">
            <v>Crude oil</v>
          </cell>
          <cell r="X16819" t="str">
            <v>Platts - Crude Oil - Sirtica</v>
          </cell>
          <cell r="Y16819">
            <v>0.41</v>
          </cell>
          <cell r="AE16819">
            <v>840.4</v>
          </cell>
          <cell r="AF16819">
            <v>36.5</v>
          </cell>
        </row>
        <row r="16820">
          <cell r="A16820" t="str">
            <v>PCACA00</v>
          </cell>
          <cell r="B16820" t="str">
            <v>RI</v>
          </cell>
          <cell r="C16820" t="str">
            <v>Suez Blend FOB Egypt</v>
          </cell>
          <cell r="D16820" t="str">
            <v>USD</v>
          </cell>
          <cell r="E16820" t="str">
            <v>BBL</v>
          </cell>
          <cell r="F16820">
            <v>7.24</v>
          </cell>
          <cell r="G16820" t="str">
            <v>*</v>
          </cell>
          <cell r="H16820" t="str">
            <v>MT</v>
          </cell>
          <cell r="I16820" t="str">
            <v>DW</v>
          </cell>
          <cell r="J16820" t="str">
            <v>16:30 UK</v>
          </cell>
          <cell r="K16820" t="str">
            <v>lhc</v>
          </cell>
          <cell r="L16820">
            <v>3</v>
          </cell>
          <cell r="M16820">
            <v>30684</v>
          </cell>
          <cell r="N16820">
            <v>42223</v>
          </cell>
          <cell r="O16820" t="str">
            <v>Y</v>
          </cell>
          <cell r="P16820" t="str">
            <v>FOB</v>
          </cell>
          <cell r="Q16820" t="str">
            <v>Cargo</v>
          </cell>
          <cell r="R16820" t="str">
            <v>Mediterranean</v>
          </cell>
          <cell r="S16820" t="str">
            <v>Ras Sukheir</v>
          </cell>
          <cell r="T16820" t="str">
            <v>Spot</v>
          </cell>
          <cell r="U16820" t="str">
            <v>Physical</v>
          </cell>
          <cell r="V16820" t="str">
            <v>Flat</v>
          </cell>
          <cell r="W16820" t="str">
            <v>Crude oil</v>
          </cell>
          <cell r="X16820" t="str">
            <v>Platts - Crude Oil - Suez Blend</v>
          </cell>
          <cell r="Y16820">
            <v>1.7</v>
          </cell>
          <cell r="AE16820">
            <v>860.9</v>
          </cell>
          <cell r="AF16820">
            <v>32.5</v>
          </cell>
        </row>
        <row r="16821">
          <cell r="A16821" t="str">
            <v>PCACA03</v>
          </cell>
          <cell r="B16821" t="str">
            <v>MA</v>
          </cell>
          <cell r="C16821" t="str">
            <v>Suez Blend FOB Egypt MAvg</v>
          </cell>
          <cell r="D16821" t="str">
            <v>USD</v>
          </cell>
          <cell r="E16821" t="str">
            <v>BBL</v>
          </cell>
          <cell r="F16821">
            <v>7.24</v>
          </cell>
          <cell r="G16821" t="str">
            <v>*</v>
          </cell>
          <cell r="H16821" t="str">
            <v>MT</v>
          </cell>
          <cell r="I16821" t="str">
            <v>MA</v>
          </cell>
          <cell r="J16821" t="str">
            <v>16:30 UK</v>
          </cell>
          <cell r="K16821" t="str">
            <v>lhc</v>
          </cell>
          <cell r="L16821">
            <v>3</v>
          </cell>
          <cell r="M16821">
            <v>32540</v>
          </cell>
          <cell r="N16821">
            <v>42186</v>
          </cell>
          <cell r="O16821" t="str">
            <v>Y</v>
          </cell>
          <cell r="P16821" t="str">
            <v>FOB</v>
          </cell>
          <cell r="Q16821" t="str">
            <v>Cargo</v>
          </cell>
          <cell r="R16821" t="str">
            <v>Mediterranean</v>
          </cell>
          <cell r="S16821" t="str">
            <v>Ras Sukheir</v>
          </cell>
          <cell r="T16821" t="str">
            <v>Spot</v>
          </cell>
          <cell r="U16821" t="str">
            <v>Physical</v>
          </cell>
          <cell r="V16821" t="str">
            <v>Flat</v>
          </cell>
          <cell r="W16821" t="str">
            <v>Crude oil</v>
          </cell>
          <cell r="X16821" t="str">
            <v>Platts - Crude Oil - Suez Blend</v>
          </cell>
          <cell r="Y16821">
            <v>1.7</v>
          </cell>
          <cell r="AE16821">
            <v>860.9</v>
          </cell>
          <cell r="AF16821">
            <v>32.5</v>
          </cell>
        </row>
        <row r="16822">
          <cell r="A16822" t="str">
            <v>PCACA10</v>
          </cell>
          <cell r="B16822" t="str">
            <v>RW</v>
          </cell>
          <cell r="C16822" t="str">
            <v>Suez Blend WAvg</v>
          </cell>
          <cell r="D16822" t="str">
            <v>USD</v>
          </cell>
          <cell r="E16822" t="str">
            <v>BBL</v>
          </cell>
          <cell r="F16822">
            <v>7.24</v>
          </cell>
          <cell r="G16822" t="str">
            <v>*</v>
          </cell>
          <cell r="H16822" t="str">
            <v>MT</v>
          </cell>
          <cell r="I16822" t="str">
            <v>WA</v>
          </cell>
          <cell r="J16822" t="str">
            <v>16:30 UK</v>
          </cell>
          <cell r="K16822" t="str">
            <v>u</v>
          </cell>
          <cell r="L16822">
            <v>3</v>
          </cell>
          <cell r="M16822">
            <v>31044</v>
          </cell>
          <cell r="N16822">
            <v>42216</v>
          </cell>
          <cell r="O16822" t="str">
            <v>Y</v>
          </cell>
          <cell r="P16822" t="str">
            <v>FOB</v>
          </cell>
          <cell r="Q16822" t="str">
            <v>Cargo</v>
          </cell>
          <cell r="R16822" t="str">
            <v>Mediterranean</v>
          </cell>
          <cell r="S16822" t="str">
            <v>Ras Sukheir</v>
          </cell>
          <cell r="T16822" t="str">
            <v>Spot</v>
          </cell>
          <cell r="U16822" t="str">
            <v>Physical</v>
          </cell>
          <cell r="V16822" t="str">
            <v>Flat</v>
          </cell>
          <cell r="W16822" t="str">
            <v>Crude oil</v>
          </cell>
          <cell r="X16822" t="str">
            <v>Platts - Crude Oil - Suez Blend</v>
          </cell>
          <cell r="Y16822">
            <v>1.7</v>
          </cell>
          <cell r="AE16822">
            <v>860.9</v>
          </cell>
          <cell r="AF16822">
            <v>32.5</v>
          </cell>
        </row>
        <row r="16823">
          <cell r="A16823" t="str">
            <v>PCACB00</v>
          </cell>
          <cell r="B16823" t="str">
            <v>RP</v>
          </cell>
          <cell r="C16823" t="str">
            <v>Tapis FOB Malaysia Spore</v>
          </cell>
          <cell r="D16823" t="str">
            <v>USD</v>
          </cell>
          <cell r="E16823" t="str">
            <v>BBL</v>
          </cell>
          <cell r="F16823">
            <v>7.86</v>
          </cell>
          <cell r="G16823" t="str">
            <v>*</v>
          </cell>
          <cell r="H16823" t="str">
            <v>MT</v>
          </cell>
          <cell r="I16823" t="str">
            <v>DW</v>
          </cell>
          <cell r="J16823" t="str">
            <v>16:30 Singapore</v>
          </cell>
          <cell r="K16823" t="str">
            <v>lhc</v>
          </cell>
          <cell r="L16823">
            <v>3</v>
          </cell>
          <cell r="M16823">
            <v>32148</v>
          </cell>
          <cell r="N16823">
            <v>42222</v>
          </cell>
          <cell r="O16823" t="str">
            <v>Y</v>
          </cell>
          <cell r="P16823" t="str">
            <v>FOB</v>
          </cell>
          <cell r="Q16823" t="str">
            <v>Cargo</v>
          </cell>
          <cell r="R16823" t="str">
            <v>Asia Pacific</v>
          </cell>
          <cell r="S16823" t="str">
            <v>Kerteh</v>
          </cell>
          <cell r="T16823" t="str">
            <v>Spot</v>
          </cell>
          <cell r="U16823" t="str">
            <v>Physical</v>
          </cell>
          <cell r="V16823" t="str">
            <v>Flat</v>
          </cell>
          <cell r="W16823" t="str">
            <v>Crude oil</v>
          </cell>
          <cell r="X16823" t="str">
            <v>Platts - Crude Oil - Tapis</v>
          </cell>
          <cell r="Y16823">
            <v>0.03</v>
          </cell>
          <cell r="AE16823">
            <v>795.3</v>
          </cell>
          <cell r="AF16823">
            <v>46</v>
          </cell>
        </row>
        <row r="16824">
          <cell r="A16824" t="str">
            <v>PCACD00</v>
          </cell>
          <cell r="B16824" t="str">
            <v>RU</v>
          </cell>
          <cell r="C16824" t="str">
            <v>Thums Long Beach</v>
          </cell>
          <cell r="D16824" t="str">
            <v>USD</v>
          </cell>
          <cell r="E16824" t="str">
            <v>BBL</v>
          </cell>
          <cell r="F16824">
            <v>6.6150000000000002</v>
          </cell>
          <cell r="G16824" t="str">
            <v>*</v>
          </cell>
          <cell r="H16824" t="str">
            <v>MT</v>
          </cell>
          <cell r="I16824" t="str">
            <v>DW</v>
          </cell>
          <cell r="J16824" t="str">
            <v>15:15 US Eastern</v>
          </cell>
          <cell r="K16824" t="str">
            <v>lhc</v>
          </cell>
          <cell r="L16824">
            <v>3</v>
          </cell>
          <cell r="M16824">
            <v>32115</v>
          </cell>
          <cell r="N16824">
            <v>42223</v>
          </cell>
          <cell r="O16824" t="str">
            <v>Y</v>
          </cell>
          <cell r="P16824" t="str">
            <v>DAP</v>
          </cell>
          <cell r="Q16824" t="str">
            <v>Pipeline</v>
          </cell>
          <cell r="R16824" t="str">
            <v>United States</v>
          </cell>
          <cell r="S16824" t="str">
            <v>Long Beach</v>
          </cell>
          <cell r="T16824" t="str">
            <v>Spot</v>
          </cell>
          <cell r="U16824" t="str">
            <v>Physical</v>
          </cell>
          <cell r="V16824" t="str">
            <v>Flat</v>
          </cell>
          <cell r="W16824" t="str">
            <v>Crude oil</v>
          </cell>
          <cell r="X16824" t="str">
            <v>Platts - Crude Oil - Thums Long Beach</v>
          </cell>
          <cell r="Y16824">
            <v>1.5</v>
          </cell>
          <cell r="AE16824">
            <v>950.9</v>
          </cell>
          <cell r="AF16824">
            <v>17</v>
          </cell>
        </row>
        <row r="16825">
          <cell r="A16825" t="str">
            <v>PCACD03</v>
          </cell>
          <cell r="B16825" t="str">
            <v>MA</v>
          </cell>
          <cell r="C16825" t="str">
            <v>Thums Long Beach MAvg</v>
          </cell>
          <cell r="D16825" t="str">
            <v>USD</v>
          </cell>
          <cell r="E16825" t="str">
            <v>BBL</v>
          </cell>
          <cell r="F16825">
            <v>6.6150000000000002</v>
          </cell>
          <cell r="G16825" t="str">
            <v>*</v>
          </cell>
          <cell r="H16825" t="str">
            <v>MT</v>
          </cell>
          <cell r="I16825" t="str">
            <v>MA</v>
          </cell>
          <cell r="J16825" t="str">
            <v>15:15 US Eastern</v>
          </cell>
          <cell r="K16825" t="str">
            <v>lhc</v>
          </cell>
          <cell r="L16825">
            <v>3</v>
          </cell>
          <cell r="M16825">
            <v>32599</v>
          </cell>
          <cell r="N16825">
            <v>42186</v>
          </cell>
          <cell r="O16825" t="str">
            <v>Y</v>
          </cell>
          <cell r="P16825" t="str">
            <v>DAP</v>
          </cell>
          <cell r="Q16825" t="str">
            <v>Pipeline</v>
          </cell>
          <cell r="R16825" t="str">
            <v>United States</v>
          </cell>
          <cell r="S16825" t="str">
            <v>Long Beach</v>
          </cell>
          <cell r="T16825" t="str">
            <v>Spot</v>
          </cell>
          <cell r="U16825" t="str">
            <v>Physical</v>
          </cell>
          <cell r="V16825" t="str">
            <v>Flat</v>
          </cell>
          <cell r="W16825" t="str">
            <v>Crude oil</v>
          </cell>
          <cell r="X16825" t="str">
            <v>Platts - Crude Oil - Thums Long Beach</v>
          </cell>
          <cell r="Y16825">
            <v>1.5</v>
          </cell>
          <cell r="AE16825">
            <v>950.9</v>
          </cell>
          <cell r="AF16825">
            <v>17</v>
          </cell>
        </row>
        <row r="16826">
          <cell r="A16826" t="str">
            <v>PCACE00</v>
          </cell>
          <cell r="B16826" t="str">
            <v>RI</v>
          </cell>
          <cell r="C16826" t="str">
            <v>Urals CIF Med</v>
          </cell>
          <cell r="D16826" t="str">
            <v>USD</v>
          </cell>
          <cell r="E16826" t="str">
            <v>BBL</v>
          </cell>
          <cell r="F16826">
            <v>7.3079999999999998</v>
          </cell>
          <cell r="G16826" t="str">
            <v>*</v>
          </cell>
          <cell r="H16826" t="str">
            <v>MT</v>
          </cell>
          <cell r="I16826" t="str">
            <v>DW</v>
          </cell>
          <cell r="J16826" t="str">
            <v>16:30 UK</v>
          </cell>
          <cell r="K16826" t="str">
            <v>lhc</v>
          </cell>
          <cell r="L16826">
            <v>3</v>
          </cell>
          <cell r="M16826">
            <v>30684</v>
          </cell>
          <cell r="N16826">
            <v>42223</v>
          </cell>
          <cell r="O16826" t="str">
            <v>Y</v>
          </cell>
          <cell r="P16826" t="str">
            <v>CIF</v>
          </cell>
          <cell r="Q16826" t="str">
            <v>Cargo</v>
          </cell>
          <cell r="R16826" t="str">
            <v>Mediterranean</v>
          </cell>
          <cell r="S16826" t="str">
            <v>Augusta</v>
          </cell>
          <cell r="T16826" t="str">
            <v>Spot</v>
          </cell>
          <cell r="U16826" t="str">
            <v>Physical</v>
          </cell>
          <cell r="V16826" t="str">
            <v>Flat</v>
          </cell>
          <cell r="W16826" t="str">
            <v>Crude oil</v>
          </cell>
          <cell r="X16826" t="str">
            <v>Platts - Crude Oil - Ural</v>
          </cell>
          <cell r="Y16826">
            <v>1.3</v>
          </cell>
          <cell r="AE16826">
            <v>863.5</v>
          </cell>
          <cell r="AF16826">
            <v>32</v>
          </cell>
        </row>
        <row r="16827">
          <cell r="A16827" t="str">
            <v>PCACE03</v>
          </cell>
          <cell r="B16827" t="str">
            <v>MA</v>
          </cell>
          <cell r="C16827" t="str">
            <v>Urals CIF Med MAvg</v>
          </cell>
          <cell r="D16827" t="str">
            <v>USD</v>
          </cell>
          <cell r="E16827" t="str">
            <v>BBL</v>
          </cell>
          <cell r="F16827">
            <v>7.3079999999999998</v>
          </cell>
          <cell r="G16827" t="str">
            <v>*</v>
          </cell>
          <cell r="H16827" t="str">
            <v>MT</v>
          </cell>
          <cell r="I16827" t="str">
            <v>MA</v>
          </cell>
          <cell r="J16827" t="str">
            <v>16:30 UK</v>
          </cell>
          <cell r="K16827" t="str">
            <v>lhc</v>
          </cell>
          <cell r="L16827">
            <v>3</v>
          </cell>
          <cell r="M16827">
            <v>32540</v>
          </cell>
          <cell r="N16827">
            <v>42186</v>
          </cell>
          <cell r="O16827" t="str">
            <v>Y</v>
          </cell>
          <cell r="P16827" t="str">
            <v>CIF</v>
          </cell>
          <cell r="Q16827" t="str">
            <v>Cargo</v>
          </cell>
          <cell r="R16827" t="str">
            <v>Mediterranean</v>
          </cell>
          <cell r="S16827" t="str">
            <v>Augusta</v>
          </cell>
          <cell r="T16827" t="str">
            <v>Spot</v>
          </cell>
          <cell r="U16827" t="str">
            <v>Physical</v>
          </cell>
          <cell r="V16827" t="str">
            <v>Flat</v>
          </cell>
          <cell r="W16827" t="str">
            <v>Crude oil</v>
          </cell>
          <cell r="X16827" t="str">
            <v>Platts - Crude Oil - Ural</v>
          </cell>
          <cell r="Y16827">
            <v>1.3</v>
          </cell>
          <cell r="AE16827">
            <v>863.5</v>
          </cell>
          <cell r="AF16827">
            <v>32</v>
          </cell>
        </row>
        <row r="16828">
          <cell r="A16828" t="str">
            <v>PCACE10</v>
          </cell>
          <cell r="B16828" t="str">
            <v>RW</v>
          </cell>
          <cell r="C16828" t="str">
            <v>Urals WAvg</v>
          </cell>
          <cell r="D16828" t="str">
            <v>USD</v>
          </cell>
          <cell r="E16828" t="str">
            <v>BBL</v>
          </cell>
          <cell r="F16828">
            <v>7.3079999999999998</v>
          </cell>
          <cell r="G16828" t="str">
            <v>*</v>
          </cell>
          <cell r="H16828" t="str">
            <v>MT</v>
          </cell>
          <cell r="I16828" t="str">
            <v>WA</v>
          </cell>
          <cell r="J16828" t="str">
            <v>16:30 UK</v>
          </cell>
          <cell r="K16828" t="str">
            <v>u</v>
          </cell>
          <cell r="L16828">
            <v>3</v>
          </cell>
          <cell r="M16828">
            <v>31989</v>
          </cell>
          <cell r="N16828">
            <v>42216</v>
          </cell>
          <cell r="O16828" t="str">
            <v>Y</v>
          </cell>
          <cell r="P16828" t="str">
            <v>CIF</v>
          </cell>
          <cell r="Q16828" t="str">
            <v>Cargo</v>
          </cell>
          <cell r="R16828" t="str">
            <v>Mediterranean</v>
          </cell>
          <cell r="S16828" t="str">
            <v>Augusta</v>
          </cell>
          <cell r="T16828" t="str">
            <v>Spot</v>
          </cell>
          <cell r="U16828" t="str">
            <v>Physical</v>
          </cell>
          <cell r="V16828" t="str">
            <v>Flat</v>
          </cell>
          <cell r="W16828" t="str">
            <v>Crude oil</v>
          </cell>
          <cell r="X16828" t="str">
            <v>Platts - Crude Oil - Ural</v>
          </cell>
          <cell r="Y16828">
            <v>1.3</v>
          </cell>
          <cell r="AE16828">
            <v>863.5</v>
          </cell>
          <cell r="AF16828">
            <v>32</v>
          </cell>
        </row>
        <row r="16829">
          <cell r="A16829" t="str">
            <v>PCACG00</v>
          </cell>
          <cell r="B16829" t="str">
            <v>RU</v>
          </cell>
          <cell r="C16829" t="str">
            <v>WTI Cushing Mo01</v>
          </cell>
          <cell r="D16829" t="str">
            <v>USD</v>
          </cell>
          <cell r="E16829" t="str">
            <v>BBL</v>
          </cell>
          <cell r="F16829">
            <v>7.6</v>
          </cell>
          <cell r="G16829" t="str">
            <v>*</v>
          </cell>
          <cell r="H16829" t="str">
            <v>MT</v>
          </cell>
          <cell r="I16829" t="str">
            <v>DW</v>
          </cell>
          <cell r="J16829" t="str">
            <v>15:15 US Eastern</v>
          </cell>
          <cell r="K16829" t="str">
            <v>lhc</v>
          </cell>
          <cell r="L16829">
            <v>3</v>
          </cell>
          <cell r="M16829">
            <v>30684</v>
          </cell>
          <cell r="N16829">
            <v>42223</v>
          </cell>
          <cell r="O16829" t="str">
            <v>Y</v>
          </cell>
          <cell r="P16829" t="str">
            <v>DAP</v>
          </cell>
          <cell r="Q16829" t="str">
            <v>Pipeline</v>
          </cell>
          <cell r="R16829" t="str">
            <v>United States</v>
          </cell>
          <cell r="S16829" t="str">
            <v>Cushing</v>
          </cell>
          <cell r="T16829" t="str">
            <v>Forward</v>
          </cell>
          <cell r="U16829" t="str">
            <v>Physical</v>
          </cell>
          <cell r="V16829" t="str">
            <v>Flat</v>
          </cell>
          <cell r="W16829" t="str">
            <v>Crude oil</v>
          </cell>
          <cell r="X16829" t="str">
            <v>Platts - Crude Oil - West Texas Intermediate</v>
          </cell>
          <cell r="Y16829">
            <v>0.3</v>
          </cell>
          <cell r="AE16829">
            <v>828</v>
          </cell>
          <cell r="AF16829">
            <v>39</v>
          </cell>
          <cell r="AG16829">
            <v>1</v>
          </cell>
          <cell r="AH16829" t="str">
            <v>Month</v>
          </cell>
        </row>
        <row r="16830">
          <cell r="A16830" t="str">
            <v>PCACG03</v>
          </cell>
          <cell r="B16830" t="str">
            <v>MA</v>
          </cell>
          <cell r="C16830" t="str">
            <v>WTI Cushing Mo01 MAvg</v>
          </cell>
          <cell r="D16830" t="str">
            <v>USD</v>
          </cell>
          <cell r="E16830" t="str">
            <v>BBL</v>
          </cell>
          <cell r="F16830">
            <v>7.8029999999999999</v>
          </cell>
          <cell r="G16830" t="str">
            <v>*</v>
          </cell>
          <cell r="H16830" t="str">
            <v>MT</v>
          </cell>
          <cell r="I16830" t="str">
            <v>MA</v>
          </cell>
          <cell r="J16830" t="str">
            <v>15:15 US Eastern</v>
          </cell>
          <cell r="K16830" t="str">
            <v>lhc</v>
          </cell>
          <cell r="L16830">
            <v>3</v>
          </cell>
          <cell r="M16830">
            <v>32540</v>
          </cell>
          <cell r="N16830">
            <v>42186</v>
          </cell>
          <cell r="O16830" t="str">
            <v>Y</v>
          </cell>
          <cell r="P16830" t="str">
            <v>DAP</v>
          </cell>
          <cell r="Q16830" t="str">
            <v>Pipeline</v>
          </cell>
          <cell r="R16830" t="str">
            <v>United States</v>
          </cell>
          <cell r="S16830" t="str">
            <v>Cushing</v>
          </cell>
          <cell r="T16830" t="str">
            <v>Forward</v>
          </cell>
          <cell r="U16830" t="str">
            <v>Physical</v>
          </cell>
          <cell r="V16830" t="str">
            <v>Flat</v>
          </cell>
          <cell r="W16830" t="str">
            <v>Crude oil</v>
          </cell>
          <cell r="X16830" t="str">
            <v>Platts - Crude Oil - West Texas Intermediate</v>
          </cell>
          <cell r="Y16830">
            <v>0.3</v>
          </cell>
          <cell r="AE16830">
            <v>828</v>
          </cell>
          <cell r="AF16830">
            <v>39</v>
          </cell>
          <cell r="AG16830">
            <v>1</v>
          </cell>
          <cell r="AH16830" t="str">
            <v>Month</v>
          </cell>
        </row>
        <row r="16831">
          <cell r="A16831" t="str">
            <v>PCACG10</v>
          </cell>
          <cell r="B16831" t="str">
            <v>RW</v>
          </cell>
          <cell r="C16831" t="str">
            <v>WTI Cushing Mo01 WAvg</v>
          </cell>
          <cell r="D16831" t="str">
            <v>USD</v>
          </cell>
          <cell r="E16831" t="str">
            <v>BBL</v>
          </cell>
          <cell r="F16831">
            <v>7.8029999999999999</v>
          </cell>
          <cell r="G16831" t="str">
            <v>*</v>
          </cell>
          <cell r="H16831" t="str">
            <v>MT</v>
          </cell>
          <cell r="I16831" t="str">
            <v>WA</v>
          </cell>
          <cell r="J16831" t="str">
            <v>15:15 US Eastern</v>
          </cell>
          <cell r="K16831" t="str">
            <v>u</v>
          </cell>
          <cell r="L16831">
            <v>3</v>
          </cell>
          <cell r="M16831">
            <v>30323</v>
          </cell>
          <cell r="N16831">
            <v>42216</v>
          </cell>
          <cell r="O16831" t="str">
            <v>Y</v>
          </cell>
          <cell r="P16831" t="str">
            <v>DAP</v>
          </cell>
          <cell r="Q16831" t="str">
            <v>Pipeline</v>
          </cell>
          <cell r="R16831" t="str">
            <v>United States</v>
          </cell>
          <cell r="S16831" t="str">
            <v>Cushing</v>
          </cell>
          <cell r="T16831" t="str">
            <v>Spot</v>
          </cell>
          <cell r="U16831" t="str">
            <v>Physical</v>
          </cell>
          <cell r="V16831" t="str">
            <v>Flat</v>
          </cell>
          <cell r="W16831" t="str">
            <v>Crude oil</v>
          </cell>
          <cell r="X16831" t="str">
            <v>Platts - Crude Oil - West Texas Intermediate</v>
          </cell>
          <cell r="Y16831">
            <v>0.3</v>
          </cell>
          <cell r="AE16831">
            <v>828</v>
          </cell>
          <cell r="AF16831">
            <v>39</v>
          </cell>
        </row>
        <row r="16832">
          <cell r="A16832" t="str">
            <v>PCACH00</v>
          </cell>
          <cell r="B16832" t="str">
            <v>RU</v>
          </cell>
          <cell r="C16832" t="str">
            <v>WTI Cushing Mo02</v>
          </cell>
          <cell r="D16832" t="str">
            <v>USD</v>
          </cell>
          <cell r="E16832" t="str">
            <v>BBL</v>
          </cell>
          <cell r="F16832">
            <v>7.8029999999999999</v>
          </cell>
          <cell r="G16832" t="str">
            <v>*</v>
          </cell>
          <cell r="H16832" t="str">
            <v>MT</v>
          </cell>
          <cell r="I16832" t="str">
            <v>DW</v>
          </cell>
          <cell r="J16832" t="str">
            <v>15:15 US Eastern</v>
          </cell>
          <cell r="K16832" t="str">
            <v>lhc</v>
          </cell>
          <cell r="L16832">
            <v>3</v>
          </cell>
          <cell r="M16832">
            <v>32325</v>
          </cell>
          <cell r="N16832">
            <v>42223</v>
          </cell>
          <cell r="O16832" t="str">
            <v>Y</v>
          </cell>
          <cell r="P16832" t="str">
            <v>DAP</v>
          </cell>
          <cell r="Q16832" t="str">
            <v>Pipeline</v>
          </cell>
          <cell r="R16832" t="str">
            <v>United States</v>
          </cell>
          <cell r="S16832" t="str">
            <v>Cushing</v>
          </cell>
          <cell r="T16832" t="str">
            <v>Forward</v>
          </cell>
          <cell r="U16832" t="str">
            <v>Physical</v>
          </cell>
          <cell r="V16832" t="str">
            <v>Flat</v>
          </cell>
          <cell r="W16832" t="str">
            <v>Crude oil</v>
          </cell>
          <cell r="X16832" t="str">
            <v>Platts - Crude Oil - West Texas Intermediate</v>
          </cell>
          <cell r="Y16832">
            <v>0.3</v>
          </cell>
          <cell r="AE16832">
            <v>828</v>
          </cell>
          <cell r="AF16832">
            <v>39</v>
          </cell>
          <cell r="AG16832">
            <v>2</v>
          </cell>
          <cell r="AH16832" t="str">
            <v>Month</v>
          </cell>
        </row>
        <row r="16833">
          <cell r="A16833" t="str">
            <v>PCACH03</v>
          </cell>
          <cell r="B16833" t="str">
            <v>MA</v>
          </cell>
          <cell r="C16833" t="str">
            <v>WTI Cushing Mo02 MAvg</v>
          </cell>
          <cell r="D16833" t="str">
            <v>USD</v>
          </cell>
          <cell r="E16833" t="str">
            <v>BBL</v>
          </cell>
          <cell r="F16833">
            <v>7.8029999999999999</v>
          </cell>
          <cell r="G16833" t="str">
            <v>*</v>
          </cell>
          <cell r="H16833" t="str">
            <v>MT</v>
          </cell>
          <cell r="I16833" t="str">
            <v>MA</v>
          </cell>
          <cell r="J16833" t="str">
            <v>15:15 US Eastern</v>
          </cell>
          <cell r="K16833" t="str">
            <v>lhc</v>
          </cell>
          <cell r="L16833">
            <v>3</v>
          </cell>
          <cell r="M16833">
            <v>32599</v>
          </cell>
          <cell r="N16833">
            <v>42186</v>
          </cell>
          <cell r="O16833" t="str">
            <v>Y</v>
          </cell>
          <cell r="P16833" t="str">
            <v>DAP</v>
          </cell>
          <cell r="Q16833" t="str">
            <v>Pipeline</v>
          </cell>
          <cell r="R16833" t="str">
            <v>United States</v>
          </cell>
          <cell r="S16833" t="str">
            <v>Cushing</v>
          </cell>
          <cell r="T16833" t="str">
            <v>Forward</v>
          </cell>
          <cell r="U16833" t="str">
            <v>Physical</v>
          </cell>
          <cell r="V16833" t="str">
            <v>Flat</v>
          </cell>
          <cell r="W16833" t="str">
            <v>Crude oil</v>
          </cell>
          <cell r="X16833" t="str">
            <v>Platts - Crude Oil - West Texas Intermediate</v>
          </cell>
          <cell r="Y16833">
            <v>0.3</v>
          </cell>
          <cell r="AE16833">
            <v>828</v>
          </cell>
          <cell r="AF16833">
            <v>39</v>
          </cell>
          <cell r="AG16833">
            <v>2</v>
          </cell>
          <cell r="AH16833" t="str">
            <v>Month</v>
          </cell>
        </row>
        <row r="16834">
          <cell r="A16834" t="str">
            <v>PCACI00</v>
          </cell>
          <cell r="B16834" t="str">
            <v>RU</v>
          </cell>
          <cell r="C16834" t="str">
            <v>WTI Cushing Pplus</v>
          </cell>
          <cell r="D16834" t="str">
            <v>USD</v>
          </cell>
          <cell r="E16834" t="str">
            <v>BBL</v>
          </cell>
          <cell r="F16834">
            <v>7.8029999999999999</v>
          </cell>
          <cell r="G16834" t="str">
            <v>*</v>
          </cell>
          <cell r="H16834" t="str">
            <v>MT</v>
          </cell>
          <cell r="I16834" t="str">
            <v>DW</v>
          </cell>
          <cell r="J16834" t="str">
            <v>15:15 US Eastern</v>
          </cell>
          <cell r="K16834" t="str">
            <v>lhc</v>
          </cell>
          <cell r="L16834">
            <v>3</v>
          </cell>
          <cell r="M16834">
            <v>32325</v>
          </cell>
          <cell r="N16834">
            <v>42223</v>
          </cell>
          <cell r="O16834" t="str">
            <v>Y</v>
          </cell>
          <cell r="P16834" t="str">
            <v>DAP</v>
          </cell>
          <cell r="Q16834" t="str">
            <v>Pipeline</v>
          </cell>
          <cell r="R16834" t="str">
            <v>United States</v>
          </cell>
          <cell r="S16834" t="str">
            <v>Cushing</v>
          </cell>
          <cell r="T16834" t="str">
            <v>Spot</v>
          </cell>
          <cell r="U16834" t="str">
            <v>Physical</v>
          </cell>
          <cell r="V16834" t="str">
            <v>Flat</v>
          </cell>
          <cell r="W16834" t="str">
            <v>Crude oil</v>
          </cell>
          <cell r="X16834" t="str">
            <v>Platts - Crude Oil - West Texas Intermediate</v>
          </cell>
          <cell r="Y16834">
            <v>0.3</v>
          </cell>
          <cell r="AE16834">
            <v>828</v>
          </cell>
          <cell r="AF16834">
            <v>39</v>
          </cell>
        </row>
        <row r="16835">
          <cell r="A16835" t="str">
            <v>PCACI03</v>
          </cell>
          <cell r="B16835" t="str">
            <v>MA</v>
          </cell>
          <cell r="C16835" t="str">
            <v>WTI Cushing Pplus MAvg</v>
          </cell>
          <cell r="D16835" t="str">
            <v>USD</v>
          </cell>
          <cell r="E16835" t="str">
            <v>BBL</v>
          </cell>
          <cell r="F16835">
            <v>7.8029999999999999</v>
          </cell>
          <cell r="G16835" t="str">
            <v>*</v>
          </cell>
          <cell r="H16835" t="str">
            <v>MT</v>
          </cell>
          <cell r="I16835" t="str">
            <v>MA</v>
          </cell>
          <cell r="J16835" t="str">
            <v>15:15 US Eastern</v>
          </cell>
          <cell r="K16835" t="str">
            <v>lhc</v>
          </cell>
          <cell r="L16835">
            <v>3</v>
          </cell>
          <cell r="M16835">
            <v>32599</v>
          </cell>
          <cell r="N16835">
            <v>42186</v>
          </cell>
          <cell r="O16835" t="str">
            <v>Y</v>
          </cell>
          <cell r="P16835" t="str">
            <v>DAP</v>
          </cell>
          <cell r="Q16835" t="str">
            <v>Pipeline</v>
          </cell>
          <cell r="R16835" t="str">
            <v>United States</v>
          </cell>
          <cell r="S16835" t="str">
            <v>Cushing</v>
          </cell>
          <cell r="T16835" t="str">
            <v>Spot</v>
          </cell>
          <cell r="U16835" t="str">
            <v>Physical</v>
          </cell>
          <cell r="V16835" t="str">
            <v>Flat</v>
          </cell>
          <cell r="W16835" t="str">
            <v>Crude oil</v>
          </cell>
          <cell r="X16835" t="str">
            <v>Platts - Crude Oil - West Texas Intermediate</v>
          </cell>
          <cell r="Y16835">
            <v>0.3</v>
          </cell>
          <cell r="AE16835">
            <v>828</v>
          </cell>
          <cell r="AF16835">
            <v>39</v>
          </cell>
        </row>
        <row r="16836">
          <cell r="A16836" t="str">
            <v>PCACJ00</v>
          </cell>
          <cell r="B16836" t="str">
            <v>RU</v>
          </cell>
          <cell r="C16836" t="str">
            <v>WTI Midland Mo01</v>
          </cell>
          <cell r="D16836" t="str">
            <v>USD</v>
          </cell>
          <cell r="E16836" t="str">
            <v>BBL</v>
          </cell>
          <cell r="F16836">
            <v>7.8029999999999999</v>
          </cell>
          <cell r="G16836" t="str">
            <v>*</v>
          </cell>
          <cell r="H16836" t="str">
            <v>MT</v>
          </cell>
          <cell r="I16836" t="str">
            <v>DW</v>
          </cell>
          <cell r="J16836" t="str">
            <v>15:15 US Eastern</v>
          </cell>
          <cell r="K16836" t="str">
            <v>lhc</v>
          </cell>
          <cell r="L16836">
            <v>3</v>
          </cell>
          <cell r="M16836">
            <v>31779</v>
          </cell>
          <cell r="N16836">
            <v>42223</v>
          </cell>
          <cell r="O16836" t="str">
            <v>Y</v>
          </cell>
          <cell r="P16836" t="str">
            <v>DAP</v>
          </cell>
          <cell r="Q16836" t="str">
            <v>Pipeline</v>
          </cell>
          <cell r="R16836" t="str">
            <v>United States</v>
          </cell>
          <cell r="S16836" t="str">
            <v>Cushing</v>
          </cell>
          <cell r="T16836" t="str">
            <v>Forward</v>
          </cell>
          <cell r="U16836" t="str">
            <v>Physical</v>
          </cell>
          <cell r="V16836" t="str">
            <v>Flat</v>
          </cell>
          <cell r="W16836" t="str">
            <v>Crude oil</v>
          </cell>
          <cell r="X16836" t="str">
            <v>Platts - Crude Oil - West Texas Intermediate</v>
          </cell>
          <cell r="Y16836">
            <v>0.3</v>
          </cell>
          <cell r="AE16836">
            <v>828</v>
          </cell>
          <cell r="AF16836">
            <v>39</v>
          </cell>
          <cell r="AG16836">
            <v>1</v>
          </cell>
          <cell r="AH16836" t="str">
            <v>Month</v>
          </cell>
        </row>
        <row r="16837">
          <cell r="A16837" t="str">
            <v>PCACJ03</v>
          </cell>
          <cell r="B16837" t="str">
            <v>MA</v>
          </cell>
          <cell r="C16837" t="str">
            <v>WTI Midland Mo01 MAvg</v>
          </cell>
          <cell r="D16837" t="str">
            <v>USD</v>
          </cell>
          <cell r="E16837" t="str">
            <v>BBL</v>
          </cell>
          <cell r="F16837">
            <v>7.8029999999999999</v>
          </cell>
          <cell r="G16837" t="str">
            <v>*</v>
          </cell>
          <cell r="H16837" t="str">
            <v>MT</v>
          </cell>
          <cell r="I16837" t="str">
            <v>MA</v>
          </cell>
          <cell r="J16837" t="str">
            <v>15:15 US Eastern</v>
          </cell>
          <cell r="K16837" t="str">
            <v>lhc</v>
          </cell>
          <cell r="L16837">
            <v>3</v>
          </cell>
          <cell r="M16837">
            <v>32540</v>
          </cell>
          <cell r="N16837">
            <v>42186</v>
          </cell>
          <cell r="O16837" t="str">
            <v>Y</v>
          </cell>
          <cell r="P16837" t="str">
            <v>DAP</v>
          </cell>
          <cell r="Q16837" t="str">
            <v>Pipeline</v>
          </cell>
          <cell r="R16837" t="str">
            <v>United States</v>
          </cell>
          <cell r="S16837" t="str">
            <v>Cushing</v>
          </cell>
          <cell r="T16837" t="str">
            <v>Forward</v>
          </cell>
          <cell r="U16837" t="str">
            <v>Physical</v>
          </cell>
          <cell r="V16837" t="str">
            <v>Flat</v>
          </cell>
          <cell r="W16837" t="str">
            <v>Crude oil</v>
          </cell>
          <cell r="X16837" t="str">
            <v>Platts - Crude Oil - West Texas Intermediate</v>
          </cell>
          <cell r="Y16837">
            <v>0.3</v>
          </cell>
          <cell r="AE16837">
            <v>828</v>
          </cell>
          <cell r="AF16837">
            <v>39</v>
          </cell>
          <cell r="AG16837">
            <v>1</v>
          </cell>
          <cell r="AH16837" t="str">
            <v>Month</v>
          </cell>
        </row>
        <row r="16838">
          <cell r="A16838" t="str">
            <v>PCACK00</v>
          </cell>
          <cell r="B16838" t="str">
            <v>RU</v>
          </cell>
          <cell r="C16838" t="str">
            <v>WTS Midland Mo01</v>
          </cell>
          <cell r="D16838" t="str">
            <v>USD</v>
          </cell>
          <cell r="E16838" t="str">
            <v>BBL</v>
          </cell>
          <cell r="F16838">
            <v>7.3209999999999997</v>
          </cell>
          <cell r="G16838" t="str">
            <v>*</v>
          </cell>
          <cell r="H16838" t="str">
            <v>MT</v>
          </cell>
          <cell r="I16838" t="str">
            <v>DW</v>
          </cell>
          <cell r="J16838" t="str">
            <v>15:15 US Eastern</v>
          </cell>
          <cell r="K16838" t="str">
            <v>lhc</v>
          </cell>
          <cell r="L16838">
            <v>3</v>
          </cell>
          <cell r="M16838">
            <v>30865</v>
          </cell>
          <cell r="N16838">
            <v>42223</v>
          </cell>
          <cell r="O16838" t="str">
            <v>Y</v>
          </cell>
          <cell r="P16838" t="str">
            <v>DAP</v>
          </cell>
          <cell r="Q16838" t="str">
            <v>Pipeline</v>
          </cell>
          <cell r="R16838" t="str">
            <v>United States</v>
          </cell>
          <cell r="S16838" t="str">
            <v>Midland</v>
          </cell>
          <cell r="T16838" t="str">
            <v>Forward</v>
          </cell>
          <cell r="U16838" t="str">
            <v>Financial</v>
          </cell>
          <cell r="V16838" t="str">
            <v>Differential</v>
          </cell>
          <cell r="W16838" t="str">
            <v>Crude oil</v>
          </cell>
          <cell r="X16838" t="str">
            <v>Platts - Crude Oil - West Texas Sour</v>
          </cell>
          <cell r="Y16838">
            <v>1.98</v>
          </cell>
          <cell r="AE16838">
            <v>859.3</v>
          </cell>
          <cell r="AF16838">
            <v>32.799999999999997</v>
          </cell>
          <cell r="AG16838">
            <v>1</v>
          </cell>
          <cell r="AH16838" t="str">
            <v>Month</v>
          </cell>
        </row>
        <row r="16839">
          <cell r="A16839" t="str">
            <v>PCACK03</v>
          </cell>
          <cell r="B16839" t="str">
            <v>MA</v>
          </cell>
          <cell r="C16839" t="str">
            <v>WTS Midland Mo01 MAvg</v>
          </cell>
          <cell r="D16839" t="str">
            <v>USD</v>
          </cell>
          <cell r="E16839" t="str">
            <v>BBL</v>
          </cell>
          <cell r="F16839">
            <v>7.3209999999999997</v>
          </cell>
          <cell r="G16839" t="str">
            <v>*</v>
          </cell>
          <cell r="H16839" t="str">
            <v>MT</v>
          </cell>
          <cell r="I16839" t="str">
            <v>MA</v>
          </cell>
          <cell r="J16839" t="str">
            <v>15:15 US Eastern</v>
          </cell>
          <cell r="K16839" t="str">
            <v>lhc</v>
          </cell>
          <cell r="L16839">
            <v>3</v>
          </cell>
          <cell r="M16839">
            <v>32540</v>
          </cell>
          <cell r="N16839">
            <v>42186</v>
          </cell>
          <cell r="O16839" t="str">
            <v>Y</v>
          </cell>
          <cell r="P16839" t="str">
            <v>DAP</v>
          </cell>
          <cell r="Q16839" t="str">
            <v>Pipeline</v>
          </cell>
          <cell r="R16839" t="str">
            <v>United States</v>
          </cell>
          <cell r="S16839" t="str">
            <v>Midland</v>
          </cell>
          <cell r="T16839" t="str">
            <v>Forward</v>
          </cell>
          <cell r="U16839" t="str">
            <v>Physical</v>
          </cell>
          <cell r="V16839" t="str">
            <v>Flat</v>
          </cell>
          <cell r="W16839" t="str">
            <v>Crude oil</v>
          </cell>
          <cell r="X16839" t="str">
            <v>Platts - Crude Oil - West Texas Sour</v>
          </cell>
          <cell r="Y16839">
            <v>1.98</v>
          </cell>
          <cell r="AE16839">
            <v>859.3</v>
          </cell>
          <cell r="AF16839">
            <v>32.799999999999997</v>
          </cell>
          <cell r="AG16839">
            <v>1</v>
          </cell>
          <cell r="AH16839" t="str">
            <v>Month</v>
          </cell>
        </row>
        <row r="16840">
          <cell r="A16840" t="str">
            <v>PCACK10</v>
          </cell>
          <cell r="B16840" t="str">
            <v>RW</v>
          </cell>
          <cell r="C16840" t="str">
            <v>WTS WAvg</v>
          </cell>
          <cell r="D16840" t="str">
            <v>USD</v>
          </cell>
          <cell r="E16840" t="str">
            <v>BBL</v>
          </cell>
          <cell r="F16840">
            <v>7.3209999999999997</v>
          </cell>
          <cell r="G16840" t="str">
            <v>*</v>
          </cell>
          <cell r="H16840" t="str">
            <v>MT</v>
          </cell>
          <cell r="I16840" t="str">
            <v>WA</v>
          </cell>
          <cell r="J16840" t="str">
            <v>15:15 US Eastern</v>
          </cell>
          <cell r="K16840" t="str">
            <v>u</v>
          </cell>
          <cell r="L16840">
            <v>3</v>
          </cell>
          <cell r="M16840">
            <v>30323</v>
          </cell>
          <cell r="N16840">
            <v>42216</v>
          </cell>
          <cell r="O16840" t="str">
            <v>Y</v>
          </cell>
          <cell r="P16840" t="str">
            <v>DAP</v>
          </cell>
          <cell r="Q16840" t="str">
            <v>Pipeline</v>
          </cell>
          <cell r="R16840" t="str">
            <v>United States</v>
          </cell>
          <cell r="S16840" t="str">
            <v>Midland</v>
          </cell>
          <cell r="T16840" t="str">
            <v>Spot</v>
          </cell>
          <cell r="U16840" t="str">
            <v>Physical</v>
          </cell>
          <cell r="V16840" t="str">
            <v>Flat</v>
          </cell>
          <cell r="W16840" t="str">
            <v>Crude oil</v>
          </cell>
          <cell r="X16840" t="str">
            <v>Platts - Crude Oil - West Texas Sour</v>
          </cell>
          <cell r="Y16840">
            <v>1.98</v>
          </cell>
          <cell r="AE16840">
            <v>859.3</v>
          </cell>
          <cell r="AF16840">
            <v>32.799999999999997</v>
          </cell>
        </row>
        <row r="16841">
          <cell r="A16841" t="str">
            <v>PCACL03</v>
          </cell>
          <cell r="B16841" t="str">
            <v>MA</v>
          </cell>
          <cell r="C16841" t="str">
            <v>Wyoming Sweet Guernsey PAvg</v>
          </cell>
          <cell r="D16841" t="str">
            <v>USD</v>
          </cell>
          <cell r="E16841" t="str">
            <v>BBL</v>
          </cell>
          <cell r="F16841">
            <v>7.89</v>
          </cell>
          <cell r="G16841" t="str">
            <v>*</v>
          </cell>
          <cell r="H16841" t="str">
            <v>MT</v>
          </cell>
          <cell r="I16841" t="str">
            <v>MA</v>
          </cell>
          <cell r="J16841" t="str">
            <v>15:15 US Eastern</v>
          </cell>
          <cell r="K16841" t="str">
            <v>lhc</v>
          </cell>
          <cell r="L16841">
            <v>3</v>
          </cell>
          <cell r="M16841">
            <v>36039</v>
          </cell>
          <cell r="N16841">
            <v>42211</v>
          </cell>
          <cell r="O16841" t="str">
            <v>Y</v>
          </cell>
          <cell r="P16841" t="str">
            <v>DAP</v>
          </cell>
          <cell r="Q16841" t="str">
            <v>Pipeline</v>
          </cell>
          <cell r="R16841" t="str">
            <v>United States</v>
          </cell>
          <cell r="S16841" t="str">
            <v>Guernsey</v>
          </cell>
          <cell r="T16841" t="str">
            <v>Spot</v>
          </cell>
          <cell r="U16841" t="str">
            <v>Physical</v>
          </cell>
          <cell r="V16841" t="str">
            <v>Flat</v>
          </cell>
          <cell r="W16841" t="str">
            <v>Crude oil</v>
          </cell>
          <cell r="X16841" t="str">
            <v>Platts - Crude Oil - Wyoming Sweet</v>
          </cell>
          <cell r="Y16841">
            <v>0.9</v>
          </cell>
          <cell r="AE16841">
            <v>863.5</v>
          </cell>
          <cell r="AF16841">
            <v>32</v>
          </cell>
        </row>
        <row r="16842">
          <cell r="A16842" t="str">
            <v>PCACM00</v>
          </cell>
          <cell r="B16842" t="str">
            <v>RU</v>
          </cell>
          <cell r="C16842" t="str">
            <v>Wyoming Sweet Guernsey</v>
          </cell>
          <cell r="D16842" t="str">
            <v>USD</v>
          </cell>
          <cell r="E16842" t="str">
            <v>BBL</v>
          </cell>
          <cell r="F16842">
            <v>7.89</v>
          </cell>
          <cell r="G16842" t="str">
            <v>*</v>
          </cell>
          <cell r="H16842" t="str">
            <v>MT</v>
          </cell>
          <cell r="I16842" t="str">
            <v>DW</v>
          </cell>
          <cell r="J16842" t="str">
            <v>15:15 US Eastern</v>
          </cell>
          <cell r="K16842" t="str">
            <v>lhc</v>
          </cell>
          <cell r="L16842">
            <v>3</v>
          </cell>
          <cell r="M16842">
            <v>31779</v>
          </cell>
          <cell r="N16842">
            <v>42223</v>
          </cell>
          <cell r="O16842" t="str">
            <v>Y</v>
          </cell>
          <cell r="P16842" t="str">
            <v>DAP</v>
          </cell>
          <cell r="Q16842" t="str">
            <v>Pipeline</v>
          </cell>
          <cell r="R16842" t="str">
            <v>United States</v>
          </cell>
          <cell r="S16842" t="str">
            <v>Guernsey</v>
          </cell>
          <cell r="T16842" t="str">
            <v>Spot</v>
          </cell>
          <cell r="U16842" t="str">
            <v>Physical</v>
          </cell>
          <cell r="V16842" t="str">
            <v>Flat</v>
          </cell>
          <cell r="W16842" t="str">
            <v>Crude oil</v>
          </cell>
          <cell r="X16842" t="str">
            <v>Platts - Crude Oil - Wyoming Sweet</v>
          </cell>
          <cell r="Y16842">
            <v>0.9</v>
          </cell>
          <cell r="AE16842">
            <v>863.5</v>
          </cell>
          <cell r="AF16842">
            <v>32</v>
          </cell>
        </row>
        <row r="16843">
          <cell r="A16843" t="str">
            <v>PCACM03</v>
          </cell>
          <cell r="B16843" t="str">
            <v>MA</v>
          </cell>
          <cell r="C16843" t="str">
            <v>Wyoming Sweet Guernsey MAvg</v>
          </cell>
          <cell r="D16843" t="str">
            <v>USD</v>
          </cell>
          <cell r="E16843" t="str">
            <v>BBL</v>
          </cell>
          <cell r="F16843">
            <v>7.89</v>
          </cell>
          <cell r="G16843" t="str">
            <v>*</v>
          </cell>
          <cell r="H16843" t="str">
            <v>MT</v>
          </cell>
          <cell r="I16843" t="str">
            <v>MA</v>
          </cell>
          <cell r="J16843" t="str">
            <v>15:15 US Eastern</v>
          </cell>
          <cell r="K16843" t="str">
            <v>lhc</v>
          </cell>
          <cell r="L16843">
            <v>3</v>
          </cell>
          <cell r="M16843">
            <v>32540</v>
          </cell>
          <cell r="N16843">
            <v>42186</v>
          </cell>
          <cell r="O16843" t="str">
            <v>Y</v>
          </cell>
          <cell r="P16843" t="str">
            <v>DAP</v>
          </cell>
          <cell r="Q16843" t="str">
            <v>Pipeline</v>
          </cell>
          <cell r="R16843" t="str">
            <v>United States</v>
          </cell>
          <cell r="S16843" t="str">
            <v>Guernsey</v>
          </cell>
          <cell r="T16843" t="str">
            <v>Spot</v>
          </cell>
          <cell r="U16843" t="str">
            <v>Physical</v>
          </cell>
          <cell r="V16843" t="str">
            <v>Flat</v>
          </cell>
          <cell r="W16843" t="str">
            <v>Crude oil</v>
          </cell>
          <cell r="X16843" t="str">
            <v>Platts - Crude Oil - Wyoming Sweet</v>
          </cell>
          <cell r="Y16843">
            <v>0.9</v>
          </cell>
          <cell r="AE16843">
            <v>863.5</v>
          </cell>
          <cell r="AF16843">
            <v>32</v>
          </cell>
        </row>
        <row r="16844">
          <cell r="A16844" t="str">
            <v>PCACN00</v>
          </cell>
          <cell r="B16844" t="str">
            <v>RW</v>
          </cell>
          <cell r="C16844" t="str">
            <v>Zueitina WAvg</v>
          </cell>
          <cell r="D16844" t="str">
            <v>USD</v>
          </cell>
          <cell r="E16844" t="str">
            <v>BBL</v>
          </cell>
          <cell r="F16844">
            <v>7.75</v>
          </cell>
          <cell r="G16844" t="str">
            <v>*</v>
          </cell>
          <cell r="H16844" t="str">
            <v>MT</v>
          </cell>
          <cell r="I16844" t="str">
            <v>WA</v>
          </cell>
          <cell r="J16844" t="str">
            <v>16:30 UK</v>
          </cell>
          <cell r="K16844" t="str">
            <v>u</v>
          </cell>
          <cell r="L16844">
            <v>3</v>
          </cell>
          <cell r="M16844">
            <v>29420</v>
          </cell>
          <cell r="N16844">
            <v>42216</v>
          </cell>
          <cell r="O16844" t="str">
            <v>Y</v>
          </cell>
          <cell r="P16844" t="str">
            <v>FOB</v>
          </cell>
          <cell r="Q16844" t="str">
            <v>Cargo</v>
          </cell>
          <cell r="R16844" t="str">
            <v>Mediterranean</v>
          </cell>
          <cell r="S16844" t="str">
            <v>Es Sider</v>
          </cell>
          <cell r="T16844" t="str">
            <v>Spot</v>
          </cell>
          <cell r="U16844" t="str">
            <v>Physical</v>
          </cell>
          <cell r="V16844" t="str">
            <v>Flat</v>
          </cell>
          <cell r="W16844" t="str">
            <v>Crude oil</v>
          </cell>
          <cell r="X16844" t="str">
            <v>Platts - Crude Oil - Zueitina</v>
          </cell>
          <cell r="Y16844">
            <v>0.41</v>
          </cell>
        </row>
        <row r="16845">
          <cell r="A16845" t="str">
            <v>PCACO00</v>
          </cell>
          <cell r="B16845" t="str">
            <v>RI</v>
          </cell>
          <cell r="C16845" t="str">
            <v>Es Sider FOB Libya</v>
          </cell>
          <cell r="D16845" t="str">
            <v>USD</v>
          </cell>
          <cell r="E16845" t="str">
            <v>BBL</v>
          </cell>
          <cell r="F16845">
            <v>7.75</v>
          </cell>
          <cell r="G16845" t="str">
            <v>*</v>
          </cell>
          <cell r="H16845" t="str">
            <v>MT</v>
          </cell>
          <cell r="I16845" t="str">
            <v>DW</v>
          </cell>
          <cell r="J16845" t="str">
            <v>16:30 UK</v>
          </cell>
          <cell r="K16845" t="str">
            <v>lhc</v>
          </cell>
          <cell r="L16845">
            <v>3</v>
          </cell>
          <cell r="M16845">
            <v>31414</v>
          </cell>
          <cell r="N16845">
            <v>42223</v>
          </cell>
          <cell r="O16845" t="str">
            <v>Y</v>
          </cell>
          <cell r="P16845" t="str">
            <v>FOB</v>
          </cell>
          <cell r="Q16845" t="str">
            <v>Cargo</v>
          </cell>
          <cell r="R16845" t="str">
            <v>Mediterranean</v>
          </cell>
          <cell r="S16845" t="str">
            <v>Es Sider</v>
          </cell>
          <cell r="T16845" t="str">
            <v>Spot</v>
          </cell>
          <cell r="U16845" t="str">
            <v>Physical</v>
          </cell>
          <cell r="V16845" t="str">
            <v>Flat</v>
          </cell>
          <cell r="W16845" t="str">
            <v>Crude oil</v>
          </cell>
          <cell r="X16845" t="str">
            <v>Platts - Crude Oil - Es Sider</v>
          </cell>
          <cell r="Y16845">
            <v>0.41</v>
          </cell>
          <cell r="AE16845">
            <v>840.4</v>
          </cell>
          <cell r="AF16845">
            <v>36.5</v>
          </cell>
        </row>
        <row r="16846">
          <cell r="A16846" t="str">
            <v>PCACO03</v>
          </cell>
          <cell r="B16846" t="str">
            <v>MA</v>
          </cell>
          <cell r="C16846" t="str">
            <v>Es Sider FOB Libya MAvg</v>
          </cell>
          <cell r="D16846" t="str">
            <v>USD</v>
          </cell>
          <cell r="E16846" t="str">
            <v>BBL</v>
          </cell>
          <cell r="F16846">
            <v>7.75</v>
          </cell>
          <cell r="G16846" t="str">
            <v>*</v>
          </cell>
          <cell r="H16846" t="str">
            <v>MT</v>
          </cell>
          <cell r="I16846" t="str">
            <v>MA</v>
          </cell>
          <cell r="J16846" t="str">
            <v>16:30 UK</v>
          </cell>
          <cell r="K16846" t="str">
            <v>lhc</v>
          </cell>
          <cell r="L16846">
            <v>3</v>
          </cell>
          <cell r="M16846">
            <v>32540</v>
          </cell>
          <cell r="N16846">
            <v>42186</v>
          </cell>
          <cell r="O16846" t="str">
            <v>Y</v>
          </cell>
          <cell r="P16846" t="str">
            <v>FOB</v>
          </cell>
          <cell r="Q16846" t="str">
            <v>Cargo</v>
          </cell>
          <cell r="R16846" t="str">
            <v>Mediterranean</v>
          </cell>
          <cell r="S16846" t="str">
            <v>Es Sider</v>
          </cell>
          <cell r="T16846" t="str">
            <v>Spot</v>
          </cell>
          <cell r="U16846" t="str">
            <v>Physical</v>
          </cell>
          <cell r="V16846" t="str">
            <v>Flat</v>
          </cell>
          <cell r="W16846" t="str">
            <v>Crude oil</v>
          </cell>
          <cell r="X16846" t="str">
            <v>Platts - Crude Oil - Es Sider</v>
          </cell>
          <cell r="Y16846">
            <v>0.41</v>
          </cell>
          <cell r="AE16846">
            <v>840.4</v>
          </cell>
          <cell r="AF16846">
            <v>36.5</v>
          </cell>
        </row>
        <row r="16847">
          <cell r="A16847" t="str">
            <v>PCACO10</v>
          </cell>
          <cell r="B16847" t="str">
            <v>RW</v>
          </cell>
          <cell r="C16847" t="str">
            <v>Es Sider WAvg</v>
          </cell>
          <cell r="D16847" t="str">
            <v>USD</v>
          </cell>
          <cell r="E16847" t="str">
            <v>BBL</v>
          </cell>
          <cell r="F16847">
            <v>7.75</v>
          </cell>
          <cell r="G16847" t="str">
            <v>*</v>
          </cell>
          <cell r="H16847" t="str">
            <v>MT</v>
          </cell>
          <cell r="I16847" t="str">
            <v>WA</v>
          </cell>
          <cell r="J16847" t="str">
            <v>16:30 UK</v>
          </cell>
          <cell r="K16847" t="str">
            <v>u</v>
          </cell>
          <cell r="L16847">
            <v>3</v>
          </cell>
          <cell r="M16847">
            <v>29420</v>
          </cell>
          <cell r="N16847">
            <v>42216</v>
          </cell>
          <cell r="O16847" t="str">
            <v>Y</v>
          </cell>
          <cell r="P16847" t="str">
            <v>FOB</v>
          </cell>
          <cell r="Q16847" t="str">
            <v>Cargo</v>
          </cell>
          <cell r="R16847" t="str">
            <v>Mediterranean</v>
          </cell>
          <cell r="S16847" t="str">
            <v>Es Sider</v>
          </cell>
          <cell r="T16847" t="str">
            <v>Spot</v>
          </cell>
          <cell r="U16847" t="str">
            <v>Physical</v>
          </cell>
          <cell r="V16847" t="str">
            <v>Flat</v>
          </cell>
          <cell r="W16847" t="str">
            <v>Crude oil</v>
          </cell>
          <cell r="X16847" t="str">
            <v>Platts - Crude Oil - Es Sider</v>
          </cell>
          <cell r="Y16847">
            <v>0.41</v>
          </cell>
          <cell r="AE16847">
            <v>840.4</v>
          </cell>
          <cell r="AF16847">
            <v>36.5</v>
          </cell>
        </row>
        <row r="16848">
          <cell r="A16848" t="str">
            <v>PCACP00</v>
          </cell>
          <cell r="B16848" t="str">
            <v>RP</v>
          </cell>
          <cell r="C16848" t="str">
            <v>Gippsland FOB Australia Spore</v>
          </cell>
          <cell r="D16848" t="str">
            <v>USD</v>
          </cell>
          <cell r="E16848" t="str">
            <v>BBL</v>
          </cell>
          <cell r="F16848">
            <v>7.9050000000000002</v>
          </cell>
          <cell r="G16848" t="str">
            <v>*</v>
          </cell>
          <cell r="H16848" t="str">
            <v>MT</v>
          </cell>
          <cell r="I16848" t="str">
            <v>DW</v>
          </cell>
          <cell r="J16848" t="str">
            <v>16:30 Singapore</v>
          </cell>
          <cell r="K16848" t="str">
            <v>lhc</v>
          </cell>
          <cell r="L16848">
            <v>3</v>
          </cell>
          <cell r="M16848">
            <v>32148</v>
          </cell>
          <cell r="N16848">
            <v>42222</v>
          </cell>
          <cell r="O16848" t="str">
            <v>Y</v>
          </cell>
          <cell r="P16848" t="str">
            <v>FOB</v>
          </cell>
          <cell r="Q16848" t="str">
            <v>Cargo</v>
          </cell>
          <cell r="R16848" t="str">
            <v>Asia Pacific</v>
          </cell>
          <cell r="S16848" t="str">
            <v>Western Port</v>
          </cell>
          <cell r="T16848" t="str">
            <v>Spot</v>
          </cell>
          <cell r="U16848" t="str">
            <v>Physical</v>
          </cell>
          <cell r="V16848" t="str">
            <v>Flat</v>
          </cell>
          <cell r="W16848" t="str">
            <v>Crude oil</v>
          </cell>
          <cell r="X16848" t="str">
            <v>Platts - Crude Oil - Gippsland</v>
          </cell>
          <cell r="Y16848">
            <v>0.1</v>
          </cell>
          <cell r="AE16848">
            <v>786.4</v>
          </cell>
          <cell r="AF16848">
            <v>48</v>
          </cell>
        </row>
        <row r="16849">
          <cell r="A16849" t="str">
            <v>PCACP10</v>
          </cell>
          <cell r="B16849" t="str">
            <v>RW</v>
          </cell>
          <cell r="C16849" t="str">
            <v>Gippsland WAvg</v>
          </cell>
          <cell r="D16849" t="str">
            <v>USD</v>
          </cell>
          <cell r="E16849" t="str">
            <v>BBL</v>
          </cell>
          <cell r="F16849">
            <v>7.9050000000000002</v>
          </cell>
          <cell r="G16849" t="str">
            <v>*</v>
          </cell>
          <cell r="H16849" t="str">
            <v>MT</v>
          </cell>
          <cell r="I16849" t="str">
            <v>WA</v>
          </cell>
          <cell r="J16849" t="str">
            <v>16:30 Singapore</v>
          </cell>
          <cell r="K16849" t="str">
            <v>u</v>
          </cell>
          <cell r="L16849">
            <v>3</v>
          </cell>
          <cell r="M16849">
            <v>32150</v>
          </cell>
          <cell r="N16849">
            <v>42216</v>
          </cell>
          <cell r="O16849" t="str">
            <v>Y</v>
          </cell>
          <cell r="P16849" t="str">
            <v>FOB</v>
          </cell>
          <cell r="Q16849" t="str">
            <v>Cargo</v>
          </cell>
          <cell r="R16849" t="str">
            <v>Asia Pacific</v>
          </cell>
          <cell r="S16849" t="str">
            <v>Western Port</v>
          </cell>
          <cell r="T16849" t="str">
            <v>Spot</v>
          </cell>
          <cell r="U16849" t="str">
            <v>Physical</v>
          </cell>
          <cell r="V16849" t="str">
            <v>Flat</v>
          </cell>
          <cell r="W16849" t="str">
            <v>Crude oil</v>
          </cell>
          <cell r="X16849" t="str">
            <v>Platts - Crude Oil - Gippsland</v>
          </cell>
          <cell r="Y16849">
            <v>0.1</v>
          </cell>
          <cell r="AE16849">
            <v>786.4</v>
          </cell>
          <cell r="AF16849">
            <v>48</v>
          </cell>
        </row>
        <row r="16850">
          <cell r="A16850" t="str">
            <v>PCACQ00</v>
          </cell>
          <cell r="B16850" t="str">
            <v>RP</v>
          </cell>
          <cell r="C16850" t="str">
            <v>Ardjuna FOB Indonesia Spore</v>
          </cell>
          <cell r="D16850" t="str">
            <v>USD</v>
          </cell>
          <cell r="E16850" t="str">
            <v>BBL</v>
          </cell>
          <cell r="F16850">
            <v>7.33</v>
          </cell>
          <cell r="G16850" t="str">
            <v>*</v>
          </cell>
          <cell r="H16850" t="str">
            <v>MT</v>
          </cell>
          <cell r="I16850" t="str">
            <v>DW</v>
          </cell>
          <cell r="J16850" t="str">
            <v>16:30 Singapore</v>
          </cell>
          <cell r="K16850" t="str">
            <v>lhc</v>
          </cell>
          <cell r="L16850">
            <v>3</v>
          </cell>
          <cell r="M16850">
            <v>32148</v>
          </cell>
          <cell r="N16850">
            <v>42222</v>
          </cell>
          <cell r="O16850" t="str">
            <v>Y</v>
          </cell>
          <cell r="P16850" t="str">
            <v>FOB</v>
          </cell>
          <cell r="Q16850" t="str">
            <v>Cargo</v>
          </cell>
          <cell r="R16850" t="str">
            <v>Asia Pacific</v>
          </cell>
          <cell r="S16850" t="str">
            <v>Ardjuna</v>
          </cell>
          <cell r="T16850" t="str">
            <v>Spot</v>
          </cell>
          <cell r="U16850" t="str">
            <v>Physical</v>
          </cell>
          <cell r="V16850" t="str">
            <v>Flat</v>
          </cell>
          <cell r="W16850" t="str">
            <v>Crude oil</v>
          </cell>
          <cell r="X16850" t="str">
            <v>Platts - Crude Oil - Ardjuna</v>
          </cell>
          <cell r="Y16850">
            <v>0.13</v>
          </cell>
          <cell r="AE16850">
            <v>847.4</v>
          </cell>
          <cell r="AF16850">
            <v>35.1</v>
          </cell>
        </row>
        <row r="16851">
          <cell r="A16851" t="str">
            <v>PCACR00</v>
          </cell>
          <cell r="B16851" t="str">
            <v>RP</v>
          </cell>
          <cell r="C16851" t="str">
            <v>Ardjuna FOB Indonesia Spore vs ICP</v>
          </cell>
          <cell r="D16851" t="str">
            <v>USD</v>
          </cell>
          <cell r="E16851" t="str">
            <v>BBL</v>
          </cell>
          <cell r="F16851">
            <v>7.33</v>
          </cell>
          <cell r="G16851" t="str">
            <v>*</v>
          </cell>
          <cell r="H16851" t="str">
            <v>MT</v>
          </cell>
          <cell r="I16851" t="str">
            <v>DW</v>
          </cell>
          <cell r="J16851" t="str">
            <v>16:30 Singapore</v>
          </cell>
          <cell r="K16851" t="str">
            <v>lhc</v>
          </cell>
          <cell r="L16851">
            <v>3</v>
          </cell>
          <cell r="M16851">
            <v>33756</v>
          </cell>
          <cell r="N16851">
            <v>42222</v>
          </cell>
          <cell r="O16851" t="str">
            <v>Y</v>
          </cell>
          <cell r="P16851" t="str">
            <v>FOB</v>
          </cell>
          <cell r="Q16851" t="str">
            <v>Cargo</v>
          </cell>
          <cell r="R16851" t="str">
            <v>Asia Pacific</v>
          </cell>
          <cell r="S16851" t="str">
            <v>Ardjuna</v>
          </cell>
          <cell r="T16851" t="str">
            <v>Spot</v>
          </cell>
          <cell r="U16851" t="str">
            <v>Financial</v>
          </cell>
          <cell r="V16851" t="str">
            <v>Differential</v>
          </cell>
          <cell r="W16851" t="str">
            <v>Crude oil</v>
          </cell>
          <cell r="X16851" t="str">
            <v>Platts - Crude Oil - Ardjuna</v>
          </cell>
          <cell r="Y16851">
            <v>0.13</v>
          </cell>
          <cell r="AE16851">
            <v>847.4</v>
          </cell>
          <cell r="AF16851">
            <v>35.1</v>
          </cell>
        </row>
        <row r="16852">
          <cell r="A16852" t="str">
            <v>PCACR03</v>
          </cell>
          <cell r="B16852" t="str">
            <v>MA</v>
          </cell>
          <cell r="C16852" t="str">
            <v>Ardjuna FOB Indonesia Spore vs ICP MAvg</v>
          </cell>
          <cell r="D16852" t="str">
            <v>USD</v>
          </cell>
          <cell r="E16852" t="str">
            <v>BBL</v>
          </cell>
          <cell r="F16852">
            <v>7.33</v>
          </cell>
          <cell r="G16852" t="str">
            <v>*</v>
          </cell>
          <cell r="H16852" t="str">
            <v>MT</v>
          </cell>
          <cell r="I16852" t="str">
            <v>MA</v>
          </cell>
          <cell r="J16852" t="str">
            <v>16:30 Singapore</v>
          </cell>
          <cell r="K16852" t="str">
            <v>lhc</v>
          </cell>
          <cell r="L16852">
            <v>3</v>
          </cell>
          <cell r="M16852">
            <v>34121</v>
          </cell>
          <cell r="N16852">
            <v>42186</v>
          </cell>
          <cell r="O16852" t="str">
            <v>Y</v>
          </cell>
          <cell r="P16852" t="str">
            <v>FOB</v>
          </cell>
          <cell r="Q16852" t="str">
            <v>Cargo</v>
          </cell>
          <cell r="R16852" t="str">
            <v>Asia Pacific</v>
          </cell>
          <cell r="S16852" t="str">
            <v>Ardjuna</v>
          </cell>
          <cell r="T16852" t="str">
            <v>Spot</v>
          </cell>
          <cell r="U16852" t="str">
            <v>Financial</v>
          </cell>
          <cell r="V16852" t="str">
            <v>Differential</v>
          </cell>
          <cell r="W16852" t="str">
            <v>Crude oil</v>
          </cell>
          <cell r="X16852" t="str">
            <v>Platts - Crude Oil - Ardjuna</v>
          </cell>
          <cell r="Y16852">
            <v>0.13</v>
          </cell>
          <cell r="AE16852">
            <v>847.4</v>
          </cell>
          <cell r="AF16852">
            <v>35.1</v>
          </cell>
        </row>
        <row r="16853">
          <cell r="A16853" t="str">
            <v>PCACU00</v>
          </cell>
          <cell r="B16853" t="str">
            <v>RW</v>
          </cell>
          <cell r="C16853" t="str">
            <v>Umm Shaif WAvg</v>
          </cell>
          <cell r="D16853" t="str">
            <v>USD</v>
          </cell>
          <cell r="E16853" t="str">
            <v>BBL</v>
          </cell>
          <cell r="F16853">
            <v>7.52</v>
          </cell>
          <cell r="G16853" t="str">
            <v>*</v>
          </cell>
          <cell r="H16853" t="str">
            <v>MT</v>
          </cell>
          <cell r="I16853" t="str">
            <v>WA</v>
          </cell>
          <cell r="J16853" t="str">
            <v>16:30 Singapore</v>
          </cell>
          <cell r="K16853" t="str">
            <v>u</v>
          </cell>
          <cell r="L16853">
            <v>3</v>
          </cell>
          <cell r="M16853">
            <v>31989</v>
          </cell>
          <cell r="N16853">
            <v>41845</v>
          </cell>
          <cell r="P16853" t="str">
            <v>FOB</v>
          </cell>
          <cell r="Q16853" t="str">
            <v>Cargo</v>
          </cell>
          <cell r="R16853" t="str">
            <v>Persian Gulf</v>
          </cell>
          <cell r="S16853" t="str">
            <v>Ruwais Refinery Terminal</v>
          </cell>
          <cell r="T16853" t="str">
            <v>Spot</v>
          </cell>
          <cell r="U16853" t="str">
            <v>Physical</v>
          </cell>
          <cell r="V16853" t="str">
            <v>Flat</v>
          </cell>
          <cell r="W16853" t="str">
            <v>Crude oil</v>
          </cell>
          <cell r="X16853" t="str">
            <v>ADNOC - Umm Shaif</v>
          </cell>
          <cell r="Y16853">
            <v>1.44</v>
          </cell>
          <cell r="AA16853">
            <v>-27</v>
          </cell>
          <cell r="AD16853">
            <v>5.41</v>
          </cell>
          <cell r="AE16853">
            <v>838.3</v>
          </cell>
          <cell r="AF16853">
            <v>36.9</v>
          </cell>
        </row>
        <row r="16854">
          <cell r="A16854" t="str">
            <v>PCACV00</v>
          </cell>
          <cell r="B16854" t="str">
            <v>RW</v>
          </cell>
          <cell r="C16854" t="str">
            <v>Lower Zakum WAvg</v>
          </cell>
          <cell r="D16854" t="str">
            <v>USD</v>
          </cell>
          <cell r="E16854" t="str">
            <v>BBL</v>
          </cell>
          <cell r="F16854">
            <v>7.64</v>
          </cell>
          <cell r="G16854" t="str">
            <v>*</v>
          </cell>
          <cell r="H16854" t="str">
            <v>MT</v>
          </cell>
          <cell r="I16854" t="str">
            <v>WA</v>
          </cell>
          <cell r="J16854" t="str">
            <v>16:30 Singapore</v>
          </cell>
          <cell r="K16854" t="str">
            <v>u</v>
          </cell>
          <cell r="L16854">
            <v>3</v>
          </cell>
          <cell r="M16854">
            <v>31989</v>
          </cell>
          <cell r="N16854">
            <v>41845</v>
          </cell>
          <cell r="P16854" t="str">
            <v>FOB</v>
          </cell>
          <cell r="Q16854" t="str">
            <v>Cargo</v>
          </cell>
          <cell r="R16854" t="str">
            <v>Persian Gulf</v>
          </cell>
          <cell r="S16854" t="str">
            <v>Fateh Terminal</v>
          </cell>
          <cell r="T16854" t="str">
            <v>Spot</v>
          </cell>
          <cell r="U16854" t="str">
            <v>Physical</v>
          </cell>
          <cell r="V16854" t="str">
            <v>Flat</v>
          </cell>
          <cell r="W16854" t="str">
            <v>Crude oil</v>
          </cell>
          <cell r="X16854" t="str">
            <v>ADNOC - Lower Zakum</v>
          </cell>
          <cell r="Y16854">
            <v>1.1399999999999999</v>
          </cell>
          <cell r="AE16854">
            <v>820.8</v>
          </cell>
          <cell r="AF16854">
            <v>40.5</v>
          </cell>
        </row>
        <row r="16855">
          <cell r="A16855" t="str">
            <v>PCACW00</v>
          </cell>
          <cell r="B16855" t="str">
            <v>RW</v>
          </cell>
          <cell r="C16855" t="str">
            <v>Zarzaitaine WAvg</v>
          </cell>
          <cell r="D16855" t="str">
            <v>USD</v>
          </cell>
          <cell r="E16855" t="str">
            <v>BBL</v>
          </cell>
          <cell r="F16855">
            <v>7.72</v>
          </cell>
          <cell r="G16855" t="str">
            <v>*</v>
          </cell>
          <cell r="H16855" t="str">
            <v>MT</v>
          </cell>
          <cell r="I16855" t="str">
            <v>WA</v>
          </cell>
          <cell r="J16855" t="str">
            <v>16:30 UK</v>
          </cell>
          <cell r="K16855" t="str">
            <v>u</v>
          </cell>
          <cell r="L16855">
            <v>3</v>
          </cell>
          <cell r="M16855">
            <v>31989</v>
          </cell>
          <cell r="N16855">
            <v>42216</v>
          </cell>
          <cell r="O16855" t="str">
            <v>Y</v>
          </cell>
          <cell r="P16855" t="str">
            <v>FOB</v>
          </cell>
          <cell r="Q16855" t="str">
            <v>Cargo</v>
          </cell>
          <cell r="R16855" t="str">
            <v>Mediterranean</v>
          </cell>
          <cell r="S16855" t="str">
            <v>La Skhirra</v>
          </cell>
          <cell r="T16855" t="str">
            <v>Spot</v>
          </cell>
          <cell r="U16855" t="str">
            <v>Physical</v>
          </cell>
          <cell r="V16855" t="str">
            <v>Flat</v>
          </cell>
          <cell r="W16855" t="str">
            <v>Crude oil</v>
          </cell>
          <cell r="X16855" t="str">
            <v>Platts - Crude Oil - Zarzaitaine</v>
          </cell>
          <cell r="Y16855">
            <v>0.1</v>
          </cell>
          <cell r="AE16855">
            <v>811.3</v>
          </cell>
          <cell r="AF16855">
            <v>42.5</v>
          </cell>
        </row>
        <row r="16856">
          <cell r="A16856" t="str">
            <v>PCACY00</v>
          </cell>
          <cell r="B16856" t="str">
            <v>RW</v>
          </cell>
          <cell r="C16856" t="str">
            <v>Flotta Gold WAvg</v>
          </cell>
          <cell r="D16856" t="str">
            <v>USD</v>
          </cell>
          <cell r="E16856" t="str">
            <v>BBL</v>
          </cell>
          <cell r="F16856">
            <v>7.4420000000000002</v>
          </cell>
          <cell r="G16856" t="str">
            <v>*</v>
          </cell>
          <cell r="H16856" t="str">
            <v>MT</v>
          </cell>
          <cell r="I16856" t="str">
            <v>WA</v>
          </cell>
          <cell r="J16856" t="str">
            <v>16:30 UK</v>
          </cell>
          <cell r="K16856" t="str">
            <v>u</v>
          </cell>
          <cell r="L16856">
            <v>3</v>
          </cell>
          <cell r="M16856">
            <v>29448</v>
          </cell>
          <cell r="N16856">
            <v>42216</v>
          </cell>
          <cell r="O16856" t="str">
            <v>Y</v>
          </cell>
          <cell r="P16856" t="str">
            <v>FOB</v>
          </cell>
          <cell r="Q16856" t="str">
            <v>Cargo</v>
          </cell>
          <cell r="R16856" t="str">
            <v>North Sea</v>
          </cell>
          <cell r="S16856" t="str">
            <v>Flotta Terminal</v>
          </cell>
          <cell r="T16856" t="str">
            <v>Spot</v>
          </cell>
          <cell r="U16856" t="str">
            <v>Physical</v>
          </cell>
          <cell r="V16856" t="str">
            <v>Flat</v>
          </cell>
          <cell r="W16856" t="str">
            <v>Crude oil</v>
          </cell>
          <cell r="X16856" t="str">
            <v>Platts - Crude Oil - Flotta</v>
          </cell>
          <cell r="Y16856">
            <v>0.83</v>
          </cell>
          <cell r="AE16856">
            <v>838.3</v>
          </cell>
          <cell r="AF16856">
            <v>36.9</v>
          </cell>
        </row>
        <row r="16857">
          <cell r="A16857" t="str">
            <v>PCACZ00</v>
          </cell>
          <cell r="B16857" t="str">
            <v>RI</v>
          </cell>
          <cell r="C16857" t="str">
            <v>Flotta Gold FOB North Sea</v>
          </cell>
          <cell r="D16857" t="str">
            <v>USD</v>
          </cell>
          <cell r="E16857" t="str">
            <v>BBL</v>
          </cell>
          <cell r="F16857">
            <v>7.4420000000000002</v>
          </cell>
          <cell r="G16857" t="str">
            <v>*</v>
          </cell>
          <cell r="H16857" t="str">
            <v>MT</v>
          </cell>
          <cell r="I16857" t="str">
            <v>DW</v>
          </cell>
          <cell r="J16857" t="str">
            <v>16:30 UK</v>
          </cell>
          <cell r="K16857" t="str">
            <v>lhc</v>
          </cell>
          <cell r="L16857">
            <v>3</v>
          </cell>
          <cell r="M16857">
            <v>33289</v>
          </cell>
          <cell r="N16857">
            <v>42223</v>
          </cell>
          <cell r="O16857" t="str">
            <v>Y</v>
          </cell>
          <cell r="P16857" t="str">
            <v>FOB</v>
          </cell>
          <cell r="Q16857" t="str">
            <v>Cargo</v>
          </cell>
          <cell r="R16857" t="str">
            <v>North Sea</v>
          </cell>
          <cell r="S16857" t="str">
            <v>Flotta Terminal</v>
          </cell>
          <cell r="T16857" t="str">
            <v>Spot</v>
          </cell>
          <cell r="U16857" t="str">
            <v>Physical</v>
          </cell>
          <cell r="V16857" t="str">
            <v>Flat</v>
          </cell>
          <cell r="W16857" t="str">
            <v>Crude oil</v>
          </cell>
          <cell r="X16857" t="str">
            <v>Platts - Crude Oil - Flotta</v>
          </cell>
          <cell r="Y16857">
            <v>0.83</v>
          </cell>
          <cell r="AE16857">
            <v>838.3</v>
          </cell>
          <cell r="AF16857">
            <v>36.9</v>
          </cell>
        </row>
        <row r="16858">
          <cell r="A16858" t="str">
            <v>PCACZ03</v>
          </cell>
          <cell r="B16858" t="str">
            <v>MA</v>
          </cell>
          <cell r="C16858" t="str">
            <v>Flotta Gold FOB North Sea MAvg</v>
          </cell>
          <cell r="D16858" t="str">
            <v>USD</v>
          </cell>
          <cell r="E16858" t="str">
            <v>BBL</v>
          </cell>
          <cell r="F16858">
            <v>7.4420000000000002</v>
          </cell>
          <cell r="G16858" t="str">
            <v>*</v>
          </cell>
          <cell r="H16858" t="str">
            <v>MT</v>
          </cell>
          <cell r="I16858" t="str">
            <v>MA</v>
          </cell>
          <cell r="J16858" t="str">
            <v>16:30 UK</v>
          </cell>
          <cell r="K16858" t="str">
            <v>lhc</v>
          </cell>
          <cell r="L16858">
            <v>3</v>
          </cell>
          <cell r="M16858">
            <v>33270</v>
          </cell>
          <cell r="N16858">
            <v>42186</v>
          </cell>
          <cell r="O16858" t="str">
            <v>Y</v>
          </cell>
          <cell r="P16858" t="str">
            <v>FOB</v>
          </cell>
          <cell r="Q16858" t="str">
            <v>Cargo</v>
          </cell>
          <cell r="R16858" t="str">
            <v>North Sea</v>
          </cell>
          <cell r="S16858" t="str">
            <v>Flotta Terminal</v>
          </cell>
          <cell r="T16858" t="str">
            <v>Spot</v>
          </cell>
          <cell r="U16858" t="str">
            <v>Physical</v>
          </cell>
          <cell r="V16858" t="str">
            <v>Flat</v>
          </cell>
          <cell r="W16858" t="str">
            <v>Crude oil</v>
          </cell>
          <cell r="X16858" t="str">
            <v>Platts - Crude Oil - Flotta</v>
          </cell>
          <cell r="Y16858">
            <v>0.83</v>
          </cell>
          <cell r="AE16858">
            <v>838.3</v>
          </cell>
          <cell r="AF16858">
            <v>36.9</v>
          </cell>
        </row>
        <row r="16859">
          <cell r="A16859" t="str">
            <v>PCADA00</v>
          </cell>
          <cell r="B16859" t="str">
            <v>RWZ</v>
          </cell>
          <cell r="C16859" t="str">
            <v>Kole WAvg</v>
          </cell>
          <cell r="D16859" t="str">
            <v>USD</v>
          </cell>
          <cell r="E16859" t="str">
            <v>BBL</v>
          </cell>
          <cell r="F16859">
            <v>7.18</v>
          </cell>
          <cell r="G16859" t="str">
            <v>*</v>
          </cell>
          <cell r="H16859" t="str">
            <v>MT</v>
          </cell>
          <cell r="I16859" t="str">
            <v>WA</v>
          </cell>
          <cell r="J16859" t="str">
            <v>16:30 UK</v>
          </cell>
          <cell r="K16859" t="str">
            <v>u</v>
          </cell>
          <cell r="L16859">
            <v>3</v>
          </cell>
          <cell r="M16859">
            <v>32248</v>
          </cell>
          <cell r="N16859">
            <v>41572</v>
          </cell>
          <cell r="P16859" t="str">
            <v>FOB</v>
          </cell>
          <cell r="Q16859" t="str">
            <v>Cargo</v>
          </cell>
          <cell r="R16859" t="str">
            <v>West Africa</v>
          </cell>
          <cell r="S16859" t="str">
            <v>Asoma, Betika, Ekoundou and Kole</v>
          </cell>
          <cell r="T16859" t="str">
            <v>Spot</v>
          </cell>
          <cell r="U16859" t="str">
            <v>Physical</v>
          </cell>
          <cell r="V16859" t="str">
            <v>Flat</v>
          </cell>
          <cell r="W16859" t="str">
            <v>Crude oil</v>
          </cell>
          <cell r="X16859" t="str">
            <v>Platts - Crude Oil - Kole</v>
          </cell>
          <cell r="Y16859">
            <v>0.35</v>
          </cell>
          <cell r="AA16859">
            <v>-9</v>
          </cell>
          <cell r="AD16859">
            <v>4.7</v>
          </cell>
          <cell r="AE16859">
            <v>866.1</v>
          </cell>
          <cell r="AF16859">
            <v>31.51</v>
          </cell>
        </row>
        <row r="16860">
          <cell r="A16860" t="str">
            <v>PCADB10</v>
          </cell>
          <cell r="B16860" t="str">
            <v>RW</v>
          </cell>
          <cell r="C16860" t="str">
            <v>Maya WAvg</v>
          </cell>
          <cell r="D16860" t="str">
            <v>USD</v>
          </cell>
          <cell r="E16860" t="str">
            <v>BBL</v>
          </cell>
          <cell r="F16860">
            <v>6.8479999999999999</v>
          </cell>
          <cell r="G16860" t="str">
            <v>*</v>
          </cell>
          <cell r="H16860" t="str">
            <v>MT</v>
          </cell>
          <cell r="I16860" t="str">
            <v>WA</v>
          </cell>
          <cell r="J16860" t="str">
            <v>15:15 US Eastern</v>
          </cell>
          <cell r="K16860" t="str">
            <v>u</v>
          </cell>
          <cell r="L16860">
            <v>3</v>
          </cell>
          <cell r="M16860">
            <v>31996</v>
          </cell>
          <cell r="N16860">
            <v>42216</v>
          </cell>
          <cell r="O16860" t="str">
            <v>Y</v>
          </cell>
          <cell r="P16860" t="str">
            <v>FOB</v>
          </cell>
          <cell r="Q16860" t="str">
            <v>Cargo</v>
          </cell>
          <cell r="R16860" t="str">
            <v>Latin America</v>
          </cell>
          <cell r="S16860" t="str">
            <v>Dos Bocas and Cayo Arcas</v>
          </cell>
          <cell r="T16860" t="str">
            <v>Spot</v>
          </cell>
          <cell r="U16860" t="str">
            <v>Physical</v>
          </cell>
          <cell r="V16860" t="str">
            <v>Flat</v>
          </cell>
          <cell r="W16860" t="str">
            <v>Crude oil</v>
          </cell>
          <cell r="X16860" t="str">
            <v>Platts - Crude Oil - Maya</v>
          </cell>
          <cell r="Y16860">
            <v>3.3</v>
          </cell>
          <cell r="AE16860">
            <v>919.8</v>
          </cell>
          <cell r="AF16860">
            <v>22</v>
          </cell>
        </row>
        <row r="16861">
          <cell r="A16861" t="str">
            <v>PCADE00</v>
          </cell>
          <cell r="B16861" t="str">
            <v>CL</v>
          </cell>
          <cell r="C16861" t="str">
            <v>Oriente FOB Ecuador</v>
          </cell>
          <cell r="D16861" t="str">
            <v>USD</v>
          </cell>
          <cell r="E16861" t="str">
            <v>BBL</v>
          </cell>
          <cell r="F16861">
            <v>7.1379999999999999</v>
          </cell>
          <cell r="G16861" t="str">
            <v>*</v>
          </cell>
          <cell r="H16861" t="str">
            <v>MT</v>
          </cell>
          <cell r="I16861" t="str">
            <v>DW</v>
          </cell>
          <cell r="J16861" t="str">
            <v>15:15 US Eastern</v>
          </cell>
          <cell r="K16861" t="str">
            <v>lhc</v>
          </cell>
          <cell r="L16861">
            <v>3</v>
          </cell>
          <cell r="M16861">
            <v>34876</v>
          </cell>
          <cell r="N16861">
            <v>42223</v>
          </cell>
          <cell r="O16861" t="str">
            <v>Y</v>
          </cell>
          <cell r="P16861" t="str">
            <v>FOB</v>
          </cell>
          <cell r="Q16861" t="str">
            <v>Cargo</v>
          </cell>
          <cell r="R16861" t="str">
            <v>Latin America</v>
          </cell>
          <cell r="S16861" t="str">
            <v>Esmeraldas</v>
          </cell>
          <cell r="T16861" t="str">
            <v>Spot</v>
          </cell>
          <cell r="U16861" t="str">
            <v>Physical</v>
          </cell>
          <cell r="V16861" t="str">
            <v>Flat</v>
          </cell>
          <cell r="W16861" t="str">
            <v>Crude oil</v>
          </cell>
          <cell r="X16861" t="str">
            <v>Platts - Crude Oil - Oriente</v>
          </cell>
          <cell r="Y16861">
            <v>1.4</v>
          </cell>
          <cell r="AE16861">
            <v>908</v>
          </cell>
          <cell r="AF16861">
            <v>24</v>
          </cell>
        </row>
        <row r="16862">
          <cell r="A16862" t="str">
            <v>PCADE03</v>
          </cell>
          <cell r="B16862" t="str">
            <v>MA</v>
          </cell>
          <cell r="C16862" t="str">
            <v>Oriente FOB Ecuador MAvg</v>
          </cell>
          <cell r="D16862" t="str">
            <v>USD</v>
          </cell>
          <cell r="E16862" t="str">
            <v>BBL</v>
          </cell>
          <cell r="F16862">
            <v>7.1379999999999999</v>
          </cell>
          <cell r="G16862" t="str">
            <v>*</v>
          </cell>
          <cell r="H16862" t="str">
            <v>MT</v>
          </cell>
          <cell r="I16862" t="str">
            <v>MA</v>
          </cell>
          <cell r="J16862" t="str">
            <v>15:15 US Eastern</v>
          </cell>
          <cell r="K16862" t="str">
            <v>lhc</v>
          </cell>
          <cell r="L16862">
            <v>3</v>
          </cell>
          <cell r="M16862">
            <v>34851</v>
          </cell>
          <cell r="N16862">
            <v>42186</v>
          </cell>
          <cell r="O16862" t="str">
            <v>Y</v>
          </cell>
          <cell r="P16862" t="str">
            <v>FOB</v>
          </cell>
          <cell r="Q16862" t="str">
            <v>Cargo</v>
          </cell>
          <cell r="R16862" t="str">
            <v>Latin America</v>
          </cell>
          <cell r="S16862" t="str">
            <v>Esmeraldas</v>
          </cell>
          <cell r="T16862" t="str">
            <v>Spot</v>
          </cell>
          <cell r="U16862" t="str">
            <v>Physical</v>
          </cell>
          <cell r="V16862" t="str">
            <v>Flat</v>
          </cell>
          <cell r="W16862" t="str">
            <v>Crude oil</v>
          </cell>
          <cell r="X16862" t="str">
            <v>Platts - Crude Oil - Oriente</v>
          </cell>
          <cell r="Y16862">
            <v>1.4</v>
          </cell>
          <cell r="AE16862">
            <v>908</v>
          </cell>
          <cell r="AF16862">
            <v>24</v>
          </cell>
        </row>
        <row r="16863">
          <cell r="A16863" t="str">
            <v>PCADE10</v>
          </cell>
          <cell r="B16863" t="str">
            <v>RW</v>
          </cell>
          <cell r="C16863" t="str">
            <v>Oriente Dlvd USGC WAvg</v>
          </cell>
          <cell r="D16863" t="str">
            <v>USD</v>
          </cell>
          <cell r="E16863" t="str">
            <v>BBL</v>
          </cell>
          <cell r="F16863">
            <v>7.1379999999999999</v>
          </cell>
          <cell r="G16863" t="str">
            <v>*</v>
          </cell>
          <cell r="H16863" t="str">
            <v>MT</v>
          </cell>
          <cell r="I16863" t="str">
            <v>WA</v>
          </cell>
          <cell r="J16863" t="str">
            <v>15:15 US Eastern</v>
          </cell>
          <cell r="K16863" t="str">
            <v>u</v>
          </cell>
          <cell r="L16863">
            <v>3</v>
          </cell>
          <cell r="M16863">
            <v>29420</v>
          </cell>
          <cell r="N16863">
            <v>42216</v>
          </cell>
          <cell r="O16863" t="str">
            <v>Y</v>
          </cell>
          <cell r="P16863" t="str">
            <v>CIF</v>
          </cell>
          <cell r="Q16863" t="str">
            <v>Cargo</v>
          </cell>
          <cell r="R16863" t="str">
            <v>United States</v>
          </cell>
          <cell r="S16863" t="str">
            <v>US Gulf Coast</v>
          </cell>
          <cell r="T16863" t="str">
            <v>Spot</v>
          </cell>
          <cell r="U16863" t="str">
            <v>Physical</v>
          </cell>
          <cell r="V16863" t="str">
            <v>Flat</v>
          </cell>
          <cell r="W16863" t="str">
            <v>Crude oil</v>
          </cell>
          <cell r="X16863" t="str">
            <v>Platts - Crude Oil - Oriente</v>
          </cell>
          <cell r="Y16863">
            <v>1.4</v>
          </cell>
          <cell r="AE16863">
            <v>908</v>
          </cell>
          <cell r="AF16863">
            <v>24</v>
          </cell>
        </row>
        <row r="16864">
          <cell r="A16864" t="str">
            <v>PCADH00</v>
          </cell>
          <cell r="B16864" t="str">
            <v>RW</v>
          </cell>
          <cell r="C16864" t="str">
            <v>Ekofisk WAvg</v>
          </cell>
          <cell r="D16864" t="str">
            <v>USD</v>
          </cell>
          <cell r="E16864" t="str">
            <v>BBL</v>
          </cell>
          <cell r="F16864">
            <v>7.7320000000000002</v>
          </cell>
          <cell r="G16864" t="str">
            <v>*</v>
          </cell>
          <cell r="H16864" t="str">
            <v>MT</v>
          </cell>
          <cell r="I16864" t="str">
            <v>WA</v>
          </cell>
          <cell r="J16864" t="str">
            <v>16:30 UK</v>
          </cell>
          <cell r="K16864" t="str">
            <v>u</v>
          </cell>
          <cell r="L16864">
            <v>3</v>
          </cell>
          <cell r="M16864">
            <v>29448</v>
          </cell>
          <cell r="N16864">
            <v>42216</v>
          </cell>
          <cell r="O16864" t="str">
            <v>Y</v>
          </cell>
          <cell r="P16864" t="str">
            <v>FOB</v>
          </cell>
          <cell r="Q16864" t="str">
            <v>Cargo</v>
          </cell>
          <cell r="R16864" t="str">
            <v>North Sea</v>
          </cell>
          <cell r="S16864" t="str">
            <v>Teeside</v>
          </cell>
          <cell r="T16864" t="str">
            <v>Spot</v>
          </cell>
          <cell r="U16864" t="str">
            <v>Physical</v>
          </cell>
          <cell r="V16864" t="str">
            <v>Flat</v>
          </cell>
          <cell r="W16864" t="str">
            <v>Crude oil</v>
          </cell>
          <cell r="X16864" t="str">
            <v>Platts - Crude Oil - Ekofisk</v>
          </cell>
          <cell r="Y16864">
            <v>0.23</v>
          </cell>
          <cell r="AE16864">
            <v>835.4</v>
          </cell>
          <cell r="AF16864">
            <v>37.5</v>
          </cell>
        </row>
        <row r="16865">
          <cell r="A16865" t="str">
            <v>PCADI00</v>
          </cell>
          <cell r="B16865" t="str">
            <v>RI</v>
          </cell>
          <cell r="C16865" t="str">
            <v>Ekofisk FOB North Sea</v>
          </cell>
          <cell r="D16865" t="str">
            <v>USD</v>
          </cell>
          <cell r="E16865" t="str">
            <v>BBL</v>
          </cell>
          <cell r="F16865">
            <v>7.7320000000000002</v>
          </cell>
          <cell r="G16865" t="str">
            <v>*</v>
          </cell>
          <cell r="H16865" t="str">
            <v>MT</v>
          </cell>
          <cell r="I16865" t="str">
            <v>DW</v>
          </cell>
          <cell r="J16865" t="str">
            <v>16:30 UK</v>
          </cell>
          <cell r="K16865" t="str">
            <v>lhc</v>
          </cell>
          <cell r="L16865">
            <v>3</v>
          </cell>
          <cell r="M16865">
            <v>33287</v>
          </cell>
          <cell r="N16865">
            <v>42223</v>
          </cell>
          <cell r="O16865" t="str">
            <v>Y</v>
          </cell>
          <cell r="P16865" t="str">
            <v>FOB</v>
          </cell>
          <cell r="Q16865" t="str">
            <v>Cargo</v>
          </cell>
          <cell r="R16865" t="str">
            <v>North Sea</v>
          </cell>
          <cell r="S16865" t="str">
            <v>Teeside</v>
          </cell>
          <cell r="T16865" t="str">
            <v>Spot</v>
          </cell>
          <cell r="U16865" t="str">
            <v>Physical</v>
          </cell>
          <cell r="V16865" t="str">
            <v>Flat</v>
          </cell>
          <cell r="W16865" t="str">
            <v>Crude oil</v>
          </cell>
          <cell r="X16865" t="str">
            <v>Platts - Crude Oil - Ekofisk</v>
          </cell>
          <cell r="Y16865">
            <v>0.23</v>
          </cell>
          <cell r="AE16865">
            <v>835.4</v>
          </cell>
          <cell r="AF16865">
            <v>37.5</v>
          </cell>
        </row>
        <row r="16866">
          <cell r="A16866" t="str">
            <v>PCADI03</v>
          </cell>
          <cell r="B16866" t="str">
            <v>MA</v>
          </cell>
          <cell r="C16866" t="str">
            <v>Ekofisk FOB North Sea MAvg</v>
          </cell>
          <cell r="D16866" t="str">
            <v>USD</v>
          </cell>
          <cell r="E16866" t="str">
            <v>BBL</v>
          </cell>
          <cell r="F16866">
            <v>7.7320000000000002</v>
          </cell>
          <cell r="G16866" t="str">
            <v>*</v>
          </cell>
          <cell r="H16866" t="str">
            <v>MT</v>
          </cell>
          <cell r="I16866" t="str">
            <v>MA</v>
          </cell>
          <cell r="J16866" t="str">
            <v>16:30 UK</v>
          </cell>
          <cell r="K16866" t="str">
            <v>lhc</v>
          </cell>
          <cell r="L16866">
            <v>3</v>
          </cell>
          <cell r="M16866">
            <v>33270</v>
          </cell>
          <cell r="N16866">
            <v>42186</v>
          </cell>
          <cell r="O16866" t="str">
            <v>Y</v>
          </cell>
          <cell r="P16866" t="str">
            <v>FOB</v>
          </cell>
          <cell r="Q16866" t="str">
            <v>Cargo</v>
          </cell>
          <cell r="R16866" t="str">
            <v>North Sea</v>
          </cell>
          <cell r="S16866" t="str">
            <v>Teeside</v>
          </cell>
          <cell r="T16866" t="str">
            <v>Spot</v>
          </cell>
          <cell r="U16866" t="str">
            <v>Physical</v>
          </cell>
          <cell r="V16866" t="str">
            <v>Flat</v>
          </cell>
          <cell r="W16866" t="str">
            <v>Crude oil</v>
          </cell>
          <cell r="X16866" t="str">
            <v>Platts - Crude Oil - Ekofisk</v>
          </cell>
          <cell r="Y16866">
            <v>0.23</v>
          </cell>
          <cell r="AE16866">
            <v>835.4</v>
          </cell>
          <cell r="AF16866">
            <v>37.5</v>
          </cell>
        </row>
        <row r="16867">
          <cell r="A16867" t="str">
            <v>PCADJ00</v>
          </cell>
          <cell r="B16867" t="str">
            <v>RI</v>
          </cell>
          <cell r="C16867" t="str">
            <v>Forties FOB North Sea</v>
          </cell>
          <cell r="D16867" t="str">
            <v>USD</v>
          </cell>
          <cell r="E16867" t="str">
            <v>BBL</v>
          </cell>
          <cell r="F16867">
            <v>7.4859999999999998</v>
          </cell>
          <cell r="G16867" t="str">
            <v>*</v>
          </cell>
          <cell r="H16867" t="str">
            <v>MT</v>
          </cell>
          <cell r="I16867" t="str">
            <v>DW</v>
          </cell>
          <cell r="J16867" t="str">
            <v>16:30 UK</v>
          </cell>
          <cell r="K16867" t="str">
            <v>lhc</v>
          </cell>
          <cell r="L16867">
            <v>3</v>
          </cell>
          <cell r="M16867">
            <v>32325</v>
          </cell>
          <cell r="N16867">
            <v>42223</v>
          </cell>
          <cell r="O16867" t="str">
            <v>Y</v>
          </cell>
          <cell r="P16867" t="str">
            <v>FOB</v>
          </cell>
          <cell r="Q16867" t="str">
            <v>Cargo</v>
          </cell>
          <cell r="R16867" t="str">
            <v>North Sea</v>
          </cell>
          <cell r="S16867" t="str">
            <v>Hound Point</v>
          </cell>
          <cell r="T16867" t="str">
            <v>Spot</v>
          </cell>
          <cell r="U16867" t="str">
            <v>Physical</v>
          </cell>
          <cell r="V16867" t="str">
            <v>Flat</v>
          </cell>
          <cell r="W16867" t="str">
            <v>Crude oil</v>
          </cell>
          <cell r="X16867" t="str">
            <v>Platts - Crude Oil - Forties</v>
          </cell>
          <cell r="Y16867">
            <v>0.79</v>
          </cell>
          <cell r="AE16867">
            <v>837.8</v>
          </cell>
          <cell r="AF16867">
            <v>37</v>
          </cell>
        </row>
        <row r="16868">
          <cell r="A16868" t="str">
            <v>PCADJ03</v>
          </cell>
          <cell r="B16868" t="str">
            <v>MA</v>
          </cell>
          <cell r="C16868" t="str">
            <v>Forties FOB North Sea MAvg</v>
          </cell>
          <cell r="D16868" t="str">
            <v>USD</v>
          </cell>
          <cell r="E16868" t="str">
            <v>BBL</v>
          </cell>
          <cell r="F16868">
            <v>7.4859999999999998</v>
          </cell>
          <cell r="G16868" t="str">
            <v>*</v>
          </cell>
          <cell r="H16868" t="str">
            <v>MT</v>
          </cell>
          <cell r="I16868" t="str">
            <v>MA</v>
          </cell>
          <cell r="J16868" t="str">
            <v>16:30 UK</v>
          </cell>
          <cell r="K16868" t="str">
            <v>lhc</v>
          </cell>
          <cell r="L16868">
            <v>3</v>
          </cell>
          <cell r="M16868">
            <v>32599</v>
          </cell>
          <cell r="N16868">
            <v>42186</v>
          </cell>
          <cell r="O16868" t="str">
            <v>Y</v>
          </cell>
          <cell r="P16868" t="str">
            <v>FOB</v>
          </cell>
          <cell r="Q16868" t="str">
            <v>Cargo</v>
          </cell>
          <cell r="R16868" t="str">
            <v>North Sea</v>
          </cell>
          <cell r="S16868" t="str">
            <v>Hound Point</v>
          </cell>
          <cell r="T16868" t="str">
            <v>Spot</v>
          </cell>
          <cell r="U16868" t="str">
            <v>Physical</v>
          </cell>
          <cell r="V16868" t="str">
            <v>Flat</v>
          </cell>
          <cell r="W16868" t="str">
            <v>Crude oil</v>
          </cell>
          <cell r="X16868" t="str">
            <v>Platts - Crude Oil - Forties</v>
          </cell>
          <cell r="Y16868">
            <v>0.79</v>
          </cell>
          <cell r="AE16868">
            <v>837.8</v>
          </cell>
          <cell r="AF16868">
            <v>37</v>
          </cell>
        </row>
        <row r="16869">
          <cell r="A16869" t="str">
            <v>PCADJ10</v>
          </cell>
          <cell r="B16869" t="str">
            <v>RW</v>
          </cell>
          <cell r="C16869" t="str">
            <v>Forties WAvg</v>
          </cell>
          <cell r="D16869" t="str">
            <v>USD</v>
          </cell>
          <cell r="E16869" t="str">
            <v>BBL</v>
          </cell>
          <cell r="F16869">
            <v>7.4859999999999998</v>
          </cell>
          <cell r="G16869" t="str">
            <v>*</v>
          </cell>
          <cell r="H16869" t="str">
            <v>MT</v>
          </cell>
          <cell r="I16869" t="str">
            <v>WA</v>
          </cell>
          <cell r="J16869" t="str">
            <v>16:30 UK</v>
          </cell>
          <cell r="K16869" t="str">
            <v>u</v>
          </cell>
          <cell r="L16869">
            <v>3</v>
          </cell>
          <cell r="M16869">
            <v>29448</v>
          </cell>
          <cell r="N16869">
            <v>42216</v>
          </cell>
          <cell r="O16869" t="str">
            <v>Y</v>
          </cell>
          <cell r="P16869" t="str">
            <v>FOB</v>
          </cell>
          <cell r="Q16869" t="str">
            <v>Cargo</v>
          </cell>
          <cell r="R16869" t="str">
            <v>North Sea</v>
          </cell>
          <cell r="S16869" t="str">
            <v>Hound Point</v>
          </cell>
          <cell r="T16869" t="str">
            <v>Spot</v>
          </cell>
          <cell r="U16869" t="str">
            <v>Physical</v>
          </cell>
          <cell r="V16869" t="str">
            <v>Flat</v>
          </cell>
          <cell r="W16869" t="str">
            <v>Crude oil</v>
          </cell>
          <cell r="X16869" t="str">
            <v>Platts - Crude Oil - Forties</v>
          </cell>
          <cell r="Y16869">
            <v>0.79</v>
          </cell>
          <cell r="AE16869">
            <v>837.8</v>
          </cell>
          <cell r="AF16869">
            <v>37</v>
          </cell>
        </row>
        <row r="16870">
          <cell r="A16870" t="str">
            <v>PCADM10</v>
          </cell>
          <cell r="B16870" t="str">
            <v>RWZ</v>
          </cell>
          <cell r="C16870" t="str">
            <v>Cano Limon WAvg</v>
          </cell>
          <cell r="D16870" t="str">
            <v>USD</v>
          </cell>
          <cell r="E16870" t="str">
            <v>BBL</v>
          </cell>
          <cell r="F16870">
            <v>7.17</v>
          </cell>
          <cell r="G16870" t="str">
            <v>*</v>
          </cell>
          <cell r="H16870" t="str">
            <v>MT</v>
          </cell>
          <cell r="I16870" t="str">
            <v>WA</v>
          </cell>
          <cell r="J16870" t="str">
            <v>15:15 US Eastern</v>
          </cell>
          <cell r="K16870" t="str">
            <v>u</v>
          </cell>
          <cell r="L16870">
            <v>3</v>
          </cell>
          <cell r="M16870">
            <v>31723</v>
          </cell>
          <cell r="N16870">
            <v>41278</v>
          </cell>
          <cell r="P16870" t="str">
            <v>FOB</v>
          </cell>
          <cell r="Q16870" t="str">
            <v>Cargo</v>
          </cell>
          <cell r="R16870" t="str">
            <v>Latin America</v>
          </cell>
          <cell r="S16870" t="str">
            <v>Covenas</v>
          </cell>
          <cell r="T16870" t="str">
            <v>Spot</v>
          </cell>
          <cell r="U16870" t="str">
            <v>Physical</v>
          </cell>
          <cell r="V16870" t="str">
            <v>Flat</v>
          </cell>
          <cell r="W16870" t="str">
            <v>Crude oil</v>
          </cell>
        </row>
        <row r="16871">
          <cell r="A16871" t="str">
            <v>PCADO00</v>
          </cell>
          <cell r="B16871" t="str">
            <v>RW</v>
          </cell>
          <cell r="C16871" t="str">
            <v>Murban WAvg</v>
          </cell>
          <cell r="D16871" t="str">
            <v>USD</v>
          </cell>
          <cell r="E16871" t="str">
            <v>BBL</v>
          </cell>
          <cell r="F16871">
            <v>7.62</v>
          </cell>
          <cell r="G16871" t="str">
            <v>*</v>
          </cell>
          <cell r="H16871" t="str">
            <v>MT</v>
          </cell>
          <cell r="I16871" t="str">
            <v>WA</v>
          </cell>
          <cell r="J16871" t="str">
            <v>16:30 Singapore</v>
          </cell>
          <cell r="K16871" t="str">
            <v>u</v>
          </cell>
          <cell r="L16871">
            <v>3</v>
          </cell>
          <cell r="M16871">
            <v>32150</v>
          </cell>
          <cell r="N16871">
            <v>42216</v>
          </cell>
          <cell r="O16871" t="str">
            <v>Y</v>
          </cell>
          <cell r="P16871" t="str">
            <v>FOB</v>
          </cell>
          <cell r="Q16871" t="str">
            <v>Cargo</v>
          </cell>
          <cell r="R16871" t="str">
            <v>Persian Gulf</v>
          </cell>
          <cell r="S16871" t="str">
            <v>Ruwais Refinery Terminal</v>
          </cell>
          <cell r="T16871" t="str">
            <v>Spot</v>
          </cell>
          <cell r="U16871" t="str">
            <v>Physical</v>
          </cell>
          <cell r="V16871" t="str">
            <v>Flat</v>
          </cell>
          <cell r="W16871" t="str">
            <v>Crude oil</v>
          </cell>
          <cell r="X16871" t="str">
            <v>ADNOC - Murban</v>
          </cell>
          <cell r="Y16871">
            <v>0.78</v>
          </cell>
          <cell r="AA16871">
            <v>-18</v>
          </cell>
          <cell r="AD16871">
            <v>4.51</v>
          </cell>
          <cell r="AE16871">
            <v>821.7</v>
          </cell>
          <cell r="AF16871">
            <v>40.31</v>
          </cell>
        </row>
        <row r="16872">
          <cell r="A16872" t="str">
            <v>PCADQ00</v>
          </cell>
          <cell r="B16872" t="str">
            <v>RW</v>
          </cell>
          <cell r="C16872" t="str">
            <v>Qatar Land WAvg</v>
          </cell>
          <cell r="D16872" t="str">
            <v>USD</v>
          </cell>
          <cell r="E16872" t="str">
            <v>BBL</v>
          </cell>
          <cell r="F16872">
            <v>7.64</v>
          </cell>
          <cell r="G16872" t="str">
            <v>*</v>
          </cell>
          <cell r="H16872" t="str">
            <v>MT</v>
          </cell>
          <cell r="I16872" t="str">
            <v>WA</v>
          </cell>
          <cell r="J16872" t="str">
            <v>16:30 Singapore</v>
          </cell>
          <cell r="K16872" t="str">
            <v>u</v>
          </cell>
          <cell r="L16872">
            <v>3</v>
          </cell>
          <cell r="M16872">
            <v>32150</v>
          </cell>
          <cell r="N16872">
            <v>42216</v>
          </cell>
          <cell r="O16872" t="str">
            <v>Y</v>
          </cell>
          <cell r="P16872" t="str">
            <v>FOB</v>
          </cell>
          <cell r="Q16872" t="str">
            <v>Cargo</v>
          </cell>
          <cell r="R16872" t="str">
            <v>Persian Gulf</v>
          </cell>
          <cell r="S16872" t="str">
            <v>Mina Al Fahal Terminal</v>
          </cell>
          <cell r="T16872" t="str">
            <v>Spot</v>
          </cell>
          <cell r="U16872" t="str">
            <v>Physical</v>
          </cell>
          <cell r="V16872" t="str">
            <v>Flat</v>
          </cell>
          <cell r="W16872" t="str">
            <v>Crude oil</v>
          </cell>
          <cell r="X16872" t="str">
            <v>Platts - Crude Oil - Qatar Dukhan</v>
          </cell>
        </row>
        <row r="16873">
          <cell r="A16873" t="str">
            <v>PCADR00</v>
          </cell>
          <cell r="B16873" t="str">
            <v>RW</v>
          </cell>
          <cell r="C16873" t="str">
            <v>Qatar Marine WAvg</v>
          </cell>
          <cell r="D16873" t="str">
            <v>USD</v>
          </cell>
          <cell r="E16873" t="str">
            <v>BBL</v>
          </cell>
          <cell r="F16873">
            <v>7.4640000000000004</v>
          </cell>
          <cell r="G16873" t="str">
            <v>*</v>
          </cell>
          <cell r="H16873" t="str">
            <v>MT</v>
          </cell>
          <cell r="I16873" t="str">
            <v>WA</v>
          </cell>
          <cell r="J16873" t="str">
            <v>16:30 Singapore</v>
          </cell>
          <cell r="K16873" t="str">
            <v>u</v>
          </cell>
          <cell r="L16873">
            <v>3</v>
          </cell>
          <cell r="M16873">
            <v>32150</v>
          </cell>
          <cell r="N16873">
            <v>42216</v>
          </cell>
          <cell r="O16873" t="str">
            <v>Y</v>
          </cell>
          <cell r="P16873" t="str">
            <v>FOB</v>
          </cell>
          <cell r="Q16873" t="str">
            <v>Cargo</v>
          </cell>
          <cell r="R16873" t="str">
            <v>Persian Gulf</v>
          </cell>
          <cell r="S16873" t="str">
            <v>Mina Al Fahal Terminal</v>
          </cell>
          <cell r="T16873" t="str">
            <v>Spot</v>
          </cell>
          <cell r="U16873" t="str">
            <v>Physical</v>
          </cell>
          <cell r="V16873" t="str">
            <v>Flat</v>
          </cell>
          <cell r="W16873" t="str">
            <v>Crude oil</v>
          </cell>
          <cell r="X16873" t="str">
            <v>Platts - Crude Oil - Qatar Marine</v>
          </cell>
          <cell r="Y16873">
            <v>1.1399999999999999</v>
          </cell>
        </row>
        <row r="16874">
          <cell r="A16874" t="str">
            <v>PCADW00</v>
          </cell>
          <cell r="B16874" t="str">
            <v>RW</v>
          </cell>
          <cell r="C16874" t="str">
            <v>Amna WAvg</v>
          </cell>
          <cell r="D16874" t="str">
            <v>USD</v>
          </cell>
          <cell r="E16874" t="str">
            <v>BBL</v>
          </cell>
          <cell r="F16874">
            <v>7.46</v>
          </cell>
          <cell r="G16874" t="str">
            <v>*</v>
          </cell>
          <cell r="H16874" t="str">
            <v>MT</v>
          </cell>
          <cell r="I16874" t="str">
            <v>WA</v>
          </cell>
          <cell r="J16874" t="str">
            <v>16:30 UK</v>
          </cell>
          <cell r="K16874" t="str">
            <v>u</v>
          </cell>
          <cell r="L16874">
            <v>3</v>
          </cell>
          <cell r="M16874">
            <v>31989</v>
          </cell>
          <cell r="N16874">
            <v>42216</v>
          </cell>
          <cell r="O16874" t="str">
            <v>Y</v>
          </cell>
          <cell r="P16874" t="str">
            <v>FOB</v>
          </cell>
          <cell r="Q16874" t="str">
            <v>Cargo</v>
          </cell>
          <cell r="R16874" t="str">
            <v>Mediterranean</v>
          </cell>
          <cell r="S16874" t="str">
            <v>Es Sider</v>
          </cell>
          <cell r="T16874" t="str">
            <v>Spot</v>
          </cell>
          <cell r="U16874" t="str">
            <v>Physical</v>
          </cell>
          <cell r="V16874" t="str">
            <v>Flat</v>
          </cell>
          <cell r="W16874" t="str">
            <v>Crude oil</v>
          </cell>
          <cell r="X16874" t="str">
            <v>Platts - Crude Oil - Amna</v>
          </cell>
          <cell r="Y16874">
            <v>0.41</v>
          </cell>
          <cell r="AE16874">
            <v>840.4</v>
          </cell>
          <cell r="AF16874">
            <v>36.5</v>
          </cell>
        </row>
        <row r="16875">
          <cell r="A16875" t="str">
            <v>PCADX00</v>
          </cell>
          <cell r="B16875" t="str">
            <v>RW</v>
          </cell>
          <cell r="C16875" t="str">
            <v>Brega WAvg</v>
          </cell>
          <cell r="D16875" t="str">
            <v>USD</v>
          </cell>
          <cell r="E16875" t="str">
            <v>BBL</v>
          </cell>
          <cell r="F16875">
            <v>7.66</v>
          </cell>
          <cell r="G16875" t="str">
            <v>*</v>
          </cell>
          <cell r="H16875" t="str">
            <v>MT</v>
          </cell>
          <cell r="I16875" t="str">
            <v>WA</v>
          </cell>
          <cell r="J16875" t="str">
            <v>16:30 UK</v>
          </cell>
          <cell r="K16875" t="str">
            <v>u</v>
          </cell>
          <cell r="L16875">
            <v>3</v>
          </cell>
          <cell r="M16875">
            <v>32150</v>
          </cell>
          <cell r="N16875">
            <v>42216</v>
          </cell>
          <cell r="O16875" t="str">
            <v>Y</v>
          </cell>
          <cell r="P16875" t="str">
            <v>FOB</v>
          </cell>
          <cell r="Q16875" t="str">
            <v>Cargo</v>
          </cell>
          <cell r="R16875" t="str">
            <v>Mediterranean</v>
          </cell>
          <cell r="S16875" t="str">
            <v>Es Sider</v>
          </cell>
          <cell r="T16875" t="str">
            <v>Spot</v>
          </cell>
          <cell r="U16875" t="str">
            <v>Physical</v>
          </cell>
          <cell r="V16875" t="str">
            <v>Flat</v>
          </cell>
          <cell r="W16875" t="str">
            <v>Crude oil</v>
          </cell>
          <cell r="X16875" t="str">
            <v>Platts - Crude Oil - Brega</v>
          </cell>
          <cell r="Y16875">
            <v>0.41</v>
          </cell>
          <cell r="AE16875">
            <v>840.4</v>
          </cell>
          <cell r="AF16875">
            <v>36.5</v>
          </cell>
        </row>
        <row r="16876">
          <cell r="A16876" t="str">
            <v>PCADY00</v>
          </cell>
          <cell r="B16876" t="str">
            <v>RW</v>
          </cell>
          <cell r="C16876" t="str">
            <v>Isthmus WAvg</v>
          </cell>
          <cell r="D16876" t="str">
            <v>USD</v>
          </cell>
          <cell r="E16876" t="str">
            <v>BBL</v>
          </cell>
          <cell r="F16876">
            <v>7.3339999999999996</v>
          </cell>
          <cell r="G16876" t="str">
            <v>*</v>
          </cell>
          <cell r="H16876" t="str">
            <v>MT</v>
          </cell>
          <cell r="I16876" t="str">
            <v>WA</v>
          </cell>
          <cell r="J16876" t="str">
            <v>15:15 US Eastern</v>
          </cell>
          <cell r="K16876" t="str">
            <v>u</v>
          </cell>
          <cell r="L16876">
            <v>3</v>
          </cell>
          <cell r="M16876">
            <v>31989</v>
          </cell>
          <cell r="N16876">
            <v>42216</v>
          </cell>
          <cell r="O16876" t="str">
            <v>Y</v>
          </cell>
          <cell r="P16876" t="str">
            <v>FOB</v>
          </cell>
          <cell r="Q16876" t="str">
            <v>Cargo</v>
          </cell>
          <cell r="R16876" t="str">
            <v>Latin America</v>
          </cell>
          <cell r="S16876" t="str">
            <v>Dos Bocas</v>
          </cell>
          <cell r="T16876" t="str">
            <v>Spot</v>
          </cell>
          <cell r="U16876" t="str">
            <v>Physical</v>
          </cell>
          <cell r="V16876" t="str">
            <v>Flat</v>
          </cell>
          <cell r="W16876" t="str">
            <v>Crude oil</v>
          </cell>
          <cell r="X16876" t="str">
            <v>Platts - Crude Oil - Isthmus</v>
          </cell>
          <cell r="Y16876">
            <v>1.3</v>
          </cell>
          <cell r="AE16876">
            <v>855.1</v>
          </cell>
          <cell r="AF16876">
            <v>33.6</v>
          </cell>
        </row>
        <row r="16877">
          <cell r="A16877" t="str">
            <v>PCAEB00</v>
          </cell>
          <cell r="B16877" t="str">
            <v>RW</v>
          </cell>
          <cell r="C16877" t="str">
            <v>Brass River WAvg</v>
          </cell>
          <cell r="D16877" t="str">
            <v>USD</v>
          </cell>
          <cell r="E16877" t="str">
            <v>BBL</v>
          </cell>
          <cell r="F16877">
            <v>7.7750000000000004</v>
          </cell>
          <cell r="G16877" t="str">
            <v>*</v>
          </cell>
          <cell r="H16877" t="str">
            <v>MT</v>
          </cell>
          <cell r="I16877" t="str">
            <v>WA</v>
          </cell>
          <cell r="J16877" t="str">
            <v>16:30 UK</v>
          </cell>
          <cell r="K16877" t="str">
            <v>u</v>
          </cell>
          <cell r="L16877">
            <v>3</v>
          </cell>
          <cell r="M16877">
            <v>31989</v>
          </cell>
          <cell r="N16877">
            <v>42216</v>
          </cell>
          <cell r="O16877" t="str">
            <v>Y</v>
          </cell>
          <cell r="P16877" t="str">
            <v>FOB</v>
          </cell>
          <cell r="Q16877" t="str">
            <v>Cargo</v>
          </cell>
          <cell r="R16877" t="str">
            <v>West Africa</v>
          </cell>
          <cell r="S16877" t="str">
            <v>Brass River Terminal</v>
          </cell>
          <cell r="T16877" t="str">
            <v>Spot</v>
          </cell>
          <cell r="U16877" t="str">
            <v>Physical</v>
          </cell>
          <cell r="V16877" t="str">
            <v>Flat</v>
          </cell>
          <cell r="W16877" t="str">
            <v>Crude oil</v>
          </cell>
          <cell r="X16877" t="str">
            <v>Platts - Crude Oil - Brass River</v>
          </cell>
          <cell r="Y16877">
            <v>0.13</v>
          </cell>
          <cell r="AA16877">
            <v>-12</v>
          </cell>
          <cell r="AD16877">
            <v>2.8959999999999999</v>
          </cell>
          <cell r="AE16877">
            <v>841.3</v>
          </cell>
          <cell r="AF16877">
            <v>36.299999999999997</v>
          </cell>
        </row>
        <row r="16878">
          <cell r="A16878" t="str">
            <v>PCAEE00</v>
          </cell>
          <cell r="B16878" t="str">
            <v>RI</v>
          </cell>
          <cell r="C16878" t="str">
            <v>Statfjord FOB North Sea</v>
          </cell>
          <cell r="D16878" t="str">
            <v>USD</v>
          </cell>
          <cell r="E16878" t="str">
            <v>BBL</v>
          </cell>
          <cell r="F16878">
            <v>7.6</v>
          </cell>
          <cell r="G16878" t="str">
            <v>*</v>
          </cell>
          <cell r="H16878" t="str">
            <v>MT</v>
          </cell>
          <cell r="I16878" t="str">
            <v>DW</v>
          </cell>
          <cell r="J16878" t="str">
            <v>16:30 UK</v>
          </cell>
          <cell r="K16878" t="str">
            <v>lhc</v>
          </cell>
          <cell r="L16878">
            <v>3</v>
          </cell>
          <cell r="M16878">
            <v>33756</v>
          </cell>
          <cell r="N16878">
            <v>42223</v>
          </cell>
          <cell r="O16878" t="str">
            <v>Y</v>
          </cell>
          <cell r="P16878" t="str">
            <v>FOB</v>
          </cell>
          <cell r="Q16878" t="str">
            <v>Cargo</v>
          </cell>
          <cell r="R16878" t="str">
            <v>North Sea</v>
          </cell>
          <cell r="S16878" t="str">
            <v>Statfjord Platform</v>
          </cell>
          <cell r="T16878" t="str">
            <v>Spot</v>
          </cell>
          <cell r="U16878" t="str">
            <v>Physical</v>
          </cell>
          <cell r="V16878" t="str">
            <v>Flat</v>
          </cell>
          <cell r="W16878" t="str">
            <v>Crude oil</v>
          </cell>
          <cell r="X16878" t="str">
            <v>Platts - Crude Oil - Statfjord</v>
          </cell>
          <cell r="Y16878">
            <v>0.22</v>
          </cell>
          <cell r="AE16878">
            <v>825.6</v>
          </cell>
          <cell r="AF16878">
            <v>39.5</v>
          </cell>
        </row>
        <row r="16879">
          <cell r="A16879" t="str">
            <v>PCAEE03</v>
          </cell>
          <cell r="B16879" t="str">
            <v>MA</v>
          </cell>
          <cell r="C16879" t="str">
            <v>Statfjord FOB North Sea MAvg</v>
          </cell>
          <cell r="D16879" t="str">
            <v>USD</v>
          </cell>
          <cell r="E16879" t="str">
            <v>BBL</v>
          </cell>
          <cell r="F16879">
            <v>7.6</v>
          </cell>
          <cell r="G16879" t="str">
            <v>*</v>
          </cell>
          <cell r="H16879" t="str">
            <v>MT</v>
          </cell>
          <cell r="I16879" t="str">
            <v>MA</v>
          </cell>
          <cell r="J16879" t="str">
            <v>16:30 UK</v>
          </cell>
          <cell r="K16879" t="str">
            <v>lhc</v>
          </cell>
          <cell r="L16879">
            <v>3</v>
          </cell>
          <cell r="M16879">
            <v>33756</v>
          </cell>
          <cell r="N16879">
            <v>42186</v>
          </cell>
          <cell r="O16879" t="str">
            <v>Y</v>
          </cell>
          <cell r="P16879" t="str">
            <v>FOB</v>
          </cell>
          <cell r="Q16879" t="str">
            <v>Cargo</v>
          </cell>
          <cell r="R16879" t="str">
            <v>North Sea</v>
          </cell>
          <cell r="S16879" t="str">
            <v>Statfjord Platform</v>
          </cell>
          <cell r="T16879" t="str">
            <v>Spot</v>
          </cell>
          <cell r="U16879" t="str">
            <v>Physical</v>
          </cell>
          <cell r="V16879" t="str">
            <v>Flat</v>
          </cell>
          <cell r="W16879" t="str">
            <v>Crude oil</v>
          </cell>
          <cell r="X16879" t="str">
            <v>Platts - Crude Oil - Statfjord</v>
          </cell>
          <cell r="Y16879">
            <v>0.22</v>
          </cell>
          <cell r="AE16879">
            <v>825.6</v>
          </cell>
          <cell r="AF16879">
            <v>39.5</v>
          </cell>
        </row>
        <row r="16880">
          <cell r="A16880" t="str">
            <v>PCAEH00</v>
          </cell>
          <cell r="B16880" t="str">
            <v>RW</v>
          </cell>
          <cell r="C16880" t="str">
            <v>TJ Light WAvg</v>
          </cell>
          <cell r="D16880" t="str">
            <v>USD</v>
          </cell>
          <cell r="E16880" t="str">
            <v>BBL</v>
          </cell>
          <cell r="F16880">
            <v>7.24</v>
          </cell>
          <cell r="G16880" t="str">
            <v>*</v>
          </cell>
          <cell r="H16880" t="str">
            <v>MT</v>
          </cell>
          <cell r="I16880" t="str">
            <v>WA</v>
          </cell>
          <cell r="J16880" t="str">
            <v>15:15 US Eastern</v>
          </cell>
          <cell r="K16880" t="str">
            <v>u</v>
          </cell>
          <cell r="L16880">
            <v>3</v>
          </cell>
          <cell r="M16880">
            <v>29420</v>
          </cell>
          <cell r="N16880">
            <v>42216</v>
          </cell>
          <cell r="O16880" t="str">
            <v>Y</v>
          </cell>
          <cell r="P16880" t="str">
            <v>FOB</v>
          </cell>
          <cell r="Q16880" t="str">
            <v>Cargo</v>
          </cell>
          <cell r="R16880" t="str">
            <v>Latin America</v>
          </cell>
          <cell r="S16880" t="str">
            <v>La Salina</v>
          </cell>
          <cell r="T16880" t="str">
            <v>Spot</v>
          </cell>
          <cell r="U16880" t="str">
            <v>Physical</v>
          </cell>
          <cell r="V16880" t="str">
            <v>Flat</v>
          </cell>
          <cell r="W16880" t="str">
            <v>Crude oil</v>
          </cell>
          <cell r="X16880" t="str">
            <v>Platts - Crude Oil - TJ Light</v>
          </cell>
          <cell r="Y16880">
            <v>1.18</v>
          </cell>
          <cell r="AA16880">
            <v>-29</v>
          </cell>
          <cell r="AD16880">
            <v>8.8000000000000007</v>
          </cell>
          <cell r="AE16880">
            <v>864</v>
          </cell>
          <cell r="AF16880">
            <v>31.9</v>
          </cell>
        </row>
        <row r="16881">
          <cell r="A16881" t="str">
            <v>PCAEH03</v>
          </cell>
          <cell r="B16881" t="str">
            <v>RW</v>
          </cell>
          <cell r="C16881" t="str">
            <v>TJ Light MAvg</v>
          </cell>
          <cell r="D16881" t="str">
            <v>USD</v>
          </cell>
          <cell r="E16881" t="str">
            <v>BBL</v>
          </cell>
          <cell r="I16881" t="str">
            <v>MA</v>
          </cell>
          <cell r="J16881" t="str">
            <v>15:15 US Eastern</v>
          </cell>
          <cell r="K16881" t="str">
            <v>c</v>
          </cell>
          <cell r="L16881">
            <v>3</v>
          </cell>
          <cell r="M16881">
            <v>41974</v>
          </cell>
          <cell r="N16881">
            <v>42186</v>
          </cell>
          <cell r="O16881" t="str">
            <v>Y</v>
          </cell>
          <cell r="P16881" t="str">
            <v>FOB</v>
          </cell>
          <cell r="Q16881" t="str">
            <v>Cargo</v>
          </cell>
          <cell r="R16881" t="str">
            <v>Latin America</v>
          </cell>
          <cell r="S16881" t="str">
            <v>La Salina</v>
          </cell>
          <cell r="T16881" t="str">
            <v>Spot</v>
          </cell>
          <cell r="U16881" t="str">
            <v>Physical</v>
          </cell>
          <cell r="V16881" t="str">
            <v>Flat</v>
          </cell>
          <cell r="W16881" t="str">
            <v>Crude oil</v>
          </cell>
          <cell r="X16881" t="str">
            <v>Platts - Crude Oil - TJ Light</v>
          </cell>
          <cell r="Y16881">
            <v>1.18</v>
          </cell>
          <cell r="AA16881">
            <v>-29</v>
          </cell>
          <cell r="AD16881">
            <v>8.8000000000000007</v>
          </cell>
          <cell r="AE16881">
            <v>864</v>
          </cell>
          <cell r="AF16881">
            <v>31.9</v>
          </cell>
        </row>
        <row r="16882">
          <cell r="A16882" t="str">
            <v>PCAEJ00</v>
          </cell>
          <cell r="B16882" t="str">
            <v>RCZ</v>
          </cell>
          <cell r="C16882" t="str">
            <v>Par Condensate Crude Edmonton Canada</v>
          </cell>
          <cell r="D16882" t="str">
            <v>USD</v>
          </cell>
          <cell r="E16882" t="str">
            <v>BBL</v>
          </cell>
          <cell r="F16882">
            <v>6.29</v>
          </cell>
          <cell r="G16882" t="str">
            <v>*</v>
          </cell>
          <cell r="H16882" t="str">
            <v>MT</v>
          </cell>
          <cell r="I16882" t="str">
            <v>DW</v>
          </cell>
          <cell r="J16882" t="str">
            <v>15:15 US Eastern</v>
          </cell>
          <cell r="K16882" t="str">
            <v>lhc</v>
          </cell>
          <cell r="L16882">
            <v>3</v>
          </cell>
          <cell r="M16882">
            <v>33070</v>
          </cell>
          <cell r="N16882">
            <v>41761</v>
          </cell>
          <cell r="P16882" t="str">
            <v>DAP</v>
          </cell>
          <cell r="Q16882" t="str">
            <v>Pipeline</v>
          </cell>
          <cell r="R16882" t="str">
            <v>Canada</v>
          </cell>
          <cell r="S16882" t="str">
            <v>Edmonton</v>
          </cell>
          <cell r="T16882" t="str">
            <v>Spot</v>
          </cell>
          <cell r="U16882" t="str">
            <v>Physical</v>
          </cell>
          <cell r="V16882" t="str">
            <v>Flat</v>
          </cell>
          <cell r="W16882" t="str">
            <v>Crude oil</v>
          </cell>
          <cell r="X16882" t="str">
            <v>Platts - Crude Oil - Par Condensate</v>
          </cell>
          <cell r="Y16882">
            <v>0.2</v>
          </cell>
          <cell r="AE16882">
            <v>777.8</v>
          </cell>
          <cell r="AF16882">
            <v>50</v>
          </cell>
        </row>
        <row r="16883">
          <cell r="A16883" t="str">
            <v>PCAEJ03</v>
          </cell>
          <cell r="B16883" t="str">
            <v>MAZ</v>
          </cell>
          <cell r="C16883" t="str">
            <v>Par Condensate Crude Edmonton Canada MAvg</v>
          </cell>
          <cell r="D16883" t="str">
            <v>USD</v>
          </cell>
          <cell r="E16883" t="str">
            <v>BBL</v>
          </cell>
          <cell r="F16883">
            <v>6.29</v>
          </cell>
          <cell r="G16883" t="str">
            <v>*</v>
          </cell>
          <cell r="H16883" t="str">
            <v>MT</v>
          </cell>
          <cell r="I16883" t="str">
            <v>MA</v>
          </cell>
          <cell r="J16883" t="str">
            <v>15:15 US Eastern</v>
          </cell>
          <cell r="K16883" t="str">
            <v>lhc</v>
          </cell>
          <cell r="L16883">
            <v>3</v>
          </cell>
          <cell r="M16883">
            <v>33055</v>
          </cell>
          <cell r="N16883">
            <v>41760</v>
          </cell>
          <cell r="P16883" t="str">
            <v>DAP</v>
          </cell>
          <cell r="Q16883" t="str">
            <v>Pipeline</v>
          </cell>
          <cell r="R16883" t="str">
            <v>Canada</v>
          </cell>
          <cell r="S16883" t="str">
            <v>Edmonton</v>
          </cell>
          <cell r="T16883" t="str">
            <v>Spot</v>
          </cell>
          <cell r="U16883" t="str">
            <v>Physical</v>
          </cell>
          <cell r="V16883" t="str">
            <v>Flat</v>
          </cell>
          <cell r="W16883" t="str">
            <v>Crude oil</v>
          </cell>
          <cell r="X16883" t="str">
            <v>Platts - Crude Oil - Par Condensate</v>
          </cell>
          <cell r="Y16883">
            <v>0.2</v>
          </cell>
          <cell r="AE16883">
            <v>777.8</v>
          </cell>
          <cell r="AF16883">
            <v>50</v>
          </cell>
        </row>
        <row r="16884">
          <cell r="A16884" t="str">
            <v>PCAEK03</v>
          </cell>
          <cell r="B16884" t="str">
            <v>MAZ</v>
          </cell>
          <cell r="C16884" t="str">
            <v>Par Condensate Crude Edmonton Canada C$/CM MAvg</v>
          </cell>
          <cell r="D16884" t="str">
            <v>CAD</v>
          </cell>
          <cell r="E16884" t="str">
            <v>CM</v>
          </cell>
          <cell r="I16884" t="str">
            <v>MA</v>
          </cell>
          <cell r="J16884" t="str">
            <v>15:15 US Eastern</v>
          </cell>
          <cell r="K16884" t="str">
            <v>lhc</v>
          </cell>
          <cell r="L16884">
            <v>3</v>
          </cell>
          <cell r="M16884">
            <v>32540</v>
          </cell>
          <cell r="N16884">
            <v>41760</v>
          </cell>
          <cell r="P16884" t="str">
            <v>DAP</v>
          </cell>
          <cell r="Q16884" t="str">
            <v>Pipeline</v>
          </cell>
          <cell r="R16884" t="str">
            <v>Canada</v>
          </cell>
          <cell r="S16884" t="str">
            <v>Edmonton</v>
          </cell>
          <cell r="T16884" t="str">
            <v>Spot</v>
          </cell>
          <cell r="U16884" t="str">
            <v>Physical</v>
          </cell>
          <cell r="V16884" t="str">
            <v>Flat</v>
          </cell>
          <cell r="W16884" t="str">
            <v>Crude oil</v>
          </cell>
          <cell r="X16884" t="str">
            <v>Platts - Crude Oil - Par Condensate</v>
          </cell>
          <cell r="Y16884">
            <v>0.2</v>
          </cell>
          <cell r="AE16884">
            <v>777.8</v>
          </cell>
          <cell r="AF16884">
            <v>50</v>
          </cell>
        </row>
        <row r="16885">
          <cell r="A16885" t="str">
            <v>PCAEL00</v>
          </cell>
          <cell r="B16885" t="str">
            <v>RCZ</v>
          </cell>
          <cell r="C16885" t="str">
            <v>Mixed Sour Canada</v>
          </cell>
          <cell r="D16885" t="str">
            <v>USD</v>
          </cell>
          <cell r="E16885" t="str">
            <v>BBL</v>
          </cell>
          <cell r="F16885">
            <v>7.19</v>
          </cell>
          <cell r="G16885" t="str">
            <v>*</v>
          </cell>
          <cell r="H16885" t="str">
            <v>MT</v>
          </cell>
          <cell r="I16885" t="str">
            <v>DW</v>
          </cell>
          <cell r="J16885" t="str">
            <v>15:15 US Eastern</v>
          </cell>
          <cell r="K16885" t="str">
            <v>lhc</v>
          </cell>
          <cell r="L16885">
            <v>3</v>
          </cell>
          <cell r="M16885">
            <v>33070</v>
          </cell>
          <cell r="N16885">
            <v>41402</v>
          </cell>
          <cell r="P16885" t="str">
            <v>DAP</v>
          </cell>
          <cell r="Q16885" t="str">
            <v>Pipeline</v>
          </cell>
          <cell r="R16885" t="str">
            <v>Canada</v>
          </cell>
          <cell r="S16885" t="str">
            <v>Edmonton</v>
          </cell>
          <cell r="T16885" t="str">
            <v>Spot</v>
          </cell>
          <cell r="U16885" t="str">
            <v>Physical</v>
          </cell>
          <cell r="V16885" t="str">
            <v>Flat</v>
          </cell>
          <cell r="W16885" t="str">
            <v>Crude oil</v>
          </cell>
          <cell r="X16885" t="str">
            <v>Platts - Crude Oil - Canadian Mixed Light Sour</v>
          </cell>
          <cell r="Y16885">
            <v>1.3</v>
          </cell>
          <cell r="AE16885">
            <v>873.4</v>
          </cell>
          <cell r="AF16885">
            <v>30.15</v>
          </cell>
        </row>
        <row r="16886">
          <cell r="A16886" t="str">
            <v>PCAEL03</v>
          </cell>
          <cell r="B16886" t="str">
            <v>MAZ</v>
          </cell>
          <cell r="C16886" t="str">
            <v>Mixed Sour Canada MAvg</v>
          </cell>
          <cell r="D16886" t="str">
            <v>USD</v>
          </cell>
          <cell r="E16886" t="str">
            <v>BBL</v>
          </cell>
          <cell r="I16886" t="str">
            <v>MA</v>
          </cell>
          <cell r="J16886" t="str">
            <v>15:15 US Eastern</v>
          </cell>
          <cell r="K16886" t="str">
            <v>lhc</v>
          </cell>
          <cell r="L16886">
            <v>3</v>
          </cell>
          <cell r="M16886">
            <v>33055</v>
          </cell>
          <cell r="N16886">
            <v>41395</v>
          </cell>
          <cell r="P16886" t="str">
            <v>DAP</v>
          </cell>
          <cell r="Q16886" t="str">
            <v>Pipeline</v>
          </cell>
          <cell r="R16886" t="str">
            <v>Canada</v>
          </cell>
          <cell r="S16886" t="str">
            <v>Edmonton</v>
          </cell>
          <cell r="T16886" t="str">
            <v>Spot</v>
          </cell>
          <cell r="U16886" t="str">
            <v>Physical</v>
          </cell>
          <cell r="V16886" t="str">
            <v>Flat</v>
          </cell>
          <cell r="W16886" t="str">
            <v>Crude oil</v>
          </cell>
          <cell r="X16886" t="str">
            <v>Platts - Crude Oil - Canadian Mixed Light Sour</v>
          </cell>
          <cell r="Y16886">
            <v>1.3</v>
          </cell>
          <cell r="AE16886">
            <v>873.4</v>
          </cell>
          <cell r="AF16886">
            <v>30.15</v>
          </cell>
        </row>
        <row r="16887">
          <cell r="A16887" t="str">
            <v>PCAEU00</v>
          </cell>
          <cell r="B16887" t="str">
            <v>RI</v>
          </cell>
          <cell r="C16887" t="str">
            <v>Oseberg FOB North Sea</v>
          </cell>
          <cell r="D16887" t="str">
            <v>USD</v>
          </cell>
          <cell r="E16887" t="str">
            <v>BBL</v>
          </cell>
          <cell r="F16887">
            <v>7.3730000000000002</v>
          </cell>
          <cell r="G16887" t="str">
            <v>*</v>
          </cell>
          <cell r="H16887" t="str">
            <v>MT</v>
          </cell>
          <cell r="I16887" t="str">
            <v>DW</v>
          </cell>
          <cell r="J16887" t="str">
            <v>16:30 UK</v>
          </cell>
          <cell r="K16887" t="str">
            <v>lhc</v>
          </cell>
          <cell r="L16887">
            <v>3</v>
          </cell>
          <cell r="M16887">
            <v>33287</v>
          </cell>
          <cell r="N16887">
            <v>42223</v>
          </cell>
          <cell r="O16887" t="str">
            <v>Y</v>
          </cell>
          <cell r="P16887" t="str">
            <v>FOB</v>
          </cell>
          <cell r="Q16887" t="str">
            <v>Cargo</v>
          </cell>
          <cell r="R16887" t="str">
            <v>North Sea</v>
          </cell>
          <cell r="S16887" t="str">
            <v>Sture</v>
          </cell>
          <cell r="T16887" t="str">
            <v>Spot</v>
          </cell>
          <cell r="U16887" t="str">
            <v>Physical</v>
          </cell>
          <cell r="V16887" t="str">
            <v>Flat</v>
          </cell>
          <cell r="W16887" t="str">
            <v>Crude oil</v>
          </cell>
          <cell r="X16887" t="str">
            <v>Platts - Crude Oil - Oseberg</v>
          </cell>
          <cell r="Y16887">
            <v>0.27</v>
          </cell>
          <cell r="AE16887">
            <v>833.9</v>
          </cell>
          <cell r="AF16887">
            <v>37.799999999999997</v>
          </cell>
        </row>
        <row r="16888">
          <cell r="A16888" t="str">
            <v>PCAEU03</v>
          </cell>
          <cell r="B16888" t="str">
            <v>MA</v>
          </cell>
          <cell r="C16888" t="str">
            <v>Oseberg FOB North Sea MAvg</v>
          </cell>
          <cell r="D16888" t="str">
            <v>USD</v>
          </cell>
          <cell r="E16888" t="str">
            <v>BBL</v>
          </cell>
          <cell r="F16888">
            <v>7.3730000000000002</v>
          </cell>
          <cell r="G16888" t="str">
            <v>*</v>
          </cell>
          <cell r="H16888" t="str">
            <v>MT</v>
          </cell>
          <cell r="I16888" t="str">
            <v>MA</v>
          </cell>
          <cell r="J16888" t="str">
            <v>16:30 UK</v>
          </cell>
          <cell r="K16888" t="str">
            <v>lhc</v>
          </cell>
          <cell r="L16888">
            <v>3</v>
          </cell>
          <cell r="M16888">
            <v>33270</v>
          </cell>
          <cell r="N16888">
            <v>42186</v>
          </cell>
          <cell r="O16888" t="str">
            <v>Y</v>
          </cell>
          <cell r="P16888" t="str">
            <v>FOB</v>
          </cell>
          <cell r="Q16888" t="str">
            <v>Cargo</v>
          </cell>
          <cell r="R16888" t="str">
            <v>North Sea</v>
          </cell>
          <cell r="S16888" t="str">
            <v>Sture</v>
          </cell>
          <cell r="T16888" t="str">
            <v>Spot</v>
          </cell>
          <cell r="U16888" t="str">
            <v>Physical</v>
          </cell>
          <cell r="V16888" t="str">
            <v>Flat</v>
          </cell>
          <cell r="W16888" t="str">
            <v>Crude oil</v>
          </cell>
          <cell r="X16888" t="str">
            <v>Platts - Crude Oil - Oseberg</v>
          </cell>
          <cell r="Y16888">
            <v>0.27</v>
          </cell>
          <cell r="AE16888">
            <v>833.9</v>
          </cell>
          <cell r="AF16888">
            <v>37.799999999999997</v>
          </cell>
        </row>
        <row r="16889">
          <cell r="A16889" t="str">
            <v>PCAEU04</v>
          </cell>
          <cell r="B16889" t="str">
            <v>RW</v>
          </cell>
          <cell r="C16889" t="str">
            <v>Oseberg WAvg</v>
          </cell>
          <cell r="D16889" t="str">
            <v>USD</v>
          </cell>
          <cell r="E16889" t="str">
            <v>BBL</v>
          </cell>
          <cell r="I16889" t="str">
            <v>WA</v>
          </cell>
          <cell r="J16889" t="str">
            <v>16:30 UK</v>
          </cell>
          <cell r="K16889" t="str">
            <v>c</v>
          </cell>
          <cell r="L16889">
            <v>3</v>
          </cell>
          <cell r="M16889">
            <v>41397</v>
          </cell>
          <cell r="N16889">
            <v>42216</v>
          </cell>
          <cell r="O16889" t="str">
            <v>Y</v>
          </cell>
          <cell r="P16889" t="str">
            <v>FOB</v>
          </cell>
          <cell r="Q16889" t="str">
            <v>Cargo</v>
          </cell>
          <cell r="R16889" t="str">
            <v>North Sea</v>
          </cell>
          <cell r="S16889" t="str">
            <v>Sture</v>
          </cell>
          <cell r="T16889" t="str">
            <v>Spot</v>
          </cell>
          <cell r="U16889" t="str">
            <v>Physical</v>
          </cell>
          <cell r="V16889" t="str">
            <v>Flat</v>
          </cell>
          <cell r="W16889" t="str">
            <v>Crude oil</v>
          </cell>
          <cell r="X16889" t="str">
            <v>Platts - Crude Oil - Oseberg</v>
          </cell>
          <cell r="Y16889">
            <v>0.27</v>
          </cell>
          <cell r="AE16889">
            <v>833.9</v>
          </cell>
          <cell r="AF16889">
            <v>37.799999999999997</v>
          </cell>
        </row>
        <row r="16890">
          <cell r="A16890" t="str">
            <v>PCAEY00</v>
          </cell>
          <cell r="B16890" t="str">
            <v>RCZ</v>
          </cell>
          <cell r="C16890" t="str">
            <v>Bow River-Hardisty Canada C$/CM</v>
          </cell>
          <cell r="D16890" t="str">
            <v>CAD</v>
          </cell>
          <cell r="E16890" t="str">
            <v>CM</v>
          </cell>
          <cell r="I16890" t="str">
            <v>DW</v>
          </cell>
          <cell r="J16890" t="str">
            <v>15:15 US Eastern</v>
          </cell>
          <cell r="K16890" t="str">
            <v>lhc</v>
          </cell>
          <cell r="L16890">
            <v>3</v>
          </cell>
          <cell r="M16890">
            <v>33070</v>
          </cell>
          <cell r="N16890">
            <v>42216</v>
          </cell>
          <cell r="O16890" t="str">
            <v>Y</v>
          </cell>
          <cell r="P16890" t="str">
            <v>DAP</v>
          </cell>
          <cell r="Q16890" t="str">
            <v>Pipeline</v>
          </cell>
          <cell r="R16890" t="str">
            <v>Canada</v>
          </cell>
          <cell r="S16890" t="str">
            <v>Canada</v>
          </cell>
          <cell r="T16890" t="str">
            <v>Spot</v>
          </cell>
          <cell r="U16890" t="str">
            <v>Physical</v>
          </cell>
          <cell r="V16890" t="str">
            <v>Flat</v>
          </cell>
          <cell r="W16890" t="str">
            <v>Crude oil</v>
          </cell>
        </row>
        <row r="16891">
          <cell r="A16891" t="str">
            <v>PCAEZ00</v>
          </cell>
          <cell r="B16891" t="str">
            <v>RCZ</v>
          </cell>
          <cell r="C16891" t="str">
            <v>Par Condensate Crude Edmonton Canada C$/CM</v>
          </cell>
          <cell r="D16891" t="str">
            <v>CAD</v>
          </cell>
          <cell r="E16891" t="str">
            <v>CM</v>
          </cell>
          <cell r="I16891" t="str">
            <v>DW</v>
          </cell>
          <cell r="J16891" t="str">
            <v>15:15 US Eastern</v>
          </cell>
          <cell r="K16891" t="str">
            <v>lhc</v>
          </cell>
          <cell r="L16891">
            <v>3</v>
          </cell>
          <cell r="M16891">
            <v>33070</v>
          </cell>
          <cell r="N16891">
            <v>41761</v>
          </cell>
          <cell r="P16891" t="str">
            <v>DAP</v>
          </cell>
          <cell r="Q16891" t="str">
            <v>Pipeline</v>
          </cell>
          <cell r="R16891" t="str">
            <v>Canada</v>
          </cell>
          <cell r="S16891" t="str">
            <v>Edmonton</v>
          </cell>
          <cell r="T16891" t="str">
            <v>Spot</v>
          </cell>
          <cell r="U16891" t="str">
            <v>Physical</v>
          </cell>
          <cell r="V16891" t="str">
            <v>Flat</v>
          </cell>
          <cell r="W16891" t="str">
            <v>Crude oil</v>
          </cell>
          <cell r="X16891" t="str">
            <v>Platts - Crude Oil - Par Condensate</v>
          </cell>
          <cell r="Y16891">
            <v>0.2</v>
          </cell>
          <cell r="AE16891">
            <v>777.8</v>
          </cell>
          <cell r="AF16891">
            <v>50</v>
          </cell>
        </row>
        <row r="16892">
          <cell r="A16892" t="str">
            <v>PCAFA00</v>
          </cell>
          <cell r="B16892" t="str">
            <v>RCZ</v>
          </cell>
          <cell r="C16892" t="str">
            <v>Mixed Lt/Sr Edmonton Canada C$/CM</v>
          </cell>
          <cell r="D16892" t="str">
            <v>CAD</v>
          </cell>
          <cell r="E16892" t="str">
            <v>CM</v>
          </cell>
          <cell r="F16892">
            <v>6.29</v>
          </cell>
          <cell r="G16892" t="str">
            <v>*</v>
          </cell>
          <cell r="H16892" t="str">
            <v>BBL</v>
          </cell>
          <cell r="I16892" t="str">
            <v>DW</v>
          </cell>
          <cell r="J16892" t="str">
            <v>15:15 US Eastern</v>
          </cell>
          <cell r="K16892" t="str">
            <v>lhc</v>
          </cell>
          <cell r="L16892">
            <v>3</v>
          </cell>
          <cell r="M16892">
            <v>33070</v>
          </cell>
          <cell r="N16892">
            <v>41402</v>
          </cell>
          <cell r="P16892" t="str">
            <v>DAP</v>
          </cell>
          <cell r="Q16892" t="str">
            <v>Pipeline</v>
          </cell>
          <cell r="R16892" t="str">
            <v>Canada</v>
          </cell>
          <cell r="S16892" t="str">
            <v>Edmonton</v>
          </cell>
          <cell r="T16892" t="str">
            <v>Spot</v>
          </cell>
          <cell r="U16892" t="str">
            <v>Physical</v>
          </cell>
          <cell r="V16892" t="str">
            <v>Flat</v>
          </cell>
          <cell r="W16892" t="str">
            <v>Crude oil</v>
          </cell>
          <cell r="X16892" t="str">
            <v>Platts - Crude Oil - Canadian Mixed Light Sour</v>
          </cell>
          <cell r="Y16892">
            <v>1.3</v>
          </cell>
          <cell r="AE16892">
            <v>873.4</v>
          </cell>
          <cell r="AF16892">
            <v>30.15</v>
          </cell>
        </row>
        <row r="16893">
          <cell r="A16893" t="str">
            <v>PCAFB00</v>
          </cell>
          <cell r="B16893" t="str">
            <v>RCZ</v>
          </cell>
          <cell r="C16893" t="str">
            <v>Bow River-Hardisty Canada</v>
          </cell>
          <cell r="D16893" t="str">
            <v>USD</v>
          </cell>
          <cell r="E16893" t="str">
            <v>BBL</v>
          </cell>
          <cell r="F16893">
            <v>6.99</v>
          </cell>
          <cell r="G16893" t="str">
            <v>*</v>
          </cell>
          <cell r="H16893" t="str">
            <v>MT</v>
          </cell>
          <cell r="I16893" t="str">
            <v>DW</v>
          </cell>
          <cell r="J16893" t="str">
            <v>15:15 US Eastern</v>
          </cell>
          <cell r="K16893" t="str">
            <v>lhc</v>
          </cell>
          <cell r="L16893">
            <v>3</v>
          </cell>
          <cell r="M16893">
            <v>33070</v>
          </cell>
          <cell r="N16893">
            <v>42216</v>
          </cell>
          <cell r="O16893" t="str">
            <v>Y</v>
          </cell>
          <cell r="P16893" t="str">
            <v>DAP</v>
          </cell>
          <cell r="Q16893" t="str">
            <v>Pipeline</v>
          </cell>
          <cell r="R16893" t="str">
            <v>Canada</v>
          </cell>
          <cell r="S16893" t="str">
            <v>Canada</v>
          </cell>
          <cell r="T16893" t="str">
            <v>Spot</v>
          </cell>
          <cell r="U16893" t="str">
            <v>Physical</v>
          </cell>
          <cell r="V16893" t="str">
            <v>Flat</v>
          </cell>
          <cell r="W16893" t="str">
            <v>Crude oil</v>
          </cell>
        </row>
        <row r="16894">
          <cell r="A16894" t="str">
            <v>PCAFB03</v>
          </cell>
          <cell r="B16894" t="str">
            <v>MAZ</v>
          </cell>
          <cell r="C16894" t="str">
            <v>Bow RiverHardisty 1Mo MthlyCl</v>
          </cell>
          <cell r="D16894" t="str">
            <v>USD</v>
          </cell>
          <cell r="E16894" t="str">
            <v>BBL</v>
          </cell>
          <cell r="F16894">
            <v>6.99</v>
          </cell>
          <cell r="G16894" t="str">
            <v>*</v>
          </cell>
          <cell r="H16894" t="str">
            <v>MT</v>
          </cell>
          <cell r="I16894" t="str">
            <v>MA</v>
          </cell>
          <cell r="J16894" t="str">
            <v>15:15 US Eastern</v>
          </cell>
          <cell r="K16894" t="str">
            <v>lhc</v>
          </cell>
          <cell r="L16894">
            <v>3</v>
          </cell>
          <cell r="M16894">
            <v>33117</v>
          </cell>
          <cell r="N16894">
            <v>42186</v>
          </cell>
          <cell r="O16894" t="str">
            <v>Y</v>
          </cell>
          <cell r="P16894" t="str">
            <v>DAP</v>
          </cell>
          <cell r="Q16894" t="str">
            <v>Pipeline</v>
          </cell>
          <cell r="R16894" t="str">
            <v>Canada</v>
          </cell>
          <cell r="S16894" t="str">
            <v>Canada</v>
          </cell>
          <cell r="T16894" t="str">
            <v>Spot</v>
          </cell>
          <cell r="U16894" t="str">
            <v>Physical</v>
          </cell>
          <cell r="V16894" t="str">
            <v>Flat</v>
          </cell>
          <cell r="W16894" t="str">
            <v>Crude oil</v>
          </cell>
        </row>
        <row r="16895">
          <cell r="A16895" t="str">
            <v>PCAFC00</v>
          </cell>
          <cell r="B16895" t="str">
            <v>RU</v>
          </cell>
          <cell r="C16895" t="str">
            <v>Eugene Island St James</v>
          </cell>
          <cell r="D16895" t="str">
            <v>USD</v>
          </cell>
          <cell r="E16895" t="str">
            <v>BBL</v>
          </cell>
          <cell r="F16895">
            <v>7.4180000000000001</v>
          </cell>
          <cell r="G16895" t="str">
            <v>*</v>
          </cell>
          <cell r="H16895" t="str">
            <v>MT</v>
          </cell>
          <cell r="I16895" t="str">
            <v>DW</v>
          </cell>
          <cell r="J16895" t="str">
            <v>15:15 US Eastern</v>
          </cell>
          <cell r="K16895" t="str">
            <v>lhc</v>
          </cell>
          <cell r="L16895">
            <v>3</v>
          </cell>
          <cell r="M16895">
            <v>33329</v>
          </cell>
          <cell r="N16895">
            <v>42223</v>
          </cell>
          <cell r="O16895" t="str">
            <v>Y</v>
          </cell>
          <cell r="P16895" t="str">
            <v>DAP</v>
          </cell>
          <cell r="Q16895" t="str">
            <v>Pipeline</v>
          </cell>
          <cell r="R16895" t="str">
            <v>United States</v>
          </cell>
          <cell r="S16895" t="str">
            <v>St James</v>
          </cell>
          <cell r="T16895" t="str">
            <v>Spot</v>
          </cell>
          <cell r="U16895" t="str">
            <v>Physical</v>
          </cell>
          <cell r="V16895" t="str">
            <v>Flat</v>
          </cell>
          <cell r="W16895" t="str">
            <v>Crude oil</v>
          </cell>
          <cell r="X16895" t="str">
            <v>Platts - Crude Oil - Eugene St James</v>
          </cell>
          <cell r="Y16895">
            <v>1.05</v>
          </cell>
          <cell r="AE16895">
            <v>848</v>
          </cell>
          <cell r="AF16895">
            <v>35</v>
          </cell>
        </row>
        <row r="16896">
          <cell r="A16896" t="str">
            <v>PCAFC03</v>
          </cell>
          <cell r="B16896" t="str">
            <v>MA</v>
          </cell>
          <cell r="C16896" t="str">
            <v>Eugene Isl St James 1Mo MAvg</v>
          </cell>
          <cell r="D16896" t="str">
            <v>USD</v>
          </cell>
          <cell r="E16896" t="str">
            <v>BBL</v>
          </cell>
          <cell r="F16896">
            <v>7.4180000000000001</v>
          </cell>
          <cell r="G16896" t="str">
            <v>*</v>
          </cell>
          <cell r="H16896" t="str">
            <v>MT</v>
          </cell>
          <cell r="I16896" t="str">
            <v>MA</v>
          </cell>
          <cell r="J16896" t="str">
            <v>15:15 US Eastern</v>
          </cell>
          <cell r="K16896" t="str">
            <v>lhc</v>
          </cell>
          <cell r="L16896">
            <v>3</v>
          </cell>
          <cell r="M16896">
            <v>33329</v>
          </cell>
          <cell r="N16896">
            <v>42186</v>
          </cell>
          <cell r="O16896" t="str">
            <v>Y</v>
          </cell>
          <cell r="P16896" t="str">
            <v>DAP</v>
          </cell>
          <cell r="Q16896" t="str">
            <v>Pipeline</v>
          </cell>
          <cell r="R16896" t="str">
            <v>United States</v>
          </cell>
          <cell r="S16896" t="str">
            <v>St James</v>
          </cell>
          <cell r="T16896" t="str">
            <v>Spot</v>
          </cell>
          <cell r="U16896" t="str">
            <v>Physical</v>
          </cell>
          <cell r="V16896" t="str">
            <v>Flat</v>
          </cell>
          <cell r="W16896" t="str">
            <v>Crude oil</v>
          </cell>
          <cell r="X16896" t="str">
            <v>Platts - Crude Oil - Eugene St James</v>
          </cell>
          <cell r="Y16896">
            <v>1.05</v>
          </cell>
          <cell r="AE16896">
            <v>848</v>
          </cell>
          <cell r="AF16896">
            <v>35</v>
          </cell>
        </row>
        <row r="16897">
          <cell r="A16897" t="str">
            <v>PCAFD00</v>
          </cell>
          <cell r="B16897" t="str">
            <v>RI</v>
          </cell>
          <cell r="C16897" t="str">
            <v>Cabinda FOB Angola</v>
          </cell>
          <cell r="D16897" t="str">
            <v>USD</v>
          </cell>
          <cell r="E16897" t="str">
            <v>BBL</v>
          </cell>
          <cell r="F16897">
            <v>7.28</v>
          </cell>
          <cell r="G16897" t="str">
            <v>*</v>
          </cell>
          <cell r="H16897" t="str">
            <v>MT</v>
          </cell>
          <cell r="I16897" t="str">
            <v>DW</v>
          </cell>
          <cell r="J16897" t="str">
            <v>16:30 UK</v>
          </cell>
          <cell r="K16897" t="str">
            <v>lhc</v>
          </cell>
          <cell r="L16897">
            <v>3</v>
          </cell>
          <cell r="M16897">
            <v>33512</v>
          </cell>
          <cell r="N16897">
            <v>42223</v>
          </cell>
          <cell r="O16897" t="str">
            <v>Y</v>
          </cell>
          <cell r="P16897" t="str">
            <v>FOB</v>
          </cell>
          <cell r="Q16897" t="str">
            <v>Cargo</v>
          </cell>
          <cell r="R16897" t="str">
            <v>West Africa</v>
          </cell>
          <cell r="S16897" t="str">
            <v>Malongo Terminal</v>
          </cell>
          <cell r="T16897" t="str">
            <v>Spot</v>
          </cell>
          <cell r="U16897" t="str">
            <v>Physical</v>
          </cell>
          <cell r="V16897" t="str">
            <v>Flat</v>
          </cell>
          <cell r="W16897" t="str">
            <v>Crude oil</v>
          </cell>
          <cell r="X16897" t="str">
            <v>Platts - Crude Oil - Cabinda</v>
          </cell>
          <cell r="Y16897">
            <v>0.12</v>
          </cell>
          <cell r="AA16897">
            <v>16</v>
          </cell>
          <cell r="AD16897">
            <v>9.9</v>
          </cell>
          <cell r="AE16897">
            <v>863.5</v>
          </cell>
          <cell r="AF16897">
            <v>32</v>
          </cell>
        </row>
        <row r="16898">
          <cell r="A16898" t="str">
            <v>PCAFD03</v>
          </cell>
          <cell r="B16898" t="str">
            <v>MA</v>
          </cell>
          <cell r="C16898" t="str">
            <v>Cabinda FOB Angola MAvg</v>
          </cell>
          <cell r="D16898" t="str">
            <v>USD</v>
          </cell>
          <cell r="E16898" t="str">
            <v>BBL</v>
          </cell>
          <cell r="F16898">
            <v>7.28</v>
          </cell>
          <cell r="G16898" t="str">
            <v>*</v>
          </cell>
          <cell r="H16898" t="str">
            <v>MT</v>
          </cell>
          <cell r="I16898" t="str">
            <v>MA</v>
          </cell>
          <cell r="J16898" t="str">
            <v>16:30 UK</v>
          </cell>
          <cell r="K16898" t="str">
            <v>lhc</v>
          </cell>
          <cell r="L16898">
            <v>3</v>
          </cell>
          <cell r="M16898">
            <v>33695</v>
          </cell>
          <cell r="N16898">
            <v>42186</v>
          </cell>
          <cell r="O16898" t="str">
            <v>Y</v>
          </cell>
          <cell r="P16898" t="str">
            <v>FOB</v>
          </cell>
          <cell r="Q16898" t="str">
            <v>Cargo</v>
          </cell>
          <cell r="R16898" t="str">
            <v>West Africa</v>
          </cell>
          <cell r="S16898" t="str">
            <v>Malongo Terminal</v>
          </cell>
          <cell r="T16898" t="str">
            <v>Spot</v>
          </cell>
          <cell r="U16898" t="str">
            <v>Physical</v>
          </cell>
          <cell r="V16898" t="str">
            <v>Flat</v>
          </cell>
          <cell r="W16898" t="str">
            <v>Crude oil</v>
          </cell>
          <cell r="X16898" t="str">
            <v>Platts - Crude Oil - Cabinda</v>
          </cell>
          <cell r="Y16898">
            <v>0.12</v>
          </cell>
          <cell r="AA16898">
            <v>16</v>
          </cell>
          <cell r="AD16898">
            <v>9.9</v>
          </cell>
          <cell r="AE16898">
            <v>863.5</v>
          </cell>
          <cell r="AF16898">
            <v>32</v>
          </cell>
        </row>
        <row r="16899">
          <cell r="A16899" t="str">
            <v>PCAFD10</v>
          </cell>
          <cell r="B16899" t="str">
            <v>RW</v>
          </cell>
          <cell r="C16899" t="str">
            <v>Cabinda WAvg</v>
          </cell>
          <cell r="D16899" t="str">
            <v>USD</v>
          </cell>
          <cell r="E16899" t="str">
            <v>BBL</v>
          </cell>
          <cell r="F16899">
            <v>7.28</v>
          </cell>
          <cell r="G16899" t="str">
            <v>*</v>
          </cell>
          <cell r="H16899" t="str">
            <v>MT</v>
          </cell>
          <cell r="I16899" t="str">
            <v>WA</v>
          </cell>
          <cell r="J16899" t="str">
            <v>16:30 UK</v>
          </cell>
          <cell r="K16899" t="str">
            <v>u</v>
          </cell>
          <cell r="L16899">
            <v>3</v>
          </cell>
          <cell r="M16899">
            <v>34201</v>
          </cell>
          <cell r="N16899">
            <v>42216</v>
          </cell>
          <cell r="O16899" t="str">
            <v>Y</v>
          </cell>
          <cell r="P16899" t="str">
            <v>FOB</v>
          </cell>
          <cell r="Q16899" t="str">
            <v>Cargo</v>
          </cell>
          <cell r="R16899" t="str">
            <v>West Africa</v>
          </cell>
          <cell r="S16899" t="str">
            <v>Malongo Terminal</v>
          </cell>
          <cell r="T16899" t="str">
            <v>Spot</v>
          </cell>
          <cell r="U16899" t="str">
            <v>Physical</v>
          </cell>
          <cell r="V16899" t="str">
            <v>Flat</v>
          </cell>
          <cell r="W16899" t="str">
            <v>Crude oil</v>
          </cell>
          <cell r="X16899" t="str">
            <v>Platts - Crude Oil - Cabinda</v>
          </cell>
          <cell r="Y16899">
            <v>0.12</v>
          </cell>
          <cell r="AA16899">
            <v>16</v>
          </cell>
          <cell r="AD16899">
            <v>9.9</v>
          </cell>
          <cell r="AE16899">
            <v>863.5</v>
          </cell>
          <cell r="AF16899">
            <v>32</v>
          </cell>
        </row>
        <row r="16900">
          <cell r="A16900" t="str">
            <v>PCAFE00</v>
          </cell>
          <cell r="B16900" t="str">
            <v>RP</v>
          </cell>
          <cell r="C16900" t="str">
            <v>Widuri FOB Indonesia Spore</v>
          </cell>
          <cell r="D16900" t="str">
            <v>USD</v>
          </cell>
          <cell r="E16900" t="str">
            <v>BBL</v>
          </cell>
          <cell r="F16900">
            <v>7.35</v>
          </cell>
          <cell r="G16900" t="str">
            <v>*</v>
          </cell>
          <cell r="H16900" t="str">
            <v>MT</v>
          </cell>
          <cell r="I16900" t="str">
            <v>DW</v>
          </cell>
          <cell r="J16900" t="str">
            <v>16:30 Singapore</v>
          </cell>
          <cell r="K16900" t="str">
            <v>lhc</v>
          </cell>
          <cell r="L16900">
            <v>3</v>
          </cell>
          <cell r="M16900">
            <v>33756</v>
          </cell>
          <cell r="N16900">
            <v>42222</v>
          </cell>
          <cell r="O16900" t="str">
            <v>Y</v>
          </cell>
          <cell r="P16900" t="str">
            <v>FOB</v>
          </cell>
          <cell r="Q16900" t="str">
            <v>Cargo</v>
          </cell>
          <cell r="R16900" t="str">
            <v>Asia Pacific</v>
          </cell>
          <cell r="S16900" t="str">
            <v>Widuri</v>
          </cell>
          <cell r="T16900" t="str">
            <v>Spot</v>
          </cell>
          <cell r="U16900" t="str">
            <v>Physical</v>
          </cell>
          <cell r="V16900" t="str">
            <v>Flat</v>
          </cell>
          <cell r="W16900" t="str">
            <v>Crude oil</v>
          </cell>
          <cell r="X16900" t="str">
            <v>Platts - Crude Oil - Widuri</v>
          </cell>
          <cell r="Y16900">
            <v>7.0000000000000007E-2</v>
          </cell>
          <cell r="AE16900">
            <v>856.7</v>
          </cell>
          <cell r="AF16900">
            <v>33.299999999999997</v>
          </cell>
        </row>
        <row r="16901">
          <cell r="A16901" t="str">
            <v>PCAFE03</v>
          </cell>
          <cell r="B16901" t="str">
            <v>MA</v>
          </cell>
          <cell r="C16901" t="str">
            <v>Widuri FOB Indonesia Spore MAvg</v>
          </cell>
          <cell r="D16901" t="str">
            <v>USD</v>
          </cell>
          <cell r="E16901" t="str">
            <v>BBL</v>
          </cell>
          <cell r="F16901">
            <v>7.35</v>
          </cell>
          <cell r="G16901" t="str">
            <v>*</v>
          </cell>
          <cell r="H16901" t="str">
            <v>MT</v>
          </cell>
          <cell r="I16901" t="str">
            <v>MA</v>
          </cell>
          <cell r="J16901" t="str">
            <v>16:30 Singapore</v>
          </cell>
          <cell r="K16901" t="str">
            <v>lhc</v>
          </cell>
          <cell r="L16901">
            <v>3</v>
          </cell>
          <cell r="M16901">
            <v>33786</v>
          </cell>
          <cell r="N16901">
            <v>42186</v>
          </cell>
          <cell r="O16901" t="str">
            <v>Y</v>
          </cell>
          <cell r="P16901" t="str">
            <v>FOB</v>
          </cell>
          <cell r="Q16901" t="str">
            <v>Cargo</v>
          </cell>
          <cell r="R16901" t="str">
            <v>Asia Pacific</v>
          </cell>
          <cell r="S16901" t="str">
            <v>Widuri</v>
          </cell>
          <cell r="T16901" t="str">
            <v>Spot</v>
          </cell>
          <cell r="U16901" t="str">
            <v>Physical</v>
          </cell>
          <cell r="V16901" t="str">
            <v>Flat</v>
          </cell>
          <cell r="W16901" t="str">
            <v>Crude oil</v>
          </cell>
          <cell r="X16901" t="str">
            <v>Platts - Crude Oil - Widuri</v>
          </cell>
          <cell r="Y16901">
            <v>7.0000000000000007E-2</v>
          </cell>
          <cell r="AE16901">
            <v>856.7</v>
          </cell>
          <cell r="AF16901">
            <v>33.299999999999997</v>
          </cell>
        </row>
        <row r="16902">
          <cell r="A16902" t="str">
            <v>PCAFF00</v>
          </cell>
          <cell r="B16902" t="str">
            <v>RP</v>
          </cell>
          <cell r="C16902" t="str">
            <v>Widuri FOB Indonesia Spore vs ICP</v>
          </cell>
          <cell r="D16902" t="str">
            <v>USD</v>
          </cell>
          <cell r="E16902" t="str">
            <v>BBL</v>
          </cell>
          <cell r="F16902">
            <v>7.35</v>
          </cell>
          <cell r="G16902" t="str">
            <v>*</v>
          </cell>
          <cell r="H16902" t="str">
            <v>MT</v>
          </cell>
          <cell r="I16902" t="str">
            <v>DW</v>
          </cell>
          <cell r="J16902" t="str">
            <v>16:30 Singapore</v>
          </cell>
          <cell r="K16902" t="str">
            <v>lhc</v>
          </cell>
          <cell r="L16902">
            <v>3</v>
          </cell>
          <cell r="M16902">
            <v>33756</v>
          </cell>
          <cell r="N16902">
            <v>42222</v>
          </cell>
          <cell r="O16902" t="str">
            <v>Y</v>
          </cell>
          <cell r="P16902" t="str">
            <v>FOB</v>
          </cell>
          <cell r="Q16902" t="str">
            <v>Cargo</v>
          </cell>
          <cell r="R16902" t="str">
            <v>Asia Pacific</v>
          </cell>
          <cell r="S16902" t="str">
            <v>Widuri</v>
          </cell>
          <cell r="T16902" t="str">
            <v>Spot</v>
          </cell>
          <cell r="U16902" t="str">
            <v>Financial</v>
          </cell>
          <cell r="V16902" t="str">
            <v>Differential</v>
          </cell>
          <cell r="W16902" t="str">
            <v>Crude oil</v>
          </cell>
          <cell r="X16902" t="str">
            <v>Platts - Crude Oil - Widuri</v>
          </cell>
          <cell r="Y16902">
            <v>7.0000000000000007E-2</v>
          </cell>
          <cell r="AE16902">
            <v>856.7</v>
          </cell>
          <cell r="AF16902">
            <v>33.299999999999997</v>
          </cell>
        </row>
        <row r="16903">
          <cell r="A16903" t="str">
            <v>PCAFF03</v>
          </cell>
          <cell r="B16903" t="str">
            <v>MA</v>
          </cell>
          <cell r="C16903" t="str">
            <v>Widuri FOB Indonesia Spore vs ICP MAvg</v>
          </cell>
          <cell r="D16903" t="str">
            <v>USD</v>
          </cell>
          <cell r="E16903" t="str">
            <v>BBL</v>
          </cell>
          <cell r="F16903">
            <v>7.35</v>
          </cell>
          <cell r="G16903" t="str">
            <v>*</v>
          </cell>
          <cell r="H16903" t="str">
            <v>MT</v>
          </cell>
          <cell r="I16903" t="str">
            <v>MA</v>
          </cell>
          <cell r="J16903" t="str">
            <v>16:30 Singapore</v>
          </cell>
          <cell r="K16903" t="str">
            <v>lhc</v>
          </cell>
          <cell r="L16903">
            <v>3</v>
          </cell>
          <cell r="M16903">
            <v>34121</v>
          </cell>
          <cell r="N16903">
            <v>42186</v>
          </cell>
          <cell r="O16903" t="str">
            <v>Y</v>
          </cell>
          <cell r="P16903" t="str">
            <v>FOB</v>
          </cell>
          <cell r="Q16903" t="str">
            <v>Cargo</v>
          </cell>
          <cell r="R16903" t="str">
            <v>Asia Pacific</v>
          </cell>
          <cell r="S16903" t="str">
            <v>Widuri</v>
          </cell>
          <cell r="T16903" t="str">
            <v>Spot</v>
          </cell>
          <cell r="U16903" t="str">
            <v>Financial</v>
          </cell>
          <cell r="V16903" t="str">
            <v>Differential</v>
          </cell>
          <cell r="W16903" t="str">
            <v>Crude oil</v>
          </cell>
          <cell r="X16903" t="str">
            <v>Platts - Crude Oil - Widuri</v>
          </cell>
          <cell r="Y16903">
            <v>7.0000000000000007E-2</v>
          </cell>
          <cell r="AE16903">
            <v>856.7</v>
          </cell>
          <cell r="AF16903">
            <v>33.299999999999997</v>
          </cell>
        </row>
        <row r="16904">
          <cell r="A16904" t="str">
            <v>PCAFJ00</v>
          </cell>
          <cell r="B16904" t="str">
            <v>RP</v>
          </cell>
          <cell r="C16904" t="str">
            <v>Kutubu FOB Papua New Guinea Spore</v>
          </cell>
          <cell r="D16904" t="str">
            <v>USD</v>
          </cell>
          <cell r="E16904" t="str">
            <v>BBL</v>
          </cell>
          <cell r="F16904">
            <v>7.86</v>
          </cell>
          <cell r="G16904" t="str">
            <v>*</v>
          </cell>
          <cell r="H16904" t="str">
            <v>MT</v>
          </cell>
          <cell r="I16904" t="str">
            <v>DW</v>
          </cell>
          <cell r="J16904" t="str">
            <v>16:30 Singapore</v>
          </cell>
          <cell r="K16904" t="str">
            <v>lhc</v>
          </cell>
          <cell r="L16904">
            <v>3</v>
          </cell>
          <cell r="M16904">
            <v>33939</v>
          </cell>
          <cell r="N16904">
            <v>42222</v>
          </cell>
          <cell r="O16904" t="str">
            <v>Y</v>
          </cell>
          <cell r="P16904" t="str">
            <v>FOB</v>
          </cell>
          <cell r="Q16904" t="str">
            <v>Cargo</v>
          </cell>
          <cell r="R16904" t="str">
            <v>Asia Pacific</v>
          </cell>
          <cell r="S16904" t="str">
            <v>Kumul Terminal</v>
          </cell>
          <cell r="T16904" t="str">
            <v>Spot</v>
          </cell>
          <cell r="U16904" t="str">
            <v>Physical</v>
          </cell>
          <cell r="V16904" t="str">
            <v>Flat</v>
          </cell>
          <cell r="W16904" t="str">
            <v>Crude oil</v>
          </cell>
          <cell r="X16904" t="str">
            <v>Platts - Crude Oil - Kutubu</v>
          </cell>
          <cell r="Y16904">
            <v>0.04</v>
          </cell>
          <cell r="AE16904">
            <v>804.4</v>
          </cell>
          <cell r="AF16904">
            <v>44</v>
          </cell>
        </row>
        <row r="16905">
          <cell r="A16905" t="str">
            <v>PCAFJ03</v>
          </cell>
          <cell r="B16905" t="str">
            <v>RP</v>
          </cell>
          <cell r="C16905" t="str">
            <v>Kutubu FOB Papua New Guinea Spore MAvg</v>
          </cell>
          <cell r="D16905" t="str">
            <v>USD</v>
          </cell>
          <cell r="E16905" t="str">
            <v>BBL</v>
          </cell>
          <cell r="F16905">
            <v>7.86</v>
          </cell>
          <cell r="G16905" t="str">
            <v>*</v>
          </cell>
          <cell r="H16905" t="str">
            <v>MT</v>
          </cell>
          <cell r="I16905" t="str">
            <v>MA</v>
          </cell>
          <cell r="J16905" t="str">
            <v>16:30 Singapore</v>
          </cell>
          <cell r="K16905" t="str">
            <v>lhc</v>
          </cell>
          <cell r="L16905">
            <v>3</v>
          </cell>
          <cell r="M16905">
            <v>33939</v>
          </cell>
          <cell r="N16905">
            <v>42186</v>
          </cell>
          <cell r="O16905" t="str">
            <v>Y</v>
          </cell>
          <cell r="P16905" t="str">
            <v>FOB</v>
          </cell>
          <cell r="Q16905" t="str">
            <v>Cargo</v>
          </cell>
          <cell r="R16905" t="str">
            <v>Asia Pacific</v>
          </cell>
          <cell r="S16905" t="str">
            <v>Kumul Terminal</v>
          </cell>
          <cell r="T16905" t="str">
            <v>Spot</v>
          </cell>
          <cell r="U16905" t="str">
            <v>Physical</v>
          </cell>
          <cell r="V16905" t="str">
            <v>Flat</v>
          </cell>
          <cell r="W16905" t="str">
            <v>Crude oil</v>
          </cell>
          <cell r="X16905" t="str">
            <v>Platts - Crude Oil - Kutubu</v>
          </cell>
          <cell r="Y16905">
            <v>0.04</v>
          </cell>
          <cell r="AE16905">
            <v>804.4</v>
          </cell>
          <cell r="AF16905">
            <v>44</v>
          </cell>
        </row>
        <row r="16906">
          <cell r="A16906" t="str">
            <v>PCAFL00</v>
          </cell>
          <cell r="B16906" t="str">
            <v>RP</v>
          </cell>
          <cell r="C16906" t="str">
            <v>Belida FOB Indonesia Spore</v>
          </cell>
          <cell r="D16906" t="str">
            <v>USD</v>
          </cell>
          <cell r="E16906" t="str">
            <v>BBL</v>
          </cell>
          <cell r="F16906">
            <v>7.92</v>
          </cell>
          <cell r="G16906" t="str">
            <v>*</v>
          </cell>
          <cell r="H16906" t="str">
            <v>MT</v>
          </cell>
          <cell r="I16906" t="str">
            <v>DW</v>
          </cell>
          <cell r="J16906" t="str">
            <v>16:30 Singapore</v>
          </cell>
          <cell r="K16906" t="str">
            <v>lhc</v>
          </cell>
          <cell r="L16906">
            <v>3</v>
          </cell>
          <cell r="M16906">
            <v>34338</v>
          </cell>
          <cell r="N16906">
            <v>42222</v>
          </cell>
          <cell r="O16906" t="str">
            <v>Y</v>
          </cell>
          <cell r="P16906" t="str">
            <v>FOB</v>
          </cell>
          <cell r="Q16906" t="str">
            <v>Cargo</v>
          </cell>
          <cell r="R16906" t="str">
            <v>Asia Pacific</v>
          </cell>
          <cell r="S16906" t="str">
            <v>Belida</v>
          </cell>
          <cell r="T16906" t="str">
            <v>Spot</v>
          </cell>
          <cell r="U16906" t="str">
            <v>Physical</v>
          </cell>
          <cell r="V16906" t="str">
            <v>Flat</v>
          </cell>
          <cell r="W16906" t="str">
            <v>Crude oil</v>
          </cell>
          <cell r="X16906" t="str">
            <v>Platts - Crude Oil - Belinda</v>
          </cell>
          <cell r="Y16906">
            <v>0.02</v>
          </cell>
          <cell r="AE16906">
            <v>794.4</v>
          </cell>
          <cell r="AF16906">
            <v>46.2</v>
          </cell>
        </row>
        <row r="16907">
          <cell r="A16907" t="str">
            <v>PCAFL03</v>
          </cell>
          <cell r="B16907" t="str">
            <v>MA</v>
          </cell>
          <cell r="C16907" t="str">
            <v>Belida FOB Indonesia Spore MAvg</v>
          </cell>
          <cell r="D16907" t="str">
            <v>USD</v>
          </cell>
          <cell r="E16907" t="str">
            <v>BBL</v>
          </cell>
          <cell r="F16907">
            <v>7.92</v>
          </cell>
          <cell r="G16907" t="str">
            <v>*</v>
          </cell>
          <cell r="H16907" t="str">
            <v>MT</v>
          </cell>
          <cell r="I16907" t="str">
            <v>MA</v>
          </cell>
          <cell r="J16907" t="str">
            <v>16:30 Singapore</v>
          </cell>
          <cell r="K16907" t="str">
            <v>lhc</v>
          </cell>
          <cell r="L16907">
            <v>3</v>
          </cell>
          <cell r="M16907">
            <v>34335</v>
          </cell>
          <cell r="N16907">
            <v>42186</v>
          </cell>
          <cell r="O16907" t="str">
            <v>Y</v>
          </cell>
          <cell r="P16907" t="str">
            <v>FOB</v>
          </cell>
          <cell r="Q16907" t="str">
            <v>Cargo</v>
          </cell>
          <cell r="R16907" t="str">
            <v>Asia Pacific</v>
          </cell>
          <cell r="S16907" t="str">
            <v>Belida</v>
          </cell>
          <cell r="T16907" t="str">
            <v>Spot</v>
          </cell>
          <cell r="U16907" t="str">
            <v>Physical</v>
          </cell>
          <cell r="V16907" t="str">
            <v>Flat</v>
          </cell>
          <cell r="W16907" t="str">
            <v>Crude oil</v>
          </cell>
          <cell r="X16907" t="str">
            <v>Platts - Crude Oil - Belinda</v>
          </cell>
          <cell r="Y16907">
            <v>0.02</v>
          </cell>
          <cell r="AE16907">
            <v>794.4</v>
          </cell>
          <cell r="AF16907">
            <v>46.2</v>
          </cell>
        </row>
        <row r="16908">
          <cell r="A16908" t="str">
            <v>PCAFM00</v>
          </cell>
          <cell r="B16908" t="str">
            <v>RP</v>
          </cell>
          <cell r="C16908" t="str">
            <v>Belida FOB Indonesia Spore vs ICP</v>
          </cell>
          <cell r="D16908" t="str">
            <v>USD</v>
          </cell>
          <cell r="E16908" t="str">
            <v>BBL</v>
          </cell>
          <cell r="F16908">
            <v>7.92</v>
          </cell>
          <cell r="G16908" t="str">
            <v>*</v>
          </cell>
          <cell r="H16908" t="str">
            <v>MT</v>
          </cell>
          <cell r="I16908" t="str">
            <v>DW</v>
          </cell>
          <cell r="J16908" t="str">
            <v>16:30 Singapore</v>
          </cell>
          <cell r="K16908" t="str">
            <v>lhc</v>
          </cell>
          <cell r="L16908">
            <v>3</v>
          </cell>
          <cell r="M16908">
            <v>34338</v>
          </cell>
          <cell r="N16908">
            <v>42222</v>
          </cell>
          <cell r="O16908" t="str">
            <v>Y</v>
          </cell>
          <cell r="P16908" t="str">
            <v>FOB</v>
          </cell>
          <cell r="Q16908" t="str">
            <v>Cargo</v>
          </cell>
          <cell r="R16908" t="str">
            <v>Asia Pacific</v>
          </cell>
          <cell r="S16908" t="str">
            <v>Belida</v>
          </cell>
          <cell r="T16908" t="str">
            <v>Spot</v>
          </cell>
          <cell r="U16908" t="str">
            <v>Financial</v>
          </cell>
          <cell r="V16908" t="str">
            <v>Differential</v>
          </cell>
          <cell r="W16908" t="str">
            <v>Crude oil</v>
          </cell>
          <cell r="X16908" t="str">
            <v>Platts - Crude Oil - Belinda</v>
          </cell>
          <cell r="Y16908">
            <v>0.02</v>
          </cell>
          <cell r="AE16908">
            <v>794.4</v>
          </cell>
          <cell r="AF16908">
            <v>46.2</v>
          </cell>
        </row>
        <row r="16909">
          <cell r="A16909" t="str">
            <v>PCAFM03</v>
          </cell>
          <cell r="B16909" t="str">
            <v>MA</v>
          </cell>
          <cell r="C16909" t="str">
            <v>Belida FOB Indonesia Spore vs ICP MAvg</v>
          </cell>
          <cell r="D16909" t="str">
            <v>USD</v>
          </cell>
          <cell r="E16909" t="str">
            <v>BBL</v>
          </cell>
          <cell r="F16909">
            <v>7.92</v>
          </cell>
          <cell r="G16909" t="str">
            <v>*</v>
          </cell>
          <cell r="H16909" t="str">
            <v>MT</v>
          </cell>
          <cell r="I16909" t="str">
            <v>MA</v>
          </cell>
          <cell r="J16909" t="str">
            <v>16:30 Singapore</v>
          </cell>
          <cell r="K16909" t="str">
            <v>lhc</v>
          </cell>
          <cell r="L16909">
            <v>3</v>
          </cell>
          <cell r="M16909">
            <v>34335</v>
          </cell>
          <cell r="N16909">
            <v>42186</v>
          </cell>
          <cell r="O16909" t="str">
            <v>Y</v>
          </cell>
          <cell r="P16909" t="str">
            <v>FOB</v>
          </cell>
          <cell r="Q16909" t="str">
            <v>Cargo</v>
          </cell>
          <cell r="R16909" t="str">
            <v>Asia Pacific</v>
          </cell>
          <cell r="S16909" t="str">
            <v>Belida</v>
          </cell>
          <cell r="T16909" t="str">
            <v>Spot</v>
          </cell>
          <cell r="U16909" t="str">
            <v>Financial</v>
          </cell>
          <cell r="V16909" t="str">
            <v>Differential</v>
          </cell>
          <cell r="W16909" t="str">
            <v>Crude oil</v>
          </cell>
          <cell r="X16909" t="str">
            <v>Platts - Crude Oil - Belinda</v>
          </cell>
          <cell r="Y16909">
            <v>0.02</v>
          </cell>
          <cell r="AE16909">
            <v>794.4</v>
          </cell>
          <cell r="AF16909">
            <v>46.2</v>
          </cell>
        </row>
        <row r="16910">
          <cell r="A16910" t="str">
            <v>PCAFR00</v>
          </cell>
          <cell r="B16910" t="str">
            <v>RP</v>
          </cell>
          <cell r="C16910" t="str">
            <v>Nanhai Light FOB China Spore</v>
          </cell>
          <cell r="D16910" t="str">
            <v>USD</v>
          </cell>
          <cell r="E16910" t="str">
            <v>BBL</v>
          </cell>
          <cell r="F16910">
            <v>7.6</v>
          </cell>
          <cell r="G16910" t="str">
            <v>*</v>
          </cell>
          <cell r="H16910" t="str">
            <v>MT</v>
          </cell>
          <cell r="I16910" t="str">
            <v>DW</v>
          </cell>
          <cell r="J16910" t="str">
            <v>16:30 Singapore</v>
          </cell>
          <cell r="K16910" t="str">
            <v>lhc</v>
          </cell>
          <cell r="L16910">
            <v>3</v>
          </cell>
          <cell r="M16910">
            <v>34498</v>
          </cell>
          <cell r="N16910">
            <v>42222</v>
          </cell>
          <cell r="O16910" t="str">
            <v>Y</v>
          </cell>
          <cell r="P16910" t="str">
            <v>FOB</v>
          </cell>
          <cell r="Q16910" t="str">
            <v>Cargo</v>
          </cell>
          <cell r="R16910" t="str">
            <v>Asia Pacific</v>
          </cell>
          <cell r="S16910" t="str">
            <v>Hui Zhou</v>
          </cell>
          <cell r="T16910" t="str">
            <v>Spot</v>
          </cell>
          <cell r="U16910" t="str">
            <v>Physical</v>
          </cell>
          <cell r="V16910" t="str">
            <v>Flat</v>
          </cell>
          <cell r="W16910" t="str">
            <v>Crude oil</v>
          </cell>
          <cell r="X16910" t="str">
            <v>Platts - Crude Oil - Nanhai</v>
          </cell>
          <cell r="Y16910">
            <v>0.05</v>
          </cell>
          <cell r="AE16910">
            <v>825.6</v>
          </cell>
          <cell r="AF16910">
            <v>39.5</v>
          </cell>
        </row>
        <row r="16911">
          <cell r="A16911" t="str">
            <v>PCAFR03</v>
          </cell>
          <cell r="B16911" t="str">
            <v>MA</v>
          </cell>
          <cell r="C16911" t="str">
            <v>Nanhai Light FOB China Spore MAvg</v>
          </cell>
          <cell r="D16911" t="str">
            <v>USD</v>
          </cell>
          <cell r="E16911" t="str">
            <v>BBL</v>
          </cell>
          <cell r="F16911">
            <v>7.6</v>
          </cell>
          <cell r="G16911" t="str">
            <v>*</v>
          </cell>
          <cell r="H16911" t="str">
            <v>MT</v>
          </cell>
          <cell r="I16911" t="str">
            <v>MA</v>
          </cell>
          <cell r="J16911" t="str">
            <v>16:30 Singapore</v>
          </cell>
          <cell r="K16911" t="str">
            <v>lhc</v>
          </cell>
          <cell r="L16911">
            <v>3</v>
          </cell>
          <cell r="M16911">
            <v>34486</v>
          </cell>
          <cell r="N16911">
            <v>42186</v>
          </cell>
          <cell r="O16911" t="str">
            <v>Y</v>
          </cell>
          <cell r="P16911" t="str">
            <v>FOB</v>
          </cell>
          <cell r="Q16911" t="str">
            <v>Cargo</v>
          </cell>
          <cell r="R16911" t="str">
            <v>Asia Pacific</v>
          </cell>
          <cell r="S16911" t="str">
            <v>Hui Zhou</v>
          </cell>
          <cell r="T16911" t="str">
            <v>Spot</v>
          </cell>
          <cell r="U16911" t="str">
            <v>Physical</v>
          </cell>
          <cell r="V16911" t="str">
            <v>Flat</v>
          </cell>
          <cell r="W16911" t="str">
            <v>Crude oil</v>
          </cell>
          <cell r="X16911" t="str">
            <v>Platts - Crude Oil - Nanhai</v>
          </cell>
          <cell r="Y16911">
            <v>0.05</v>
          </cell>
          <cell r="AE16911">
            <v>825.6</v>
          </cell>
          <cell r="AF16911">
            <v>39.5</v>
          </cell>
        </row>
        <row r="16912">
          <cell r="A16912" t="str">
            <v>PCAFV00</v>
          </cell>
          <cell r="B16912" t="str">
            <v>RU</v>
          </cell>
          <cell r="C16912" t="str">
            <v>Line 63 Hynes Station Pplus</v>
          </cell>
          <cell r="D16912" t="str">
            <v>USD</v>
          </cell>
          <cell r="E16912" t="str">
            <v>BBL</v>
          </cell>
          <cell r="F16912">
            <v>7.15</v>
          </cell>
          <cell r="G16912" t="str">
            <v>*</v>
          </cell>
          <cell r="H16912" t="str">
            <v>MT</v>
          </cell>
          <cell r="I16912" t="str">
            <v>DW</v>
          </cell>
          <cell r="J16912" t="str">
            <v>15:15 US Eastern</v>
          </cell>
          <cell r="K16912" t="str">
            <v>lhc</v>
          </cell>
          <cell r="L16912">
            <v>3</v>
          </cell>
          <cell r="M16912">
            <v>34610</v>
          </cell>
          <cell r="N16912">
            <v>42223</v>
          </cell>
          <cell r="O16912" t="str">
            <v>Y</v>
          </cell>
          <cell r="P16912" t="str">
            <v>DAP</v>
          </cell>
          <cell r="Q16912" t="str">
            <v>Pipeline</v>
          </cell>
          <cell r="R16912" t="str">
            <v>United States</v>
          </cell>
          <cell r="S16912" t="str">
            <v>Hynes Station</v>
          </cell>
          <cell r="T16912" t="str">
            <v>Spot</v>
          </cell>
          <cell r="U16912" t="str">
            <v>Physical</v>
          </cell>
          <cell r="V16912" t="str">
            <v>Flat</v>
          </cell>
          <cell r="W16912" t="str">
            <v>Crude oil</v>
          </cell>
          <cell r="X16912" t="str">
            <v>Platts - Crude Oil - Line 63</v>
          </cell>
          <cell r="Y16912">
            <v>1.02</v>
          </cell>
          <cell r="AE16912">
            <v>885.2</v>
          </cell>
          <cell r="AF16912">
            <v>28</v>
          </cell>
        </row>
        <row r="16913">
          <cell r="A16913" t="str">
            <v>PCAFV03</v>
          </cell>
          <cell r="B16913" t="str">
            <v>RU</v>
          </cell>
          <cell r="C16913" t="str">
            <v>Line 63 Hynes Station Pplus MAvg</v>
          </cell>
          <cell r="D16913" t="str">
            <v>USD</v>
          </cell>
          <cell r="E16913" t="str">
            <v>BBL</v>
          </cell>
          <cell r="F16913">
            <v>7.15</v>
          </cell>
          <cell r="G16913" t="str">
            <v>*</v>
          </cell>
          <cell r="H16913" t="str">
            <v>MT</v>
          </cell>
          <cell r="I16913" t="str">
            <v>MA</v>
          </cell>
          <cell r="J16913" t="str">
            <v>15:15 US Eastern</v>
          </cell>
          <cell r="K16913" t="str">
            <v>lhc</v>
          </cell>
          <cell r="L16913">
            <v>3</v>
          </cell>
          <cell r="M16913">
            <v>34608</v>
          </cell>
          <cell r="N16913">
            <v>42186</v>
          </cell>
          <cell r="O16913" t="str">
            <v>Y</v>
          </cell>
          <cell r="P16913" t="str">
            <v>DAP</v>
          </cell>
          <cell r="Q16913" t="str">
            <v>Pipeline</v>
          </cell>
          <cell r="R16913" t="str">
            <v>United States</v>
          </cell>
          <cell r="S16913" t="str">
            <v>Hynes Station</v>
          </cell>
          <cell r="T16913" t="str">
            <v>Spot</v>
          </cell>
          <cell r="U16913" t="str">
            <v>Physical</v>
          </cell>
          <cell r="V16913" t="str">
            <v>Flat</v>
          </cell>
          <cell r="W16913" t="str">
            <v>Crude oil</v>
          </cell>
          <cell r="X16913" t="str">
            <v>Platts - Crude Oil - Line 63</v>
          </cell>
          <cell r="Y16913">
            <v>1.02</v>
          </cell>
          <cell r="AE16913">
            <v>885.2</v>
          </cell>
          <cell r="AF16913">
            <v>28</v>
          </cell>
        </row>
        <row r="16914">
          <cell r="A16914" t="str">
            <v>PCAFW00</v>
          </cell>
          <cell r="B16914" t="str">
            <v>RI</v>
          </cell>
          <cell r="C16914" t="str">
            <v>Urals CIF Rdam</v>
          </cell>
          <cell r="D16914" t="str">
            <v>USD</v>
          </cell>
          <cell r="E16914" t="str">
            <v>BBL</v>
          </cell>
          <cell r="F16914">
            <v>7.3079999999999998</v>
          </cell>
          <cell r="G16914" t="str">
            <v>*</v>
          </cell>
          <cell r="H16914" t="str">
            <v>MT</v>
          </cell>
          <cell r="I16914" t="str">
            <v>DW</v>
          </cell>
          <cell r="J16914" t="str">
            <v>16:30 UK</v>
          </cell>
          <cell r="K16914" t="str">
            <v>lhc</v>
          </cell>
          <cell r="L16914">
            <v>3</v>
          </cell>
          <cell r="M16914">
            <v>34610</v>
          </cell>
          <cell r="N16914">
            <v>42223</v>
          </cell>
          <cell r="O16914" t="str">
            <v>Y</v>
          </cell>
          <cell r="P16914" t="str">
            <v>CIF</v>
          </cell>
          <cell r="Q16914" t="str">
            <v>Cargo</v>
          </cell>
          <cell r="R16914" t="str">
            <v>Mediterranean</v>
          </cell>
          <cell r="S16914" t="str">
            <v>Rotterdam</v>
          </cell>
          <cell r="T16914" t="str">
            <v>Spot</v>
          </cell>
          <cell r="U16914" t="str">
            <v>Physical</v>
          </cell>
          <cell r="V16914" t="str">
            <v>Flat</v>
          </cell>
          <cell r="W16914" t="str">
            <v>Crude oil</v>
          </cell>
          <cell r="X16914" t="str">
            <v>Platts - Crude Oil - Ural</v>
          </cell>
          <cell r="Y16914">
            <v>1.3</v>
          </cell>
          <cell r="AE16914">
            <v>863.5</v>
          </cell>
          <cell r="AF16914">
            <v>32</v>
          </cell>
        </row>
        <row r="16915">
          <cell r="A16915" t="str">
            <v>PCAFW03</v>
          </cell>
          <cell r="B16915" t="str">
            <v>MA</v>
          </cell>
          <cell r="C16915" t="str">
            <v>Urals CIF Rdam MAvg</v>
          </cell>
          <cell r="D16915" t="str">
            <v>USD</v>
          </cell>
          <cell r="E16915" t="str">
            <v>BBL</v>
          </cell>
          <cell r="F16915">
            <v>7.3079999999999998</v>
          </cell>
          <cell r="G16915" t="str">
            <v>*</v>
          </cell>
          <cell r="H16915" t="str">
            <v>MT</v>
          </cell>
          <cell r="I16915" t="str">
            <v>MA</v>
          </cell>
          <cell r="J16915" t="str">
            <v>16:30 UK</v>
          </cell>
          <cell r="K16915" t="str">
            <v>lhc</v>
          </cell>
          <cell r="L16915">
            <v>3</v>
          </cell>
          <cell r="M16915">
            <v>34608</v>
          </cell>
          <cell r="N16915">
            <v>42186</v>
          </cell>
          <cell r="O16915" t="str">
            <v>Y</v>
          </cell>
          <cell r="P16915" t="str">
            <v>CIF</v>
          </cell>
          <cell r="Q16915" t="str">
            <v>Cargo</v>
          </cell>
          <cell r="R16915" t="str">
            <v>Mediterranean</v>
          </cell>
          <cell r="S16915" t="str">
            <v>Rotterdam</v>
          </cell>
          <cell r="T16915" t="str">
            <v>Spot</v>
          </cell>
          <cell r="U16915" t="str">
            <v>Physical</v>
          </cell>
          <cell r="V16915" t="str">
            <v>Flat</v>
          </cell>
          <cell r="W16915" t="str">
            <v>Crude oil</v>
          </cell>
          <cell r="X16915" t="str">
            <v>Platts - Crude Oil - Ural</v>
          </cell>
          <cell r="Y16915">
            <v>1.3</v>
          </cell>
          <cell r="AE16915">
            <v>863.5</v>
          </cell>
          <cell r="AF16915">
            <v>32</v>
          </cell>
        </row>
        <row r="16916">
          <cell r="A16916" t="str">
            <v>PCAGC00</v>
          </cell>
          <cell r="B16916" t="str">
            <v>CL</v>
          </cell>
          <cell r="C16916" t="str">
            <v>Escalante FOB Argentina</v>
          </cell>
          <cell r="D16916" t="str">
            <v>USD</v>
          </cell>
          <cell r="E16916" t="str">
            <v>BBL</v>
          </cell>
          <cell r="F16916">
            <v>6.93</v>
          </cell>
          <cell r="G16916" t="str">
            <v>*</v>
          </cell>
          <cell r="H16916" t="str">
            <v>MT</v>
          </cell>
          <cell r="I16916" t="str">
            <v>DW</v>
          </cell>
          <cell r="J16916" t="str">
            <v>15:15 US Eastern</v>
          </cell>
          <cell r="K16916" t="str">
            <v>lhc</v>
          </cell>
          <cell r="L16916">
            <v>3</v>
          </cell>
          <cell r="M16916">
            <v>34876</v>
          </cell>
          <cell r="N16916">
            <v>42223</v>
          </cell>
          <cell r="O16916" t="str">
            <v>Y</v>
          </cell>
          <cell r="P16916" t="str">
            <v>FOB</v>
          </cell>
          <cell r="Q16916" t="str">
            <v>Cargo</v>
          </cell>
          <cell r="R16916" t="str">
            <v>Latin America</v>
          </cell>
          <cell r="S16916" t="str">
            <v>Caleta Cordoba</v>
          </cell>
          <cell r="T16916" t="str">
            <v>Spot</v>
          </cell>
          <cell r="U16916" t="str">
            <v>Physical</v>
          </cell>
          <cell r="V16916" t="str">
            <v>Flat</v>
          </cell>
          <cell r="W16916" t="str">
            <v>Crude oil</v>
          </cell>
          <cell r="X16916" t="str">
            <v>Platts - Crude Oil - Escalante</v>
          </cell>
          <cell r="Y16916">
            <v>0.25</v>
          </cell>
          <cell r="AE16916">
            <v>907.4</v>
          </cell>
          <cell r="AF16916">
            <v>24.1</v>
          </cell>
        </row>
        <row r="16917">
          <cell r="A16917" t="str">
            <v>PCAGC03</v>
          </cell>
          <cell r="B16917" t="str">
            <v>MA</v>
          </cell>
          <cell r="C16917" t="str">
            <v>Escalante FOB Argentina MAvg</v>
          </cell>
          <cell r="D16917" t="str">
            <v>USD</v>
          </cell>
          <cell r="E16917" t="str">
            <v>BBL</v>
          </cell>
          <cell r="F16917">
            <v>6.93</v>
          </cell>
          <cell r="G16917" t="str">
            <v>*</v>
          </cell>
          <cell r="H16917" t="str">
            <v>MT</v>
          </cell>
          <cell r="I16917" t="str">
            <v>MA</v>
          </cell>
          <cell r="J16917" t="str">
            <v>15:15 US Eastern</v>
          </cell>
          <cell r="K16917" t="str">
            <v>lhc</v>
          </cell>
          <cell r="L16917">
            <v>3</v>
          </cell>
          <cell r="M16917">
            <v>34851</v>
          </cell>
          <cell r="N16917">
            <v>42186</v>
          </cell>
          <cell r="O16917" t="str">
            <v>Y</v>
          </cell>
          <cell r="P16917" t="str">
            <v>FOB</v>
          </cell>
          <cell r="Q16917" t="str">
            <v>Cargo</v>
          </cell>
          <cell r="R16917" t="str">
            <v>Latin America</v>
          </cell>
          <cell r="S16917" t="str">
            <v>Caleta Cordoba</v>
          </cell>
          <cell r="T16917" t="str">
            <v>Spot</v>
          </cell>
          <cell r="U16917" t="str">
            <v>Physical</v>
          </cell>
          <cell r="V16917" t="str">
            <v>Flat</v>
          </cell>
          <cell r="W16917" t="str">
            <v>Crude oil</v>
          </cell>
          <cell r="X16917" t="str">
            <v>Platts - Crude Oil - Escalante</v>
          </cell>
          <cell r="Y16917">
            <v>0.25</v>
          </cell>
          <cell r="AE16917">
            <v>907.4</v>
          </cell>
          <cell r="AF16917">
            <v>24.1</v>
          </cell>
        </row>
        <row r="16918">
          <cell r="A16918" t="str">
            <v>PCAGH00</v>
          </cell>
          <cell r="B16918" t="str">
            <v>CL</v>
          </cell>
          <cell r="C16918" t="str">
            <v>Loreto FOB Peru</v>
          </cell>
          <cell r="D16918" t="str">
            <v>USD</v>
          </cell>
          <cell r="E16918" t="str">
            <v>BBL</v>
          </cell>
          <cell r="F16918">
            <v>6.71</v>
          </cell>
          <cell r="G16918" t="str">
            <v>*</v>
          </cell>
          <cell r="H16918" t="str">
            <v>MT</v>
          </cell>
          <cell r="I16918" t="str">
            <v>DW</v>
          </cell>
          <cell r="J16918" t="str">
            <v>15:15 US Eastern</v>
          </cell>
          <cell r="K16918" t="str">
            <v>lhc</v>
          </cell>
          <cell r="L16918">
            <v>3</v>
          </cell>
          <cell r="M16918">
            <v>34876</v>
          </cell>
          <cell r="N16918">
            <v>42223</v>
          </cell>
          <cell r="O16918" t="str">
            <v>Y</v>
          </cell>
          <cell r="P16918" t="str">
            <v>FOB</v>
          </cell>
          <cell r="Q16918" t="str">
            <v>Cargo</v>
          </cell>
          <cell r="R16918" t="str">
            <v>Latin America</v>
          </cell>
          <cell r="S16918" t="str">
            <v>Puerto Bayovar</v>
          </cell>
          <cell r="T16918" t="str">
            <v>Spot</v>
          </cell>
          <cell r="U16918" t="str">
            <v>Physical</v>
          </cell>
          <cell r="V16918" t="str">
            <v>Flat</v>
          </cell>
          <cell r="W16918" t="str">
            <v>Crude oil</v>
          </cell>
          <cell r="X16918" t="str">
            <v>Platts - Crude Oil - Loreto</v>
          </cell>
          <cell r="Y16918">
            <v>1.3</v>
          </cell>
          <cell r="AE16918">
            <v>935.1</v>
          </cell>
          <cell r="AF16918">
            <v>19.5</v>
          </cell>
        </row>
        <row r="16919">
          <cell r="A16919" t="str">
            <v>PCAGH03</v>
          </cell>
          <cell r="B16919" t="str">
            <v>MA</v>
          </cell>
          <cell r="C16919" t="str">
            <v>Loreto FOB Peru MAvg</v>
          </cell>
          <cell r="D16919" t="str">
            <v>USD</v>
          </cell>
          <cell r="E16919" t="str">
            <v>BBL</v>
          </cell>
          <cell r="F16919">
            <v>6.71</v>
          </cell>
          <cell r="G16919" t="str">
            <v>*</v>
          </cell>
          <cell r="H16919" t="str">
            <v>MT</v>
          </cell>
          <cell r="I16919" t="str">
            <v>MA</v>
          </cell>
          <cell r="J16919" t="str">
            <v>15:15 US Eastern</v>
          </cell>
          <cell r="K16919" t="str">
            <v>lhc</v>
          </cell>
          <cell r="L16919">
            <v>3</v>
          </cell>
          <cell r="M16919">
            <v>34851</v>
          </cell>
          <cell r="N16919">
            <v>42186</v>
          </cell>
          <cell r="O16919" t="str">
            <v>Y</v>
          </cell>
          <cell r="P16919" t="str">
            <v>FOB</v>
          </cell>
          <cell r="Q16919" t="str">
            <v>Cargo</v>
          </cell>
          <cell r="R16919" t="str">
            <v>Latin America</v>
          </cell>
          <cell r="S16919" t="str">
            <v>Puerto Bayovar</v>
          </cell>
          <cell r="T16919" t="str">
            <v>Spot</v>
          </cell>
          <cell r="U16919" t="str">
            <v>Physical</v>
          </cell>
          <cell r="V16919" t="str">
            <v>Flat</v>
          </cell>
          <cell r="W16919" t="str">
            <v>Crude oil</v>
          </cell>
          <cell r="X16919" t="str">
            <v>Platts - Crude Oil - Loreto</v>
          </cell>
          <cell r="Y16919">
            <v>1.3</v>
          </cell>
          <cell r="AE16919">
            <v>935.1</v>
          </cell>
          <cell r="AF16919">
            <v>19.5</v>
          </cell>
        </row>
        <row r="16920">
          <cell r="A16920" t="str">
            <v>PCAGI00</v>
          </cell>
          <cell r="B16920" t="str">
            <v>CL</v>
          </cell>
          <cell r="C16920" t="str">
            <v>Vasconia FOB Colombia</v>
          </cell>
          <cell r="D16920" t="str">
            <v>USD</v>
          </cell>
          <cell r="E16920" t="str">
            <v>BBL</v>
          </cell>
          <cell r="F16920">
            <v>7.07</v>
          </cell>
          <cell r="G16920" t="str">
            <v>*</v>
          </cell>
          <cell r="H16920" t="str">
            <v>MT</v>
          </cell>
          <cell r="I16920" t="str">
            <v>DW</v>
          </cell>
          <cell r="J16920" t="str">
            <v>15:15 US Eastern</v>
          </cell>
          <cell r="K16920" t="str">
            <v>lhc</v>
          </cell>
          <cell r="L16920">
            <v>3</v>
          </cell>
          <cell r="M16920">
            <v>34876</v>
          </cell>
          <cell r="N16920">
            <v>42223</v>
          </cell>
          <cell r="O16920" t="str">
            <v>Y</v>
          </cell>
          <cell r="P16920" t="str">
            <v>FOB</v>
          </cell>
          <cell r="Q16920" t="str">
            <v>Cargo</v>
          </cell>
          <cell r="R16920" t="str">
            <v>Latin America</v>
          </cell>
          <cell r="S16920" t="str">
            <v>Covenas</v>
          </cell>
          <cell r="T16920" t="str">
            <v>Spot</v>
          </cell>
          <cell r="U16920" t="str">
            <v>Physical</v>
          </cell>
          <cell r="V16920" t="str">
            <v>Flat</v>
          </cell>
          <cell r="W16920" t="str">
            <v>Crude oil</v>
          </cell>
          <cell r="X16920" t="str">
            <v>Platts - Crude Oil - Vasconia</v>
          </cell>
          <cell r="Y16920">
            <v>0.9</v>
          </cell>
          <cell r="AE16920">
            <v>893.6</v>
          </cell>
          <cell r="AF16920">
            <v>26.5</v>
          </cell>
        </row>
        <row r="16921">
          <cell r="A16921" t="str">
            <v>PCAGI03</v>
          </cell>
          <cell r="B16921" t="str">
            <v>MA</v>
          </cell>
          <cell r="C16921" t="str">
            <v>Vasconia FOB Colombia MAvg</v>
          </cell>
          <cell r="D16921" t="str">
            <v>USD</v>
          </cell>
          <cell r="E16921" t="str">
            <v>BBL</v>
          </cell>
          <cell r="F16921">
            <v>7.07</v>
          </cell>
          <cell r="G16921" t="str">
            <v>*</v>
          </cell>
          <cell r="H16921" t="str">
            <v>MT</v>
          </cell>
          <cell r="I16921" t="str">
            <v>MA</v>
          </cell>
          <cell r="J16921" t="str">
            <v>15:15 US Eastern</v>
          </cell>
          <cell r="K16921" t="str">
            <v>lhc</v>
          </cell>
          <cell r="L16921">
            <v>3</v>
          </cell>
          <cell r="M16921">
            <v>34851</v>
          </cell>
          <cell r="N16921">
            <v>42186</v>
          </cell>
          <cell r="O16921" t="str">
            <v>Y</v>
          </cell>
          <cell r="P16921" t="str">
            <v>FOB</v>
          </cell>
          <cell r="Q16921" t="str">
            <v>Cargo</v>
          </cell>
          <cell r="R16921" t="str">
            <v>Latin America</v>
          </cell>
          <cell r="S16921" t="str">
            <v>Covenas</v>
          </cell>
          <cell r="T16921" t="str">
            <v>Spot</v>
          </cell>
          <cell r="U16921" t="str">
            <v>Physical</v>
          </cell>
          <cell r="V16921" t="str">
            <v>Flat</v>
          </cell>
          <cell r="W16921" t="str">
            <v>Crude oil</v>
          </cell>
          <cell r="X16921" t="str">
            <v>Platts - Crude Oil - Vasconia</v>
          </cell>
          <cell r="Y16921">
            <v>0.9</v>
          </cell>
          <cell r="AE16921">
            <v>893.6</v>
          </cell>
          <cell r="AF16921">
            <v>26.5</v>
          </cell>
        </row>
        <row r="16922">
          <cell r="A16922" t="str">
            <v>PCAGO00</v>
          </cell>
          <cell r="B16922" t="str">
            <v>CL</v>
          </cell>
          <cell r="C16922" t="str">
            <v>Escalante FOB Argentina vs Latin America WTI strip</v>
          </cell>
          <cell r="D16922" t="str">
            <v>USD</v>
          </cell>
          <cell r="E16922" t="str">
            <v>BBL</v>
          </cell>
          <cell r="F16922">
            <v>6.93</v>
          </cell>
          <cell r="G16922" t="str">
            <v>*</v>
          </cell>
          <cell r="H16922" t="str">
            <v>MT</v>
          </cell>
          <cell r="I16922" t="str">
            <v>DW</v>
          </cell>
          <cell r="J16922" t="str">
            <v>15:15 US Eastern</v>
          </cell>
          <cell r="K16922" t="str">
            <v>lhc</v>
          </cell>
          <cell r="L16922">
            <v>3</v>
          </cell>
          <cell r="M16922">
            <v>34894</v>
          </cell>
          <cell r="N16922">
            <v>42223</v>
          </cell>
          <cell r="O16922" t="str">
            <v>Y</v>
          </cell>
          <cell r="P16922" t="str">
            <v>FOB</v>
          </cell>
          <cell r="Q16922" t="str">
            <v>Cargo</v>
          </cell>
          <cell r="R16922" t="str">
            <v>Latin America</v>
          </cell>
          <cell r="S16922" t="str">
            <v>Caleta Cordoba</v>
          </cell>
          <cell r="T16922" t="str">
            <v>Spot</v>
          </cell>
          <cell r="U16922" t="str">
            <v>Physical</v>
          </cell>
          <cell r="V16922" t="str">
            <v>Differential</v>
          </cell>
          <cell r="W16922" t="str">
            <v>Crude oil</v>
          </cell>
          <cell r="X16922" t="str">
            <v>Platts - Crude Oil - Escalante</v>
          </cell>
          <cell r="Y16922">
            <v>0.25</v>
          </cell>
          <cell r="AE16922">
            <v>907.4</v>
          </cell>
          <cell r="AF16922">
            <v>24.1</v>
          </cell>
        </row>
        <row r="16923">
          <cell r="A16923" t="str">
            <v>PCAGQ00</v>
          </cell>
          <cell r="B16923" t="str">
            <v>CL</v>
          </cell>
          <cell r="C16923" t="str">
            <v>Loreto FOB Peru vs Latin America WTI strip</v>
          </cell>
          <cell r="D16923" t="str">
            <v>USD</v>
          </cell>
          <cell r="E16923" t="str">
            <v>BBL</v>
          </cell>
          <cell r="F16923">
            <v>6.71</v>
          </cell>
          <cell r="G16923" t="str">
            <v>*</v>
          </cell>
          <cell r="H16923" t="str">
            <v>MT</v>
          </cell>
          <cell r="I16923" t="str">
            <v>DW</v>
          </cell>
          <cell r="J16923" t="str">
            <v>15:15 US Eastern</v>
          </cell>
          <cell r="K16923" t="str">
            <v>lhc</v>
          </cell>
          <cell r="L16923">
            <v>3</v>
          </cell>
          <cell r="M16923">
            <v>34906</v>
          </cell>
          <cell r="N16923">
            <v>42223</v>
          </cell>
          <cell r="O16923" t="str">
            <v>Y</v>
          </cell>
          <cell r="P16923" t="str">
            <v>FOB</v>
          </cell>
          <cell r="Q16923" t="str">
            <v>Cargo</v>
          </cell>
          <cell r="R16923" t="str">
            <v>Latin America</v>
          </cell>
          <cell r="S16923" t="str">
            <v>Puerto Bayovar</v>
          </cell>
          <cell r="T16923" t="str">
            <v>Spot</v>
          </cell>
          <cell r="U16923" t="str">
            <v>Physical</v>
          </cell>
          <cell r="V16923" t="str">
            <v>Differential</v>
          </cell>
          <cell r="W16923" t="str">
            <v>Crude oil</v>
          </cell>
          <cell r="X16923" t="str">
            <v>Platts - Crude Oil - Loreto</v>
          </cell>
          <cell r="Y16923">
            <v>1.3</v>
          </cell>
          <cell r="AE16923">
            <v>935.1</v>
          </cell>
          <cell r="AF16923">
            <v>19.5</v>
          </cell>
        </row>
        <row r="16924">
          <cell r="A16924" t="str">
            <v>PCAGR00</v>
          </cell>
          <cell r="B16924" t="str">
            <v>CL</v>
          </cell>
          <cell r="C16924" t="str">
            <v>Vasconia FOB Colombia vs Latin America WTI strip</v>
          </cell>
          <cell r="D16924" t="str">
            <v>USD</v>
          </cell>
          <cell r="E16924" t="str">
            <v>BBL</v>
          </cell>
          <cell r="F16924">
            <v>7.07</v>
          </cell>
          <cell r="G16924" t="str">
            <v>*</v>
          </cell>
          <cell r="H16924" t="str">
            <v>MT</v>
          </cell>
          <cell r="I16924" t="str">
            <v>DW</v>
          </cell>
          <cell r="J16924" t="str">
            <v>15:15 US Eastern</v>
          </cell>
          <cell r="K16924" t="str">
            <v>lhc</v>
          </cell>
          <cell r="L16924">
            <v>3</v>
          </cell>
          <cell r="M16924">
            <v>34894</v>
          </cell>
          <cell r="N16924">
            <v>42223</v>
          </cell>
          <cell r="O16924" t="str">
            <v>Y</v>
          </cell>
          <cell r="P16924" t="str">
            <v>FOB</v>
          </cell>
          <cell r="Q16924" t="str">
            <v>Cargo</v>
          </cell>
          <cell r="R16924" t="str">
            <v>Latin America</v>
          </cell>
          <cell r="S16924" t="str">
            <v>Covenas</v>
          </cell>
          <cell r="T16924" t="str">
            <v>Spot</v>
          </cell>
          <cell r="U16924" t="str">
            <v>Physical</v>
          </cell>
          <cell r="V16924" t="str">
            <v>Differential</v>
          </cell>
          <cell r="W16924" t="str">
            <v>Crude oil</v>
          </cell>
          <cell r="X16924" t="str">
            <v>Platts - Crude Oil - Vasconia</v>
          </cell>
          <cell r="Y16924">
            <v>0.9</v>
          </cell>
          <cell r="AE16924">
            <v>893.6</v>
          </cell>
          <cell r="AF16924">
            <v>26.5</v>
          </cell>
        </row>
        <row r="16925">
          <cell r="A16925" t="str">
            <v>PCAGU00</v>
          </cell>
          <cell r="B16925" t="str">
            <v>CL</v>
          </cell>
          <cell r="C16925" t="str">
            <v>Oriente FOB Ecuador vs Latin America WTI strip</v>
          </cell>
          <cell r="D16925" t="str">
            <v>USD</v>
          </cell>
          <cell r="E16925" t="str">
            <v>BBL</v>
          </cell>
          <cell r="F16925">
            <v>7.1379999999999999</v>
          </cell>
          <cell r="G16925" t="str">
            <v>*</v>
          </cell>
          <cell r="H16925" t="str">
            <v>MT</v>
          </cell>
          <cell r="I16925" t="str">
            <v>DW</v>
          </cell>
          <cell r="J16925" t="str">
            <v>15:15 US Eastern</v>
          </cell>
          <cell r="K16925" t="str">
            <v>lhc</v>
          </cell>
          <cell r="L16925">
            <v>3</v>
          </cell>
          <cell r="M16925">
            <v>34894</v>
          </cell>
          <cell r="N16925">
            <v>42223</v>
          </cell>
          <cell r="O16925" t="str">
            <v>Y</v>
          </cell>
          <cell r="P16925" t="str">
            <v>FOB</v>
          </cell>
          <cell r="Q16925" t="str">
            <v>Cargo</v>
          </cell>
          <cell r="R16925" t="str">
            <v>Latin America</v>
          </cell>
          <cell r="S16925" t="str">
            <v>Esmeraldas</v>
          </cell>
          <cell r="T16925" t="str">
            <v>Spot</v>
          </cell>
          <cell r="U16925" t="str">
            <v>Physical</v>
          </cell>
          <cell r="V16925" t="str">
            <v>Differential</v>
          </cell>
          <cell r="W16925" t="str">
            <v>Crude oil</v>
          </cell>
          <cell r="X16925" t="str">
            <v>Platts - Crude Oil - Oriente</v>
          </cell>
          <cell r="Y16925">
            <v>1.4</v>
          </cell>
          <cell r="AE16925">
            <v>908</v>
          </cell>
          <cell r="AF16925">
            <v>24</v>
          </cell>
        </row>
        <row r="16926">
          <cell r="A16926" t="str">
            <v>PCAGX00</v>
          </cell>
          <cell r="B16926" t="str">
            <v>RP</v>
          </cell>
          <cell r="C16926" t="str">
            <v>North West Shelf FOB Australia Spore</v>
          </cell>
          <cell r="D16926" t="str">
            <v>USD</v>
          </cell>
          <cell r="E16926" t="str">
            <v>BBL</v>
          </cell>
          <cell r="F16926">
            <v>8.49</v>
          </cell>
          <cell r="G16926" t="str">
            <v>*</v>
          </cell>
          <cell r="H16926" t="str">
            <v>MT</v>
          </cell>
          <cell r="I16926" t="str">
            <v>DW</v>
          </cell>
          <cell r="J16926" t="str">
            <v>16:30 Singapore</v>
          </cell>
          <cell r="K16926" t="str">
            <v>lhc</v>
          </cell>
          <cell r="L16926">
            <v>3</v>
          </cell>
          <cell r="M16926">
            <v>34974</v>
          </cell>
          <cell r="N16926">
            <v>42222</v>
          </cell>
          <cell r="O16926" t="str">
            <v>Y</v>
          </cell>
          <cell r="P16926" t="str">
            <v>FOB</v>
          </cell>
          <cell r="Q16926" t="str">
            <v>Cargo</v>
          </cell>
          <cell r="R16926" t="str">
            <v>Asia Pacific</v>
          </cell>
          <cell r="S16926" t="str">
            <v>Dampier</v>
          </cell>
          <cell r="T16926" t="str">
            <v>Spot</v>
          </cell>
          <cell r="U16926" t="str">
            <v>Physical</v>
          </cell>
          <cell r="V16926" t="str">
            <v>Flat</v>
          </cell>
          <cell r="W16926" t="str">
            <v>Crude oil</v>
          </cell>
          <cell r="X16926" t="str">
            <v>Platts - Crude Oil - North West Shelf</v>
          </cell>
          <cell r="Y16926">
            <v>0.01</v>
          </cell>
          <cell r="AE16926">
            <v>737.1</v>
          </cell>
          <cell r="AF16926">
            <v>60</v>
          </cell>
        </row>
        <row r="16927">
          <cell r="A16927" t="str">
            <v>PCAGX03</v>
          </cell>
          <cell r="B16927" t="str">
            <v>MA</v>
          </cell>
          <cell r="C16927" t="str">
            <v>North West Shelf FOB Australia Spore MAvg</v>
          </cell>
          <cell r="D16927" t="str">
            <v>USD</v>
          </cell>
          <cell r="E16927" t="str">
            <v>BBL</v>
          </cell>
          <cell r="F16927">
            <v>8.49</v>
          </cell>
          <cell r="G16927" t="str">
            <v>*</v>
          </cell>
          <cell r="H16927" t="str">
            <v>MT</v>
          </cell>
          <cell r="I16927" t="str">
            <v>MA</v>
          </cell>
          <cell r="J16927" t="str">
            <v>16:30 Singapore</v>
          </cell>
          <cell r="K16927" t="str">
            <v>lhc</v>
          </cell>
          <cell r="L16927">
            <v>3</v>
          </cell>
          <cell r="M16927">
            <v>34973</v>
          </cell>
          <cell r="N16927">
            <v>42186</v>
          </cell>
          <cell r="O16927" t="str">
            <v>Y</v>
          </cell>
          <cell r="P16927" t="str">
            <v>FOB</v>
          </cell>
          <cell r="Q16927" t="str">
            <v>Cargo</v>
          </cell>
          <cell r="R16927" t="str">
            <v>Asia Pacific</v>
          </cell>
          <cell r="S16927" t="str">
            <v>Dampier</v>
          </cell>
          <cell r="T16927" t="str">
            <v>Spot</v>
          </cell>
          <cell r="U16927" t="str">
            <v>Physical</v>
          </cell>
          <cell r="V16927" t="str">
            <v>Flat</v>
          </cell>
          <cell r="W16927" t="str">
            <v>Crude oil</v>
          </cell>
          <cell r="X16927" t="str">
            <v>Platts - Crude Oil - North West Shelf</v>
          </cell>
          <cell r="Y16927">
            <v>0.01</v>
          </cell>
          <cell r="AE16927">
            <v>737.1</v>
          </cell>
          <cell r="AF16927">
            <v>60</v>
          </cell>
        </row>
        <row r="16928">
          <cell r="A16928" t="str">
            <v>PCAGZ00</v>
          </cell>
          <cell r="B16928" t="str">
            <v>RP</v>
          </cell>
          <cell r="C16928" t="str">
            <v>Cossack FOB Australia Spore</v>
          </cell>
          <cell r="D16928" t="str">
            <v>USD</v>
          </cell>
          <cell r="E16928" t="str">
            <v>BBL</v>
          </cell>
          <cell r="F16928">
            <v>7.85</v>
          </cell>
          <cell r="G16928" t="str">
            <v>*</v>
          </cell>
          <cell r="H16928" t="str">
            <v>MT</v>
          </cell>
          <cell r="I16928" t="str">
            <v>DW</v>
          </cell>
          <cell r="J16928" t="str">
            <v>16:30 Singapore</v>
          </cell>
          <cell r="K16928" t="str">
            <v>lhc</v>
          </cell>
          <cell r="L16928">
            <v>3</v>
          </cell>
          <cell r="M16928">
            <v>35156</v>
          </cell>
          <cell r="N16928">
            <v>42222</v>
          </cell>
          <cell r="O16928" t="str">
            <v>Y</v>
          </cell>
          <cell r="P16928" t="str">
            <v>FOB</v>
          </cell>
          <cell r="Q16928" t="str">
            <v>Cargo</v>
          </cell>
          <cell r="R16928" t="str">
            <v>Asia Pacific</v>
          </cell>
          <cell r="S16928" t="str">
            <v>North West Australia</v>
          </cell>
          <cell r="T16928" t="str">
            <v>Spot</v>
          </cell>
          <cell r="U16928" t="str">
            <v>Physical</v>
          </cell>
          <cell r="V16928" t="str">
            <v>Flat</v>
          </cell>
          <cell r="W16928" t="str">
            <v>Crude oil</v>
          </cell>
          <cell r="X16928" t="str">
            <v>Platts - Crude Oil - Cossack</v>
          </cell>
          <cell r="Y16928">
            <v>0.04</v>
          </cell>
          <cell r="AE16928">
            <v>782.1</v>
          </cell>
          <cell r="AF16928">
            <v>49</v>
          </cell>
        </row>
        <row r="16929">
          <cell r="A16929" t="str">
            <v>PCAGZ03</v>
          </cell>
          <cell r="B16929" t="str">
            <v>MA</v>
          </cell>
          <cell r="C16929" t="str">
            <v>Cossack FOB Australia Spore MAvg</v>
          </cell>
          <cell r="D16929" t="str">
            <v>USD</v>
          </cell>
          <cell r="E16929" t="str">
            <v>BBL</v>
          </cell>
          <cell r="F16929">
            <v>7.85</v>
          </cell>
          <cell r="G16929" t="str">
            <v>*</v>
          </cell>
          <cell r="H16929" t="str">
            <v>MT</v>
          </cell>
          <cell r="I16929" t="str">
            <v>MA</v>
          </cell>
          <cell r="J16929" t="str">
            <v>16:30 Singapore</v>
          </cell>
          <cell r="K16929" t="str">
            <v>lhc</v>
          </cell>
          <cell r="L16929">
            <v>3</v>
          </cell>
          <cell r="M16929">
            <v>35156</v>
          </cell>
          <cell r="N16929">
            <v>42186</v>
          </cell>
          <cell r="O16929" t="str">
            <v>Y</v>
          </cell>
          <cell r="P16929" t="str">
            <v>FOB</v>
          </cell>
          <cell r="Q16929" t="str">
            <v>Cargo</v>
          </cell>
          <cell r="R16929" t="str">
            <v>Asia Pacific</v>
          </cell>
          <cell r="S16929" t="str">
            <v>North West Australia</v>
          </cell>
          <cell r="T16929" t="str">
            <v>Spot</v>
          </cell>
          <cell r="U16929" t="str">
            <v>Physical</v>
          </cell>
          <cell r="V16929" t="str">
            <v>Flat</v>
          </cell>
          <cell r="W16929" t="str">
            <v>Crude oil</v>
          </cell>
          <cell r="X16929" t="str">
            <v>Platts - Crude Oil - Cossack</v>
          </cell>
          <cell r="Y16929">
            <v>0.04</v>
          </cell>
          <cell r="AE16929">
            <v>782.1</v>
          </cell>
          <cell r="AF16929">
            <v>49</v>
          </cell>
        </row>
        <row r="16930">
          <cell r="A16930" t="str">
            <v>PCAHY00</v>
          </cell>
          <cell r="B16930" t="str">
            <v>RP</v>
          </cell>
          <cell r="C16930" t="str">
            <v>Bach Ho FOB Vung Tao Vietnam Spore</v>
          </cell>
          <cell r="D16930" t="str">
            <v>USD</v>
          </cell>
          <cell r="E16930" t="str">
            <v>BBL</v>
          </cell>
          <cell r="F16930">
            <v>6.59</v>
          </cell>
          <cell r="G16930" t="str">
            <v>*</v>
          </cell>
          <cell r="H16930" t="str">
            <v>MT</v>
          </cell>
          <cell r="I16930" t="str">
            <v>DW</v>
          </cell>
          <cell r="J16930" t="str">
            <v>16:30 Singapore</v>
          </cell>
          <cell r="K16930" t="str">
            <v>lhc</v>
          </cell>
          <cell r="L16930">
            <v>3</v>
          </cell>
          <cell r="M16930">
            <v>35534</v>
          </cell>
          <cell r="N16930">
            <v>42222</v>
          </cell>
          <cell r="O16930" t="str">
            <v>Y</v>
          </cell>
          <cell r="P16930" t="str">
            <v>FOB</v>
          </cell>
          <cell r="Q16930" t="str">
            <v>Cargo</v>
          </cell>
          <cell r="R16930" t="str">
            <v>Asia Pacific</v>
          </cell>
          <cell r="S16930" t="str">
            <v>Bach Ho Terminal</v>
          </cell>
          <cell r="T16930" t="str">
            <v>Spot</v>
          </cell>
          <cell r="U16930" t="str">
            <v>Physical</v>
          </cell>
          <cell r="V16930" t="str">
            <v>Flat</v>
          </cell>
          <cell r="W16930" t="str">
            <v>Crude oil</v>
          </cell>
          <cell r="X16930" t="str">
            <v>Platts - Crude Oil - Bach Ho</v>
          </cell>
          <cell r="Y16930">
            <v>0.04</v>
          </cell>
          <cell r="AE16930">
            <v>830</v>
          </cell>
          <cell r="AF16930">
            <v>38.6</v>
          </cell>
        </row>
        <row r="16931">
          <cell r="A16931" t="str">
            <v>PCAHZ03</v>
          </cell>
          <cell r="B16931" t="str">
            <v>MA</v>
          </cell>
          <cell r="C16931" t="str">
            <v>Bach Ho FOB Vung Tao Vietnam Spore MAvg</v>
          </cell>
          <cell r="D16931" t="str">
            <v>USD</v>
          </cell>
          <cell r="E16931" t="str">
            <v>BBL</v>
          </cell>
          <cell r="F16931">
            <v>6.59</v>
          </cell>
          <cell r="G16931" t="str">
            <v>*</v>
          </cell>
          <cell r="H16931" t="str">
            <v>MT</v>
          </cell>
          <cell r="I16931" t="str">
            <v>MA</v>
          </cell>
          <cell r="J16931" t="str">
            <v>16:30 Singapore</v>
          </cell>
          <cell r="K16931" t="str">
            <v>lhc</v>
          </cell>
          <cell r="L16931">
            <v>3</v>
          </cell>
          <cell r="M16931">
            <v>35643</v>
          </cell>
          <cell r="N16931">
            <v>42186</v>
          </cell>
          <cell r="O16931" t="str">
            <v>Y</v>
          </cell>
          <cell r="P16931" t="str">
            <v>FOB</v>
          </cell>
          <cell r="Q16931" t="str">
            <v>Cargo</v>
          </cell>
          <cell r="R16931" t="str">
            <v>Asia Pacific</v>
          </cell>
          <cell r="S16931" t="str">
            <v>Bach Ho Terminal</v>
          </cell>
          <cell r="T16931" t="str">
            <v>Spot</v>
          </cell>
          <cell r="U16931" t="str">
            <v>Physical</v>
          </cell>
          <cell r="V16931" t="str">
            <v>Flat</v>
          </cell>
          <cell r="W16931" t="str">
            <v>Crude oil</v>
          </cell>
          <cell r="X16931" t="str">
            <v>Platts - Crude Oil - Bach Ho</v>
          </cell>
          <cell r="Y16931">
            <v>0.04</v>
          </cell>
          <cell r="AE16931">
            <v>830</v>
          </cell>
          <cell r="AF16931">
            <v>38.6</v>
          </cell>
        </row>
        <row r="16932">
          <cell r="A16932" t="str">
            <v>PCAIC00</v>
          </cell>
          <cell r="B16932" t="str">
            <v>RI</v>
          </cell>
          <cell r="C16932" t="str">
            <v>Bonny Light FOB Nigeria London</v>
          </cell>
          <cell r="D16932" t="str">
            <v>USD</v>
          </cell>
          <cell r="E16932" t="str">
            <v>BBL</v>
          </cell>
          <cell r="F16932">
            <v>7.5259999999999998</v>
          </cell>
          <cell r="G16932" t="str">
            <v>*</v>
          </cell>
          <cell r="H16932" t="str">
            <v>MT</v>
          </cell>
          <cell r="I16932" t="str">
            <v>DW</v>
          </cell>
          <cell r="J16932" t="str">
            <v>16:30 UK</v>
          </cell>
          <cell r="K16932" t="str">
            <v>lhc</v>
          </cell>
          <cell r="L16932">
            <v>3</v>
          </cell>
          <cell r="M16932">
            <v>35797</v>
          </cell>
          <cell r="N16932">
            <v>42223</v>
          </cell>
          <cell r="O16932" t="str">
            <v>Y</v>
          </cell>
          <cell r="P16932" t="str">
            <v>FOB</v>
          </cell>
          <cell r="Q16932" t="str">
            <v>Cargo</v>
          </cell>
          <cell r="R16932" t="str">
            <v>West Africa</v>
          </cell>
          <cell r="S16932" t="str">
            <v>Bonny Terminal</v>
          </cell>
          <cell r="T16932" t="str">
            <v>Spot</v>
          </cell>
          <cell r="U16932" t="str">
            <v>Physical</v>
          </cell>
          <cell r="V16932" t="str">
            <v>Flat</v>
          </cell>
          <cell r="W16932" t="str">
            <v>Crude oil</v>
          </cell>
          <cell r="X16932" t="str">
            <v>Platts - Crude Oil - Bonny Light</v>
          </cell>
          <cell r="Y16932">
            <v>0.16</v>
          </cell>
          <cell r="AA16932">
            <v>-7.2</v>
          </cell>
          <cell r="AD16932">
            <v>4.16</v>
          </cell>
          <cell r="AE16932">
            <v>858.8</v>
          </cell>
          <cell r="AF16932">
            <v>32.9</v>
          </cell>
        </row>
        <row r="16933">
          <cell r="A16933" t="str">
            <v>PCAID00</v>
          </cell>
          <cell r="B16933" t="str">
            <v>RI</v>
          </cell>
          <cell r="C16933" t="str">
            <v>Qua Iboe FOB Nigeria</v>
          </cell>
          <cell r="D16933" t="str">
            <v>USD</v>
          </cell>
          <cell r="E16933" t="str">
            <v>BBL</v>
          </cell>
          <cell r="F16933">
            <v>7.45</v>
          </cell>
          <cell r="G16933" t="str">
            <v>*</v>
          </cell>
          <cell r="H16933" t="str">
            <v>MT</v>
          </cell>
          <cell r="I16933" t="str">
            <v>DW</v>
          </cell>
          <cell r="J16933" t="str">
            <v>16:30 UK</v>
          </cell>
          <cell r="K16933" t="str">
            <v>lhc</v>
          </cell>
          <cell r="L16933">
            <v>3</v>
          </cell>
          <cell r="M16933">
            <v>35797</v>
          </cell>
          <cell r="N16933">
            <v>42223</v>
          </cell>
          <cell r="O16933" t="str">
            <v>Y</v>
          </cell>
          <cell r="P16933" t="str">
            <v>FOB</v>
          </cell>
          <cell r="Q16933" t="str">
            <v>Cargo</v>
          </cell>
          <cell r="R16933" t="str">
            <v>West Africa</v>
          </cell>
          <cell r="S16933" t="str">
            <v>Qua Iboe Terminal</v>
          </cell>
          <cell r="T16933" t="str">
            <v>Spot</v>
          </cell>
          <cell r="U16933" t="str">
            <v>Physical</v>
          </cell>
          <cell r="V16933" t="str">
            <v>Flat</v>
          </cell>
          <cell r="W16933" t="str">
            <v>Crude oil</v>
          </cell>
          <cell r="X16933" t="str">
            <v>Platts - Crude Oil - Qua Iboe</v>
          </cell>
          <cell r="Y16933">
            <v>0.13</v>
          </cell>
          <cell r="AA16933">
            <v>12</v>
          </cell>
          <cell r="AD16933">
            <v>3.92</v>
          </cell>
          <cell r="AE16933">
            <v>844.4</v>
          </cell>
          <cell r="AF16933">
            <v>35.700000000000003</v>
          </cell>
        </row>
        <row r="16934">
          <cell r="A16934" t="str">
            <v>PCAIE00</v>
          </cell>
          <cell r="B16934" t="str">
            <v>RU</v>
          </cell>
          <cell r="C16934" t="str">
            <v>Bonito 1stMo USGC Spt Dly</v>
          </cell>
          <cell r="D16934" t="str">
            <v>USD</v>
          </cell>
          <cell r="E16934" t="str">
            <v>BBL</v>
          </cell>
          <cell r="F16934">
            <v>7.57</v>
          </cell>
          <cell r="G16934" t="str">
            <v>*</v>
          </cell>
          <cell r="H16934" t="str">
            <v>MT</v>
          </cell>
          <cell r="I16934" t="str">
            <v>DW</v>
          </cell>
          <cell r="J16934" t="str">
            <v>15:15 US Eastern</v>
          </cell>
          <cell r="K16934" t="str">
            <v>lhc</v>
          </cell>
          <cell r="L16934">
            <v>2</v>
          </cell>
          <cell r="M16934">
            <v>35797</v>
          </cell>
          <cell r="N16934">
            <v>42223</v>
          </cell>
          <cell r="O16934" t="str">
            <v>Y</v>
          </cell>
          <cell r="P16934" t="str">
            <v>DAP</v>
          </cell>
          <cell r="Q16934" t="str">
            <v>Pipeline</v>
          </cell>
          <cell r="R16934" t="str">
            <v>United States</v>
          </cell>
          <cell r="S16934" t="str">
            <v>St James</v>
          </cell>
          <cell r="T16934" t="str">
            <v>Spot</v>
          </cell>
          <cell r="U16934" t="str">
            <v>Physical</v>
          </cell>
          <cell r="V16934" t="str">
            <v>Flat</v>
          </cell>
          <cell r="W16934" t="str">
            <v>Crude oil</v>
          </cell>
          <cell r="X16934" t="str">
            <v>Platts - Crude Oil - Bonito</v>
          </cell>
          <cell r="Y16934">
            <v>0.8</v>
          </cell>
          <cell r="AE16934">
            <v>842.9</v>
          </cell>
          <cell r="AF16934">
            <v>36</v>
          </cell>
        </row>
        <row r="16935">
          <cell r="A16935" t="str">
            <v>PCAIF03</v>
          </cell>
          <cell r="B16935" t="str">
            <v>MA</v>
          </cell>
          <cell r="C16935" t="str">
            <v>Bonny Light FOB Nigeria London MAvg</v>
          </cell>
          <cell r="D16935" t="str">
            <v>USD</v>
          </cell>
          <cell r="E16935" t="str">
            <v>BBL</v>
          </cell>
          <cell r="F16935">
            <v>7.5259999999999998</v>
          </cell>
          <cell r="G16935" t="str">
            <v>*</v>
          </cell>
          <cell r="H16935" t="str">
            <v>MT</v>
          </cell>
          <cell r="I16935" t="str">
            <v>MA</v>
          </cell>
          <cell r="J16935" t="str">
            <v>16:30 UK</v>
          </cell>
          <cell r="K16935" t="str">
            <v>lhc</v>
          </cell>
          <cell r="L16935">
            <v>3</v>
          </cell>
          <cell r="M16935">
            <v>35827</v>
          </cell>
          <cell r="N16935">
            <v>42186</v>
          </cell>
          <cell r="O16935" t="str">
            <v>Y</v>
          </cell>
          <cell r="P16935" t="str">
            <v>FOB</v>
          </cell>
          <cell r="Q16935" t="str">
            <v>Cargo</v>
          </cell>
          <cell r="R16935" t="str">
            <v>West Africa</v>
          </cell>
          <cell r="S16935" t="str">
            <v>Bonny Terminal</v>
          </cell>
          <cell r="T16935" t="str">
            <v>Spot</v>
          </cell>
          <cell r="U16935" t="str">
            <v>Physical</v>
          </cell>
          <cell r="V16935" t="str">
            <v>Flat</v>
          </cell>
          <cell r="W16935" t="str">
            <v>Crude oil</v>
          </cell>
          <cell r="X16935" t="str">
            <v>Platts - Crude Oil - Bonny Light</v>
          </cell>
          <cell r="Y16935">
            <v>0.16</v>
          </cell>
          <cell r="AA16935">
            <v>-7.2</v>
          </cell>
          <cell r="AD16935">
            <v>4.16</v>
          </cell>
          <cell r="AE16935">
            <v>858.8</v>
          </cell>
          <cell r="AF16935">
            <v>32.9</v>
          </cell>
        </row>
        <row r="16936">
          <cell r="A16936" t="str">
            <v>PCAIG03</v>
          </cell>
          <cell r="B16936" t="str">
            <v>MA</v>
          </cell>
          <cell r="C16936" t="str">
            <v>Qua Iboe FOB Nigeria MAvg</v>
          </cell>
          <cell r="D16936" t="str">
            <v>USD</v>
          </cell>
          <cell r="E16936" t="str">
            <v>BBL</v>
          </cell>
          <cell r="F16936">
            <v>7.45</v>
          </cell>
          <cell r="G16936" t="str">
            <v>*</v>
          </cell>
          <cell r="H16936" t="str">
            <v>MT</v>
          </cell>
          <cell r="I16936" t="str">
            <v>MA</v>
          </cell>
          <cell r="J16936" t="str">
            <v>16:30 UK</v>
          </cell>
          <cell r="K16936" t="str">
            <v>lhc</v>
          </cell>
          <cell r="L16936">
            <v>3</v>
          </cell>
          <cell r="M16936">
            <v>35827</v>
          </cell>
          <cell r="N16936">
            <v>42186</v>
          </cell>
          <cell r="O16936" t="str">
            <v>Y</v>
          </cell>
          <cell r="P16936" t="str">
            <v>FOB</v>
          </cell>
          <cell r="Q16936" t="str">
            <v>Cargo</v>
          </cell>
          <cell r="R16936" t="str">
            <v>West Africa</v>
          </cell>
          <cell r="S16936" t="str">
            <v>Qua Iboe Terminal</v>
          </cell>
          <cell r="T16936" t="str">
            <v>Spot</v>
          </cell>
          <cell r="U16936" t="str">
            <v>Physical</v>
          </cell>
          <cell r="V16936" t="str">
            <v>Flat</v>
          </cell>
          <cell r="W16936" t="str">
            <v>Crude oil</v>
          </cell>
          <cell r="X16936" t="str">
            <v>Platts - Crude Oil - Qua Iboe</v>
          </cell>
          <cell r="Y16936">
            <v>0.13</v>
          </cell>
          <cell r="AA16936">
            <v>12</v>
          </cell>
          <cell r="AD16936">
            <v>3.92</v>
          </cell>
          <cell r="AE16936">
            <v>844.4</v>
          </cell>
          <cell r="AF16936">
            <v>35.700000000000003</v>
          </cell>
        </row>
        <row r="16937">
          <cell r="A16937" t="str">
            <v>PCAIH03</v>
          </cell>
          <cell r="B16937" t="str">
            <v>MA</v>
          </cell>
          <cell r="C16937" t="str">
            <v>Bonito USGC MAvg</v>
          </cell>
          <cell r="D16937" t="str">
            <v>USD</v>
          </cell>
          <cell r="E16937" t="str">
            <v>BBL</v>
          </cell>
          <cell r="F16937">
            <v>7.57</v>
          </cell>
          <cell r="G16937" t="str">
            <v>*</v>
          </cell>
          <cell r="H16937" t="str">
            <v>MT</v>
          </cell>
          <cell r="I16937" t="str">
            <v>MA</v>
          </cell>
          <cell r="J16937" t="str">
            <v>15:15 US Eastern</v>
          </cell>
          <cell r="K16937" t="str">
            <v>lhc</v>
          </cell>
          <cell r="L16937">
            <v>3</v>
          </cell>
          <cell r="M16937">
            <v>35855</v>
          </cell>
          <cell r="N16937">
            <v>42186</v>
          </cell>
          <cell r="O16937" t="str">
            <v>Y</v>
          </cell>
          <cell r="P16937" t="str">
            <v>DAP</v>
          </cell>
          <cell r="Q16937" t="str">
            <v>Pipeline</v>
          </cell>
          <cell r="R16937" t="str">
            <v>United States</v>
          </cell>
          <cell r="S16937" t="str">
            <v>St James</v>
          </cell>
          <cell r="T16937" t="str">
            <v>Spot</v>
          </cell>
          <cell r="U16937" t="str">
            <v>Physical</v>
          </cell>
          <cell r="V16937" t="str">
            <v>Flat</v>
          </cell>
          <cell r="W16937" t="str">
            <v>Crude oil</v>
          </cell>
          <cell r="X16937" t="str">
            <v>Platts - Crude Oil - Bonito</v>
          </cell>
          <cell r="Y16937">
            <v>0.8</v>
          </cell>
          <cell r="AE16937">
            <v>842.9</v>
          </cell>
          <cell r="AF16937">
            <v>36</v>
          </cell>
        </row>
        <row r="16938">
          <cell r="A16938" t="str">
            <v>PCAII00</v>
          </cell>
          <cell r="B16938" t="str">
            <v>RCZ</v>
          </cell>
          <cell r="C16938" t="str">
            <v>Lt/Sr Cromer Canada C$/CM</v>
          </cell>
          <cell r="D16938" t="str">
            <v>CAD</v>
          </cell>
          <cell r="E16938" t="str">
            <v>CM</v>
          </cell>
          <cell r="I16938" t="str">
            <v>DW</v>
          </cell>
          <cell r="J16938" t="str">
            <v>15:15 US Eastern</v>
          </cell>
          <cell r="K16938" t="str">
            <v>lhc</v>
          </cell>
          <cell r="L16938">
            <v>3</v>
          </cell>
          <cell r="M16938">
            <v>36165</v>
          </cell>
          <cell r="N16938">
            <v>42216</v>
          </cell>
          <cell r="O16938" t="str">
            <v>Y</v>
          </cell>
          <cell r="P16938" t="str">
            <v>DAP</v>
          </cell>
          <cell r="Q16938" t="str">
            <v>Pipeline</v>
          </cell>
          <cell r="R16938" t="str">
            <v>Canada</v>
          </cell>
          <cell r="S16938" t="str">
            <v>Edmonton</v>
          </cell>
          <cell r="T16938" t="str">
            <v>Spot</v>
          </cell>
          <cell r="U16938" t="str">
            <v>Physical</v>
          </cell>
          <cell r="V16938" t="str">
            <v>Flat</v>
          </cell>
          <cell r="W16938" t="str">
            <v>Crude oil</v>
          </cell>
          <cell r="X16938" t="str">
            <v>Platts - Crude Oil - Cromer Light Sour</v>
          </cell>
          <cell r="Y16938">
            <v>1.2</v>
          </cell>
          <cell r="AE16938">
            <v>847.7</v>
          </cell>
          <cell r="AF16938">
            <v>35.049999999999997</v>
          </cell>
        </row>
        <row r="16939">
          <cell r="A16939" t="str">
            <v>PCAIJ03</v>
          </cell>
          <cell r="B16939" t="str">
            <v>MAZ</v>
          </cell>
          <cell r="C16939" t="str">
            <v>Lt/Sr Cromer Canada C$/CM MAvg</v>
          </cell>
          <cell r="D16939" t="str">
            <v>CAD</v>
          </cell>
          <cell r="E16939" t="str">
            <v>CM</v>
          </cell>
          <cell r="I16939" t="str">
            <v>MA</v>
          </cell>
          <cell r="J16939" t="str">
            <v>15:15 US Eastern</v>
          </cell>
          <cell r="K16939" t="str">
            <v>lhc</v>
          </cell>
          <cell r="L16939">
            <v>3</v>
          </cell>
          <cell r="M16939">
            <v>36161</v>
          </cell>
          <cell r="N16939">
            <v>42186</v>
          </cell>
          <cell r="O16939" t="str">
            <v>Y</v>
          </cell>
          <cell r="P16939" t="str">
            <v>DAP</v>
          </cell>
          <cell r="Q16939" t="str">
            <v>Pipeline</v>
          </cell>
          <cell r="R16939" t="str">
            <v>Canada</v>
          </cell>
          <cell r="S16939" t="str">
            <v>Edmonton</v>
          </cell>
          <cell r="T16939" t="str">
            <v>Spot</v>
          </cell>
          <cell r="U16939" t="str">
            <v>Physical</v>
          </cell>
          <cell r="V16939" t="str">
            <v>Flat</v>
          </cell>
          <cell r="W16939" t="str">
            <v>Crude oil</v>
          </cell>
          <cell r="X16939" t="str">
            <v>Platts - Crude Oil - Cromer Light Sour</v>
          </cell>
          <cell r="Y16939">
            <v>1.2</v>
          </cell>
          <cell r="AE16939">
            <v>847.7</v>
          </cell>
          <cell r="AF16939">
            <v>35.049999999999997</v>
          </cell>
        </row>
        <row r="16940">
          <cell r="A16940" t="str">
            <v>PCAIK00</v>
          </cell>
          <cell r="B16940" t="str">
            <v>RCZ</v>
          </cell>
          <cell r="C16940" t="str">
            <v>Lt/Sr Cromer Canada</v>
          </cell>
          <cell r="D16940" t="str">
            <v>USD</v>
          </cell>
          <cell r="E16940" t="str">
            <v>BBL</v>
          </cell>
          <cell r="F16940">
            <v>7.4</v>
          </cell>
          <cell r="G16940" t="str">
            <v>*</v>
          </cell>
          <cell r="H16940" t="str">
            <v>MT</v>
          </cell>
          <cell r="I16940" t="str">
            <v>DW</v>
          </cell>
          <cell r="J16940" t="str">
            <v>15:15 US Eastern</v>
          </cell>
          <cell r="K16940" t="str">
            <v>lhc</v>
          </cell>
          <cell r="L16940">
            <v>3</v>
          </cell>
          <cell r="M16940">
            <v>36164</v>
          </cell>
          <cell r="N16940">
            <v>42216</v>
          </cell>
          <cell r="O16940" t="str">
            <v>Y</v>
          </cell>
          <cell r="P16940" t="str">
            <v>DAP</v>
          </cell>
          <cell r="Q16940" t="str">
            <v>Pipeline</v>
          </cell>
          <cell r="R16940" t="str">
            <v>Canada</v>
          </cell>
          <cell r="S16940" t="str">
            <v>Edmonton</v>
          </cell>
          <cell r="T16940" t="str">
            <v>Spot</v>
          </cell>
          <cell r="U16940" t="str">
            <v>Physical</v>
          </cell>
          <cell r="V16940" t="str">
            <v>Flat</v>
          </cell>
          <cell r="W16940" t="str">
            <v>Crude oil</v>
          </cell>
          <cell r="X16940" t="str">
            <v>Platts - Crude Oil - Cromer Light Sour</v>
          </cell>
          <cell r="Y16940">
            <v>1.2</v>
          </cell>
          <cell r="AE16940">
            <v>847.7</v>
          </cell>
          <cell r="AF16940">
            <v>35.049999999999997</v>
          </cell>
        </row>
        <row r="16941">
          <cell r="A16941" t="str">
            <v>PCAIL03</v>
          </cell>
          <cell r="B16941" t="str">
            <v>MAZ</v>
          </cell>
          <cell r="C16941" t="str">
            <v>Lt/Sr Cromer Canada MAvg</v>
          </cell>
          <cell r="D16941" t="str">
            <v>USD</v>
          </cell>
          <cell r="E16941" t="str">
            <v>BBL</v>
          </cell>
          <cell r="F16941">
            <v>7.4</v>
          </cell>
          <cell r="G16941" t="str">
            <v>*</v>
          </cell>
          <cell r="H16941" t="str">
            <v>MT</v>
          </cell>
          <cell r="I16941" t="str">
            <v>MA</v>
          </cell>
          <cell r="J16941" t="str">
            <v>15:15 US Eastern</v>
          </cell>
          <cell r="K16941" t="str">
            <v>lhc</v>
          </cell>
          <cell r="L16941">
            <v>3</v>
          </cell>
          <cell r="M16941">
            <v>36161</v>
          </cell>
          <cell r="N16941">
            <v>42186</v>
          </cell>
          <cell r="O16941" t="str">
            <v>Y</v>
          </cell>
          <cell r="P16941" t="str">
            <v>DAP</v>
          </cell>
          <cell r="Q16941" t="str">
            <v>Pipeline</v>
          </cell>
          <cell r="R16941" t="str">
            <v>Canada</v>
          </cell>
          <cell r="S16941" t="str">
            <v>Edmonton</v>
          </cell>
          <cell r="T16941" t="str">
            <v>Spot</v>
          </cell>
          <cell r="U16941" t="str">
            <v>Physical</v>
          </cell>
          <cell r="V16941" t="str">
            <v>Flat</v>
          </cell>
          <cell r="W16941" t="str">
            <v>Crude oil</v>
          </cell>
          <cell r="X16941" t="str">
            <v>Platts - Crude Oil - Cromer Light Sour</v>
          </cell>
          <cell r="Y16941">
            <v>1.2</v>
          </cell>
          <cell r="AE16941">
            <v>847.7</v>
          </cell>
          <cell r="AF16941">
            <v>35.049999999999997</v>
          </cell>
        </row>
        <row r="16942">
          <cell r="A16942" t="str">
            <v>PCAIM00</v>
          </cell>
          <cell r="B16942" t="str">
            <v>RCZ</v>
          </cell>
          <cell r="C16942" t="str">
            <v>Koch Sour Edmonton Canada C$/CM</v>
          </cell>
          <cell r="D16942" t="str">
            <v>CAD</v>
          </cell>
          <cell r="E16942" t="str">
            <v>CM</v>
          </cell>
          <cell r="F16942">
            <v>6.29</v>
          </cell>
          <cell r="G16942" t="str">
            <v>*</v>
          </cell>
          <cell r="H16942" t="str">
            <v>BBL</v>
          </cell>
          <cell r="I16942" t="str">
            <v>DW</v>
          </cell>
          <cell r="J16942" t="str">
            <v>15:15 US Eastern</v>
          </cell>
          <cell r="K16942" t="str">
            <v>lhc</v>
          </cell>
          <cell r="L16942">
            <v>3</v>
          </cell>
          <cell r="M16942">
            <v>36165</v>
          </cell>
          <cell r="N16942">
            <v>41402</v>
          </cell>
          <cell r="P16942" t="str">
            <v>DAP</v>
          </cell>
          <cell r="Q16942" t="str">
            <v>Pipeline</v>
          </cell>
          <cell r="R16942" t="str">
            <v>Canada</v>
          </cell>
          <cell r="S16942" t="str">
            <v>Edmonton</v>
          </cell>
          <cell r="T16942" t="str">
            <v>Spot</v>
          </cell>
          <cell r="U16942" t="str">
            <v>Physical</v>
          </cell>
          <cell r="V16942" t="str">
            <v>Flat</v>
          </cell>
          <cell r="W16942" t="str">
            <v>Crude oil</v>
          </cell>
          <cell r="X16942" t="str">
            <v>Platts - Crude Oil - Koch Sour</v>
          </cell>
          <cell r="Y16942">
            <v>1</v>
          </cell>
          <cell r="AE16942">
            <v>860.8</v>
          </cell>
          <cell r="AF16942">
            <v>32.51</v>
          </cell>
        </row>
        <row r="16943">
          <cell r="A16943" t="str">
            <v>PCAIN03</v>
          </cell>
          <cell r="B16943" t="str">
            <v>MA</v>
          </cell>
          <cell r="C16943" t="str">
            <v>Koch Sr Edmonton Can MAvg C$/CM</v>
          </cell>
          <cell r="D16943" t="str">
            <v>CAD</v>
          </cell>
          <cell r="E16943" t="str">
            <v>CM</v>
          </cell>
          <cell r="F16943">
            <v>6.29</v>
          </cell>
          <cell r="G16943" t="str">
            <v>*</v>
          </cell>
          <cell r="H16943" t="str">
            <v>BBL</v>
          </cell>
          <cell r="I16943" t="str">
            <v>MA</v>
          </cell>
          <cell r="J16943" t="str">
            <v>15:15 US Eastern</v>
          </cell>
          <cell r="K16943" t="str">
            <v>lhc</v>
          </cell>
          <cell r="L16943">
            <v>2</v>
          </cell>
          <cell r="M16943">
            <v>36161</v>
          </cell>
          <cell r="N16943">
            <v>41395</v>
          </cell>
          <cell r="P16943" t="str">
            <v>DAP</v>
          </cell>
          <cell r="Q16943" t="str">
            <v>Pipeline</v>
          </cell>
          <cell r="R16943" t="str">
            <v>Canada</v>
          </cell>
          <cell r="S16943" t="str">
            <v>Edmonton</v>
          </cell>
          <cell r="T16943" t="str">
            <v>Spot</v>
          </cell>
          <cell r="U16943" t="str">
            <v>Physical</v>
          </cell>
          <cell r="V16943" t="str">
            <v>Flat</v>
          </cell>
          <cell r="W16943" t="str">
            <v>Crude oil</v>
          </cell>
          <cell r="X16943" t="str">
            <v>Platts - Crude Oil - Koch Sour</v>
          </cell>
          <cell r="Y16943">
            <v>1</v>
          </cell>
          <cell r="AE16943">
            <v>860.8</v>
          </cell>
          <cell r="AF16943">
            <v>32.51</v>
          </cell>
        </row>
        <row r="16944">
          <cell r="A16944" t="str">
            <v>PCAIO00</v>
          </cell>
          <cell r="B16944" t="str">
            <v>RCZ</v>
          </cell>
          <cell r="C16944" t="str">
            <v>Sour Edmonton Canada</v>
          </cell>
          <cell r="D16944" t="str">
            <v>USD</v>
          </cell>
          <cell r="E16944" t="str">
            <v>BBL</v>
          </cell>
          <cell r="F16944">
            <v>7.29</v>
          </cell>
          <cell r="G16944" t="str">
            <v>*</v>
          </cell>
          <cell r="H16944" t="str">
            <v>MT</v>
          </cell>
          <cell r="I16944" t="str">
            <v>DW</v>
          </cell>
          <cell r="J16944" t="str">
            <v>15:15 US Eastern</v>
          </cell>
          <cell r="K16944" t="str">
            <v>lhc</v>
          </cell>
          <cell r="L16944">
            <v>3</v>
          </cell>
          <cell r="M16944">
            <v>36164</v>
          </cell>
          <cell r="N16944">
            <v>41402</v>
          </cell>
          <cell r="P16944" t="str">
            <v>DAP</v>
          </cell>
          <cell r="Q16944" t="str">
            <v>Pipeline</v>
          </cell>
          <cell r="R16944" t="str">
            <v>Canada</v>
          </cell>
          <cell r="S16944" t="str">
            <v>Edmonton</v>
          </cell>
          <cell r="T16944" t="str">
            <v>Spot</v>
          </cell>
          <cell r="U16944" t="str">
            <v>Physical</v>
          </cell>
          <cell r="V16944" t="str">
            <v>Flat</v>
          </cell>
          <cell r="W16944" t="str">
            <v>Crude oil</v>
          </cell>
          <cell r="X16944" t="str">
            <v>Platts - Crude Oil - Sour Edmonton</v>
          </cell>
          <cell r="Y16944">
            <v>1</v>
          </cell>
          <cell r="AE16944">
            <v>860.8</v>
          </cell>
          <cell r="AF16944">
            <v>32.51</v>
          </cell>
        </row>
        <row r="16945">
          <cell r="A16945" t="str">
            <v>PCAIP03</v>
          </cell>
          <cell r="B16945" t="str">
            <v>MAZ</v>
          </cell>
          <cell r="C16945" t="str">
            <v>Koch Sr Edmonton Canada Mthly</v>
          </cell>
          <cell r="D16945" t="str">
            <v>USD</v>
          </cell>
          <cell r="E16945" t="str">
            <v>BBL</v>
          </cell>
          <cell r="F16945">
            <v>7.29</v>
          </cell>
          <cell r="G16945" t="str">
            <v>*</v>
          </cell>
          <cell r="H16945" t="str">
            <v>MT</v>
          </cell>
          <cell r="I16945" t="str">
            <v>MA</v>
          </cell>
          <cell r="J16945" t="str">
            <v>15:15 US Eastern</v>
          </cell>
          <cell r="K16945" t="str">
            <v>lhc</v>
          </cell>
          <cell r="L16945">
            <v>2</v>
          </cell>
          <cell r="M16945">
            <v>36161</v>
          </cell>
          <cell r="N16945">
            <v>41395</v>
          </cell>
          <cell r="P16945" t="str">
            <v>DAP</v>
          </cell>
          <cell r="Q16945" t="str">
            <v>Pipeline</v>
          </cell>
          <cell r="R16945" t="str">
            <v>Canada</v>
          </cell>
          <cell r="S16945" t="str">
            <v>Edmonton</v>
          </cell>
          <cell r="T16945" t="str">
            <v>Spot</v>
          </cell>
          <cell r="U16945" t="str">
            <v>Physical</v>
          </cell>
          <cell r="V16945" t="str">
            <v>Flat</v>
          </cell>
          <cell r="W16945" t="str">
            <v>Crude oil</v>
          </cell>
          <cell r="X16945" t="str">
            <v>Platts - Crude Oil - Koch Sour</v>
          </cell>
          <cell r="Y16945">
            <v>1</v>
          </cell>
          <cell r="AE16945">
            <v>860.8</v>
          </cell>
          <cell r="AF16945">
            <v>32.51</v>
          </cell>
        </row>
        <row r="16946">
          <cell r="A16946" t="str">
            <v>PCAIQ00</v>
          </cell>
          <cell r="B16946" t="str">
            <v>RCZ</v>
          </cell>
          <cell r="C16946" t="str">
            <v>Midale Cromer Canada C$/CM</v>
          </cell>
          <cell r="D16946" t="str">
            <v>CAD</v>
          </cell>
          <cell r="E16946" t="str">
            <v>CM</v>
          </cell>
          <cell r="F16946">
            <v>6.29</v>
          </cell>
          <cell r="G16946" t="str">
            <v>*</v>
          </cell>
          <cell r="H16946" t="str">
            <v>BBL</v>
          </cell>
          <cell r="I16946" t="str">
            <v>DW</v>
          </cell>
          <cell r="J16946" t="str">
            <v>15:15 US Eastern</v>
          </cell>
          <cell r="K16946" t="str">
            <v>lhc</v>
          </cell>
          <cell r="L16946">
            <v>3</v>
          </cell>
          <cell r="M16946">
            <v>36165</v>
          </cell>
          <cell r="N16946">
            <v>41402</v>
          </cell>
          <cell r="P16946" t="str">
            <v>DAP</v>
          </cell>
          <cell r="Q16946" t="str">
            <v>Pipeline</v>
          </cell>
          <cell r="R16946" t="str">
            <v>Canada</v>
          </cell>
          <cell r="S16946" t="str">
            <v>Cromer</v>
          </cell>
          <cell r="T16946" t="str">
            <v>Spot</v>
          </cell>
          <cell r="U16946" t="str">
            <v>Physical</v>
          </cell>
          <cell r="V16946" t="str">
            <v>Flat</v>
          </cell>
          <cell r="W16946" t="str">
            <v>Crude oil</v>
          </cell>
          <cell r="X16946" t="str">
            <v>Platts - Crude Oil - Midale</v>
          </cell>
          <cell r="Y16946">
            <v>2</v>
          </cell>
          <cell r="AE16946">
            <v>878</v>
          </cell>
          <cell r="AF16946">
            <v>29.3</v>
          </cell>
        </row>
        <row r="16947">
          <cell r="A16947" t="str">
            <v>PCAIR03</v>
          </cell>
          <cell r="B16947" t="str">
            <v>MAZ</v>
          </cell>
          <cell r="C16947" t="str">
            <v>Midale Cromer Canada C$/CM MAvg</v>
          </cell>
          <cell r="D16947" t="str">
            <v>CAD</v>
          </cell>
          <cell r="E16947" t="str">
            <v>CM</v>
          </cell>
          <cell r="I16947" t="str">
            <v>MA</v>
          </cell>
          <cell r="J16947" t="str">
            <v>15:15 US Eastern</v>
          </cell>
          <cell r="K16947" t="str">
            <v>lhc</v>
          </cell>
          <cell r="L16947">
            <v>3</v>
          </cell>
          <cell r="M16947">
            <v>36161</v>
          </cell>
          <cell r="N16947">
            <v>41395</v>
          </cell>
          <cell r="P16947" t="str">
            <v>DAP</v>
          </cell>
          <cell r="Q16947" t="str">
            <v>Pipeline</v>
          </cell>
          <cell r="R16947" t="str">
            <v>Canada</v>
          </cell>
          <cell r="S16947" t="str">
            <v>Cromer</v>
          </cell>
          <cell r="T16947" t="str">
            <v>Spot</v>
          </cell>
          <cell r="U16947" t="str">
            <v>Physical</v>
          </cell>
          <cell r="V16947" t="str">
            <v>Flat</v>
          </cell>
          <cell r="W16947" t="str">
            <v>Crude oil</v>
          </cell>
          <cell r="X16947" t="str">
            <v>Platts - Crude Oil - Midale</v>
          </cell>
          <cell r="Y16947">
            <v>2</v>
          </cell>
          <cell r="AE16947">
            <v>878</v>
          </cell>
          <cell r="AF16947">
            <v>29.3</v>
          </cell>
        </row>
        <row r="16948">
          <cell r="A16948" t="str">
            <v>PCAIS00</v>
          </cell>
          <cell r="B16948" t="str">
            <v>RCZ</v>
          </cell>
          <cell r="C16948" t="str">
            <v>Midale Cromer Canada</v>
          </cell>
          <cell r="D16948" t="str">
            <v>USD</v>
          </cell>
          <cell r="E16948" t="str">
            <v>BBL</v>
          </cell>
          <cell r="F16948">
            <v>7.15</v>
          </cell>
          <cell r="G16948" t="str">
            <v>*</v>
          </cell>
          <cell r="H16948" t="str">
            <v>MT</v>
          </cell>
          <cell r="I16948" t="str">
            <v>DW</v>
          </cell>
          <cell r="J16948" t="str">
            <v>15:15 US Eastern</v>
          </cell>
          <cell r="K16948" t="str">
            <v>lhc</v>
          </cell>
          <cell r="L16948">
            <v>3</v>
          </cell>
          <cell r="M16948">
            <v>36164</v>
          </cell>
          <cell r="N16948">
            <v>41402</v>
          </cell>
          <cell r="P16948" t="str">
            <v>DAP</v>
          </cell>
          <cell r="Q16948" t="str">
            <v>Pipeline</v>
          </cell>
          <cell r="R16948" t="str">
            <v>Canada</v>
          </cell>
          <cell r="S16948" t="str">
            <v>Cromer</v>
          </cell>
          <cell r="T16948" t="str">
            <v>Spot</v>
          </cell>
          <cell r="U16948" t="str">
            <v>Physical</v>
          </cell>
          <cell r="V16948" t="str">
            <v>Flat</v>
          </cell>
          <cell r="W16948" t="str">
            <v>Crude oil</v>
          </cell>
          <cell r="X16948" t="str">
            <v>Platts - Crude Oil - Midale</v>
          </cell>
          <cell r="Y16948">
            <v>2</v>
          </cell>
          <cell r="AE16948">
            <v>878</v>
          </cell>
          <cell r="AF16948">
            <v>29.3</v>
          </cell>
        </row>
        <row r="16949">
          <cell r="A16949" t="str">
            <v>PCAIT03</v>
          </cell>
          <cell r="B16949" t="str">
            <v>MAZ</v>
          </cell>
          <cell r="C16949" t="str">
            <v>Midale Cromer Canada MAvg</v>
          </cell>
          <cell r="D16949" t="str">
            <v>USD</v>
          </cell>
          <cell r="E16949" t="str">
            <v>BBL</v>
          </cell>
          <cell r="F16949">
            <v>7.15</v>
          </cell>
          <cell r="G16949" t="str">
            <v>*</v>
          </cell>
          <cell r="H16949" t="str">
            <v>MT</v>
          </cell>
          <cell r="I16949" t="str">
            <v>MA</v>
          </cell>
          <cell r="J16949" t="str">
            <v>15:15 US Eastern</v>
          </cell>
          <cell r="K16949" t="str">
            <v>lhc</v>
          </cell>
          <cell r="L16949">
            <v>3</v>
          </cell>
          <cell r="M16949">
            <v>36161</v>
          </cell>
          <cell r="N16949">
            <v>41395</v>
          </cell>
          <cell r="P16949" t="str">
            <v>DAP</v>
          </cell>
          <cell r="Q16949" t="str">
            <v>Pipeline</v>
          </cell>
          <cell r="R16949" t="str">
            <v>Canada</v>
          </cell>
          <cell r="S16949" t="str">
            <v>Cromer</v>
          </cell>
          <cell r="T16949" t="str">
            <v>Spot</v>
          </cell>
          <cell r="U16949" t="str">
            <v>Physical</v>
          </cell>
          <cell r="V16949" t="str">
            <v>Flat</v>
          </cell>
          <cell r="W16949" t="str">
            <v>Crude oil</v>
          </cell>
          <cell r="X16949" t="str">
            <v>Platts - Crude Oil - Midale</v>
          </cell>
          <cell r="Y16949">
            <v>2</v>
          </cell>
          <cell r="AE16949">
            <v>878</v>
          </cell>
          <cell r="AF16949">
            <v>29.3</v>
          </cell>
        </row>
        <row r="16950">
          <cell r="A16950" t="str">
            <v>PCAJ000</v>
          </cell>
          <cell r="B16950" t="str">
            <v>RI</v>
          </cell>
          <cell r="C16950" t="str">
            <v>Brent Mo04 Spore</v>
          </cell>
          <cell r="D16950" t="str">
            <v>USD</v>
          </cell>
          <cell r="E16950" t="str">
            <v>BBL</v>
          </cell>
          <cell r="F16950">
            <v>7.5979999999999999</v>
          </cell>
          <cell r="G16950" t="str">
            <v>*</v>
          </cell>
          <cell r="H16950" t="str">
            <v>MT</v>
          </cell>
          <cell r="I16950" t="str">
            <v>DW</v>
          </cell>
          <cell r="J16950" t="str">
            <v>16:30 Singapore</v>
          </cell>
          <cell r="K16950" t="str">
            <v>c</v>
          </cell>
          <cell r="L16950">
            <v>3</v>
          </cell>
          <cell r="M16950">
            <v>41913</v>
          </cell>
          <cell r="N16950">
            <v>42222</v>
          </cell>
          <cell r="O16950" t="str">
            <v>Y</v>
          </cell>
          <cell r="P16950" t="str">
            <v>FOB</v>
          </cell>
          <cell r="Q16950" t="str">
            <v>Cargo</v>
          </cell>
          <cell r="R16950" t="str">
            <v>North Sea</v>
          </cell>
          <cell r="S16950" t="str">
            <v>Sullom Voe</v>
          </cell>
          <cell r="T16950" t="str">
            <v>Forward</v>
          </cell>
          <cell r="U16950" t="str">
            <v>Physical</v>
          </cell>
          <cell r="V16950" t="str">
            <v>Flat</v>
          </cell>
          <cell r="W16950" t="str">
            <v>Crude oil</v>
          </cell>
          <cell r="X16950" t="str">
            <v>Platts - Crude Oil - Brent</v>
          </cell>
          <cell r="Y16950">
            <v>0.45</v>
          </cell>
          <cell r="AE16950">
            <v>832.9</v>
          </cell>
          <cell r="AF16950">
            <v>38</v>
          </cell>
          <cell r="AG16950">
            <v>4</v>
          </cell>
          <cell r="AH16950" t="str">
            <v>Month</v>
          </cell>
        </row>
        <row r="16951">
          <cell r="A16951" t="str">
            <v>PCAJ003</v>
          </cell>
          <cell r="B16951" t="str">
            <v>RI</v>
          </cell>
          <cell r="C16951" t="str">
            <v>Brent Mo04 Spore MAvg</v>
          </cell>
          <cell r="D16951" t="str">
            <v>USD</v>
          </cell>
          <cell r="E16951" t="str">
            <v>BBL</v>
          </cell>
          <cell r="F16951">
            <v>7.5979999999999999</v>
          </cell>
          <cell r="G16951" t="str">
            <v>*</v>
          </cell>
          <cell r="H16951" t="str">
            <v>MT</v>
          </cell>
          <cell r="I16951" t="str">
            <v>MA</v>
          </cell>
          <cell r="J16951" t="str">
            <v>16:30 Singapore</v>
          </cell>
          <cell r="K16951" t="str">
            <v>c</v>
          </cell>
          <cell r="L16951">
            <v>3</v>
          </cell>
          <cell r="M16951">
            <v>41913</v>
          </cell>
          <cell r="N16951">
            <v>42186</v>
          </cell>
          <cell r="O16951" t="str">
            <v>Y</v>
          </cell>
          <cell r="P16951" t="str">
            <v>FOB</v>
          </cell>
          <cell r="Q16951" t="str">
            <v>Cargo</v>
          </cell>
          <cell r="R16951" t="str">
            <v>North Sea</v>
          </cell>
          <cell r="S16951" t="str">
            <v>Sullom Voe</v>
          </cell>
          <cell r="T16951" t="str">
            <v>Forward</v>
          </cell>
          <cell r="U16951" t="str">
            <v>Physical</v>
          </cell>
          <cell r="V16951" t="str">
            <v>Flat</v>
          </cell>
          <cell r="W16951" t="str">
            <v>Crude oil</v>
          </cell>
          <cell r="X16951" t="str">
            <v>Platts - Crude Oil - Brent</v>
          </cell>
          <cell r="Y16951">
            <v>0.45</v>
          </cell>
          <cell r="AE16951">
            <v>832.9</v>
          </cell>
          <cell r="AF16951">
            <v>38</v>
          </cell>
          <cell r="AG16951">
            <v>4</v>
          </cell>
          <cell r="AH16951" t="str">
            <v>Month</v>
          </cell>
        </row>
        <row r="16952">
          <cell r="A16952" t="str">
            <v>PCAJE00</v>
          </cell>
          <cell r="B16952" t="str">
            <v>RI</v>
          </cell>
          <cell r="C16952" t="str">
            <v>Brent Mo01 Spore</v>
          </cell>
          <cell r="D16952" t="str">
            <v>USD</v>
          </cell>
          <cell r="E16952" t="str">
            <v>BBL</v>
          </cell>
          <cell r="F16952">
            <v>7.5979999999999999</v>
          </cell>
          <cell r="G16952" t="str">
            <v>*</v>
          </cell>
          <cell r="H16952" t="str">
            <v>MT</v>
          </cell>
          <cell r="I16952" t="str">
            <v>DW</v>
          </cell>
          <cell r="J16952" t="str">
            <v>16:30 Singapore</v>
          </cell>
          <cell r="K16952" t="str">
            <v>lhc</v>
          </cell>
          <cell r="L16952">
            <v>3</v>
          </cell>
          <cell r="M16952">
            <v>36164</v>
          </cell>
          <cell r="N16952">
            <v>42222</v>
          </cell>
          <cell r="O16952" t="str">
            <v>Y</v>
          </cell>
          <cell r="P16952" t="str">
            <v>FOB</v>
          </cell>
          <cell r="Q16952" t="str">
            <v>Cargo</v>
          </cell>
          <cell r="R16952" t="str">
            <v>North Sea</v>
          </cell>
          <cell r="S16952" t="str">
            <v>Sullom Voe</v>
          </cell>
          <cell r="T16952" t="str">
            <v>Forward</v>
          </cell>
          <cell r="U16952" t="str">
            <v>Physical</v>
          </cell>
          <cell r="V16952" t="str">
            <v>Flat</v>
          </cell>
          <cell r="W16952" t="str">
            <v>Crude oil</v>
          </cell>
          <cell r="X16952" t="str">
            <v>Platts - Crude Oil - Brent</v>
          </cell>
          <cell r="Y16952">
            <v>0.45</v>
          </cell>
          <cell r="AE16952">
            <v>832.9</v>
          </cell>
          <cell r="AF16952">
            <v>38</v>
          </cell>
          <cell r="AG16952">
            <v>1</v>
          </cell>
          <cell r="AH16952" t="str">
            <v>Month</v>
          </cell>
        </row>
        <row r="16953">
          <cell r="A16953" t="str">
            <v>PCAJF03</v>
          </cell>
          <cell r="B16953" t="str">
            <v>MA</v>
          </cell>
          <cell r="C16953" t="str">
            <v>Brent Mo01 Spore MAvg</v>
          </cell>
          <cell r="D16953" t="str">
            <v>USD</v>
          </cell>
          <cell r="E16953" t="str">
            <v>BBL</v>
          </cell>
          <cell r="F16953">
            <v>7.5979999999999999</v>
          </cell>
          <cell r="G16953" t="str">
            <v>*</v>
          </cell>
          <cell r="H16953" t="str">
            <v>MT</v>
          </cell>
          <cell r="I16953" t="str">
            <v>MA</v>
          </cell>
          <cell r="J16953" t="str">
            <v>16:30 Singapore</v>
          </cell>
          <cell r="K16953" t="str">
            <v>lhc</v>
          </cell>
          <cell r="L16953">
            <v>3</v>
          </cell>
          <cell r="M16953">
            <v>36161</v>
          </cell>
          <cell r="N16953">
            <v>42186</v>
          </cell>
          <cell r="O16953" t="str">
            <v>Y</v>
          </cell>
          <cell r="P16953" t="str">
            <v>FOB</v>
          </cell>
          <cell r="Q16953" t="str">
            <v>Cargo</v>
          </cell>
          <cell r="R16953" t="str">
            <v>North Sea</v>
          </cell>
          <cell r="S16953" t="str">
            <v>Sullom Voe</v>
          </cell>
          <cell r="T16953" t="str">
            <v>Forward</v>
          </cell>
          <cell r="U16953" t="str">
            <v>Physical</v>
          </cell>
          <cell r="V16953" t="str">
            <v>Flat</v>
          </cell>
          <cell r="W16953" t="str">
            <v>Crude oil</v>
          </cell>
          <cell r="X16953" t="str">
            <v>Platts - Crude Oil - Brent</v>
          </cell>
          <cell r="Y16953">
            <v>0.45</v>
          </cell>
          <cell r="AE16953">
            <v>832.9</v>
          </cell>
          <cell r="AF16953">
            <v>38</v>
          </cell>
          <cell r="AG16953">
            <v>1</v>
          </cell>
          <cell r="AH16953" t="str">
            <v>Month</v>
          </cell>
        </row>
        <row r="16954">
          <cell r="A16954" t="str">
            <v>PCAJG00</v>
          </cell>
          <cell r="B16954" t="str">
            <v>RI</v>
          </cell>
          <cell r="C16954" t="str">
            <v>Brent Mo02 Spore</v>
          </cell>
          <cell r="D16954" t="str">
            <v>USD</v>
          </cell>
          <cell r="E16954" t="str">
            <v>BBL</v>
          </cell>
          <cell r="F16954">
            <v>7.5979999999999999</v>
          </cell>
          <cell r="G16954" t="str">
            <v>*</v>
          </cell>
          <cell r="H16954" t="str">
            <v>MT</v>
          </cell>
          <cell r="I16954" t="str">
            <v>DW</v>
          </cell>
          <cell r="J16954" t="str">
            <v>16:30 Singapore</v>
          </cell>
          <cell r="K16954" t="str">
            <v>lhc</v>
          </cell>
          <cell r="L16954">
            <v>3</v>
          </cell>
          <cell r="M16954">
            <v>36164</v>
          </cell>
          <cell r="N16954">
            <v>42222</v>
          </cell>
          <cell r="O16954" t="str">
            <v>Y</v>
          </cell>
          <cell r="P16954" t="str">
            <v>FOB</v>
          </cell>
          <cell r="Q16954" t="str">
            <v>Cargo</v>
          </cell>
          <cell r="R16954" t="str">
            <v>North Sea</v>
          </cell>
          <cell r="S16954" t="str">
            <v>Sullom Voe</v>
          </cell>
          <cell r="T16954" t="str">
            <v>Forward</v>
          </cell>
          <cell r="U16954" t="str">
            <v>Physical</v>
          </cell>
          <cell r="V16954" t="str">
            <v>Flat</v>
          </cell>
          <cell r="W16954" t="str">
            <v>Crude oil</v>
          </cell>
          <cell r="X16954" t="str">
            <v>Platts - Crude Oil - Brent</v>
          </cell>
          <cell r="Y16954">
            <v>0.45</v>
          </cell>
          <cell r="AE16954">
            <v>832.9</v>
          </cell>
          <cell r="AF16954">
            <v>38</v>
          </cell>
          <cell r="AG16954">
            <v>2</v>
          </cell>
          <cell r="AH16954" t="str">
            <v>Month</v>
          </cell>
        </row>
        <row r="16955">
          <cell r="A16955" t="str">
            <v>PCAJH03</v>
          </cell>
          <cell r="B16955" t="str">
            <v>MA</v>
          </cell>
          <cell r="C16955" t="str">
            <v>Brent Mo02 Spore MAvg</v>
          </cell>
          <cell r="D16955" t="str">
            <v>USD</v>
          </cell>
          <cell r="E16955" t="str">
            <v>BBL</v>
          </cell>
          <cell r="F16955">
            <v>7.5979999999999999</v>
          </cell>
          <cell r="G16955" t="str">
            <v>*</v>
          </cell>
          <cell r="H16955" t="str">
            <v>MT</v>
          </cell>
          <cell r="I16955" t="str">
            <v>MA</v>
          </cell>
          <cell r="J16955" t="str">
            <v>16:30 Singapore</v>
          </cell>
          <cell r="K16955" t="str">
            <v>lhc</v>
          </cell>
          <cell r="L16955">
            <v>3</v>
          </cell>
          <cell r="M16955">
            <v>36161</v>
          </cell>
          <cell r="N16955">
            <v>42186</v>
          </cell>
          <cell r="O16955" t="str">
            <v>Y</v>
          </cell>
          <cell r="P16955" t="str">
            <v>FOB</v>
          </cell>
          <cell r="Q16955" t="str">
            <v>Cargo</v>
          </cell>
          <cell r="R16955" t="str">
            <v>North Sea</v>
          </cell>
          <cell r="S16955" t="str">
            <v>Sullom Voe</v>
          </cell>
          <cell r="T16955" t="str">
            <v>Forward</v>
          </cell>
          <cell r="U16955" t="str">
            <v>Physical</v>
          </cell>
          <cell r="V16955" t="str">
            <v>Flat</v>
          </cell>
          <cell r="W16955" t="str">
            <v>Crude oil</v>
          </cell>
          <cell r="X16955" t="str">
            <v>Platts - Crude Oil - Brent</v>
          </cell>
          <cell r="Y16955">
            <v>0.45</v>
          </cell>
          <cell r="AE16955">
            <v>832.9</v>
          </cell>
          <cell r="AF16955">
            <v>38</v>
          </cell>
          <cell r="AG16955">
            <v>2</v>
          </cell>
          <cell r="AH16955" t="str">
            <v>Month</v>
          </cell>
        </row>
        <row r="16956">
          <cell r="A16956" t="str">
            <v>PCAJI00</v>
          </cell>
          <cell r="B16956" t="str">
            <v>RI</v>
          </cell>
          <cell r="C16956" t="str">
            <v>Brent Mo03 Spore</v>
          </cell>
          <cell r="D16956" t="str">
            <v>USD</v>
          </cell>
          <cell r="E16956" t="str">
            <v>BBL</v>
          </cell>
          <cell r="F16956">
            <v>7.5979999999999999</v>
          </cell>
          <cell r="G16956" t="str">
            <v>*</v>
          </cell>
          <cell r="H16956" t="str">
            <v>MT</v>
          </cell>
          <cell r="I16956" t="str">
            <v>DW</v>
          </cell>
          <cell r="J16956" t="str">
            <v>16:30 Singapore</v>
          </cell>
          <cell r="K16956" t="str">
            <v>lhc</v>
          </cell>
          <cell r="L16956">
            <v>3</v>
          </cell>
          <cell r="M16956">
            <v>36164</v>
          </cell>
          <cell r="N16956">
            <v>42222</v>
          </cell>
          <cell r="O16956" t="str">
            <v>Y</v>
          </cell>
          <cell r="P16956" t="str">
            <v>FOB</v>
          </cell>
          <cell r="Q16956" t="str">
            <v>Cargo</v>
          </cell>
          <cell r="R16956" t="str">
            <v>North Sea</v>
          </cell>
          <cell r="S16956" t="str">
            <v>Sullom Voe</v>
          </cell>
          <cell r="T16956" t="str">
            <v>Forward</v>
          </cell>
          <cell r="U16956" t="str">
            <v>Physical</v>
          </cell>
          <cell r="V16956" t="str">
            <v>Flat</v>
          </cell>
          <cell r="W16956" t="str">
            <v>Crude oil</v>
          </cell>
          <cell r="X16956" t="str">
            <v>Platts - Crude Oil - Brent</v>
          </cell>
          <cell r="Y16956">
            <v>0.45</v>
          </cell>
          <cell r="AE16956">
            <v>832.9</v>
          </cell>
          <cell r="AF16956">
            <v>38</v>
          </cell>
          <cell r="AG16956">
            <v>3</v>
          </cell>
          <cell r="AH16956" t="str">
            <v>Month</v>
          </cell>
        </row>
        <row r="16957">
          <cell r="A16957" t="str">
            <v>PCAJJ03</v>
          </cell>
          <cell r="B16957" t="str">
            <v>MA</v>
          </cell>
          <cell r="C16957" t="str">
            <v>Brent Mo03 Spore MAvg</v>
          </cell>
          <cell r="D16957" t="str">
            <v>USD</v>
          </cell>
          <cell r="E16957" t="str">
            <v>BBL</v>
          </cell>
          <cell r="F16957">
            <v>7.5979999999999999</v>
          </cell>
          <cell r="G16957" t="str">
            <v>*</v>
          </cell>
          <cell r="H16957" t="str">
            <v>MT</v>
          </cell>
          <cell r="I16957" t="str">
            <v>MA</v>
          </cell>
          <cell r="J16957" t="str">
            <v>16:30 Singapore</v>
          </cell>
          <cell r="K16957" t="str">
            <v>lhc</v>
          </cell>
          <cell r="L16957">
            <v>3</v>
          </cell>
          <cell r="M16957">
            <v>36161</v>
          </cell>
          <cell r="N16957">
            <v>42186</v>
          </cell>
          <cell r="O16957" t="str">
            <v>Y</v>
          </cell>
          <cell r="P16957" t="str">
            <v>FOB</v>
          </cell>
          <cell r="Q16957" t="str">
            <v>Cargo</v>
          </cell>
          <cell r="R16957" t="str">
            <v>North Sea</v>
          </cell>
          <cell r="S16957" t="str">
            <v>Sullom Voe</v>
          </cell>
          <cell r="T16957" t="str">
            <v>Forward</v>
          </cell>
          <cell r="U16957" t="str">
            <v>Physical</v>
          </cell>
          <cell r="V16957" t="str">
            <v>Flat</v>
          </cell>
          <cell r="W16957" t="str">
            <v>Crude oil</v>
          </cell>
          <cell r="X16957" t="str">
            <v>Platts - Crude Oil - Brent</v>
          </cell>
          <cell r="Y16957">
            <v>0.45</v>
          </cell>
          <cell r="AE16957">
            <v>832.9</v>
          </cell>
          <cell r="AF16957">
            <v>38</v>
          </cell>
          <cell r="AG16957">
            <v>3</v>
          </cell>
          <cell r="AH16957" t="str">
            <v>Month</v>
          </cell>
        </row>
        <row r="16958">
          <cell r="A16958" t="str">
            <v>PCAKA00</v>
          </cell>
          <cell r="B16958" t="str">
            <v>DR</v>
          </cell>
          <cell r="C16958" t="str">
            <v>Brent CFD Wk01</v>
          </cell>
          <cell r="D16958" t="str">
            <v>USD</v>
          </cell>
          <cell r="E16958" t="str">
            <v>BBL</v>
          </cell>
          <cell r="I16958" t="str">
            <v>DW</v>
          </cell>
          <cell r="J16958" t="str">
            <v>16:30 UK</v>
          </cell>
          <cell r="K16958" t="str">
            <v>lhc</v>
          </cell>
          <cell r="L16958">
            <v>3</v>
          </cell>
          <cell r="M16958">
            <v>36418</v>
          </cell>
          <cell r="N16958">
            <v>42223</v>
          </cell>
          <cell r="O16958" t="str">
            <v>Y</v>
          </cell>
          <cell r="P16958" t="str">
            <v>FOB</v>
          </cell>
          <cell r="Q16958" t="str">
            <v>Cargo</v>
          </cell>
          <cell r="R16958" t="str">
            <v>North Sea</v>
          </cell>
          <cell r="S16958" t="str">
            <v>Sullom Voe</v>
          </cell>
          <cell r="T16958" t="str">
            <v>CFD</v>
          </cell>
          <cell r="U16958" t="str">
            <v>Financial</v>
          </cell>
          <cell r="V16958" t="str">
            <v>Flat</v>
          </cell>
          <cell r="W16958" t="str">
            <v>Crude oil</v>
          </cell>
          <cell r="X16958" t="str">
            <v>Platts - Crude Oil - Brent</v>
          </cell>
          <cell r="Y16958">
            <v>0.45</v>
          </cell>
          <cell r="AE16958">
            <v>832.9</v>
          </cell>
          <cell r="AF16958">
            <v>38</v>
          </cell>
          <cell r="AG16958">
            <v>1</v>
          </cell>
          <cell r="AH16958" t="str">
            <v>Week</v>
          </cell>
        </row>
        <row r="16959">
          <cell r="A16959" t="str">
            <v>PCAKB03</v>
          </cell>
          <cell r="B16959" t="str">
            <v>MA</v>
          </cell>
          <cell r="C16959" t="str">
            <v>Brent CFD Wk01 MAvg</v>
          </cell>
          <cell r="D16959" t="str">
            <v>USD</v>
          </cell>
          <cell r="E16959" t="str">
            <v>BBL</v>
          </cell>
          <cell r="I16959" t="str">
            <v>MA</v>
          </cell>
          <cell r="J16959" t="str">
            <v>16:30 UK</v>
          </cell>
          <cell r="K16959" t="str">
            <v>lhc</v>
          </cell>
          <cell r="L16959">
            <v>3</v>
          </cell>
          <cell r="M16959">
            <v>36373</v>
          </cell>
          <cell r="N16959">
            <v>42186</v>
          </cell>
          <cell r="O16959" t="str">
            <v>Y</v>
          </cell>
          <cell r="P16959" t="str">
            <v>FOB</v>
          </cell>
          <cell r="Q16959" t="str">
            <v>Cargo</v>
          </cell>
          <cell r="R16959" t="str">
            <v>North Sea</v>
          </cell>
          <cell r="S16959" t="str">
            <v>Sullom Voe</v>
          </cell>
          <cell r="T16959" t="str">
            <v>CFD</v>
          </cell>
          <cell r="U16959" t="str">
            <v>Financial</v>
          </cell>
          <cell r="V16959" t="str">
            <v>Flat</v>
          </cell>
          <cell r="W16959" t="str">
            <v>Crude oil</v>
          </cell>
          <cell r="X16959" t="str">
            <v>Platts - Crude Oil - Brent</v>
          </cell>
          <cell r="Y16959">
            <v>0.45</v>
          </cell>
          <cell r="AE16959">
            <v>832.9</v>
          </cell>
          <cell r="AF16959">
            <v>38</v>
          </cell>
          <cell r="AG16959">
            <v>1</v>
          </cell>
          <cell r="AH16959" t="str">
            <v>Week</v>
          </cell>
        </row>
        <row r="16960">
          <cell r="A16960" t="str">
            <v>PCAKC00</v>
          </cell>
          <cell r="B16960" t="str">
            <v>DR</v>
          </cell>
          <cell r="C16960" t="str">
            <v>Brent CFD Wk02</v>
          </cell>
          <cell r="D16960" t="str">
            <v>USD</v>
          </cell>
          <cell r="E16960" t="str">
            <v>BBL</v>
          </cell>
          <cell r="I16960" t="str">
            <v>DW</v>
          </cell>
          <cell r="J16960" t="str">
            <v>16:30 UK</v>
          </cell>
          <cell r="K16960" t="str">
            <v>lhc</v>
          </cell>
          <cell r="L16960">
            <v>3</v>
          </cell>
          <cell r="M16960">
            <v>36418</v>
          </cell>
          <cell r="N16960">
            <v>42223</v>
          </cell>
          <cell r="O16960" t="str">
            <v>Y</v>
          </cell>
          <cell r="P16960" t="str">
            <v>FOB</v>
          </cell>
          <cell r="Q16960" t="str">
            <v>Cargo</v>
          </cell>
          <cell r="R16960" t="str">
            <v>North Sea</v>
          </cell>
          <cell r="S16960" t="str">
            <v>Sullom Voe</v>
          </cell>
          <cell r="T16960" t="str">
            <v>CFD</v>
          </cell>
          <cell r="U16960" t="str">
            <v>Financial</v>
          </cell>
          <cell r="V16960" t="str">
            <v>Flat</v>
          </cell>
          <cell r="W16960" t="str">
            <v>Crude oil</v>
          </cell>
          <cell r="X16960" t="str">
            <v>Platts - Crude Oil - Brent</v>
          </cell>
          <cell r="Y16960">
            <v>0.45</v>
          </cell>
          <cell r="AE16960">
            <v>832.9</v>
          </cell>
          <cell r="AF16960">
            <v>38</v>
          </cell>
          <cell r="AG16960">
            <v>2</v>
          </cell>
          <cell r="AH16960" t="str">
            <v>Week</v>
          </cell>
        </row>
        <row r="16961">
          <cell r="A16961" t="str">
            <v>PCAKD03</v>
          </cell>
          <cell r="B16961" t="str">
            <v>MAZ</v>
          </cell>
          <cell r="C16961" t="str">
            <v>Brent CFD Wk02 MAvg</v>
          </cell>
          <cell r="D16961" t="str">
            <v>USD</v>
          </cell>
          <cell r="E16961" t="str">
            <v>BBL</v>
          </cell>
          <cell r="I16961" t="str">
            <v>MA</v>
          </cell>
          <cell r="J16961" t="str">
            <v>16:30 UK</v>
          </cell>
          <cell r="K16961" t="str">
            <v>lhc</v>
          </cell>
          <cell r="L16961">
            <v>3</v>
          </cell>
          <cell r="M16961">
            <v>36373</v>
          </cell>
          <cell r="N16961">
            <v>41275</v>
          </cell>
          <cell r="P16961" t="str">
            <v>FOB</v>
          </cell>
          <cell r="Q16961" t="str">
            <v>Cargo</v>
          </cell>
          <cell r="R16961" t="str">
            <v>North Sea</v>
          </cell>
          <cell r="S16961" t="str">
            <v>Sullom Voe</v>
          </cell>
          <cell r="T16961" t="str">
            <v>CFD</v>
          </cell>
          <cell r="U16961" t="str">
            <v>Financial</v>
          </cell>
          <cell r="V16961" t="str">
            <v>Flat</v>
          </cell>
          <cell r="W16961" t="str">
            <v>Crude oil</v>
          </cell>
          <cell r="X16961" t="str">
            <v>Platts - Crude Oil - Brent</v>
          </cell>
          <cell r="Y16961">
            <v>0.45</v>
          </cell>
          <cell r="AE16961">
            <v>832.9</v>
          </cell>
          <cell r="AF16961">
            <v>38</v>
          </cell>
          <cell r="AG16961">
            <v>2</v>
          </cell>
          <cell r="AH16961" t="str">
            <v>Week</v>
          </cell>
        </row>
        <row r="16962">
          <cell r="A16962" t="str">
            <v>PCAKE00</v>
          </cell>
          <cell r="B16962" t="str">
            <v>DR</v>
          </cell>
          <cell r="C16962" t="str">
            <v>Brent CFD Wk03</v>
          </cell>
          <cell r="D16962" t="str">
            <v>USD</v>
          </cell>
          <cell r="E16962" t="str">
            <v>BBL</v>
          </cell>
          <cell r="I16962" t="str">
            <v>DW</v>
          </cell>
          <cell r="J16962" t="str">
            <v>16:30 UK</v>
          </cell>
          <cell r="K16962" t="str">
            <v>lhc</v>
          </cell>
          <cell r="L16962">
            <v>3</v>
          </cell>
          <cell r="M16962">
            <v>36418</v>
          </cell>
          <cell r="N16962">
            <v>42223</v>
          </cell>
          <cell r="O16962" t="str">
            <v>Y</v>
          </cell>
          <cell r="P16962" t="str">
            <v>FOB</v>
          </cell>
          <cell r="Q16962" t="str">
            <v>Cargo</v>
          </cell>
          <cell r="R16962" t="str">
            <v>North Sea</v>
          </cell>
          <cell r="S16962" t="str">
            <v>Sullom Voe</v>
          </cell>
          <cell r="T16962" t="str">
            <v>CFD</v>
          </cell>
          <cell r="U16962" t="str">
            <v>Financial</v>
          </cell>
          <cell r="V16962" t="str">
            <v>Flat</v>
          </cell>
          <cell r="W16962" t="str">
            <v>Crude oil</v>
          </cell>
          <cell r="X16962" t="str">
            <v>Platts - Crude Oil - Brent</v>
          </cell>
          <cell r="Y16962">
            <v>0.45</v>
          </cell>
          <cell r="AE16962">
            <v>832.9</v>
          </cell>
          <cell r="AF16962">
            <v>38</v>
          </cell>
          <cell r="AG16962">
            <v>3</v>
          </cell>
          <cell r="AH16962" t="str">
            <v>Week</v>
          </cell>
        </row>
        <row r="16963">
          <cell r="A16963" t="str">
            <v>PCAKF03</v>
          </cell>
          <cell r="B16963" t="str">
            <v>MAZ</v>
          </cell>
          <cell r="C16963" t="str">
            <v>Brent CFD Wk03 MAvg</v>
          </cell>
          <cell r="D16963" t="str">
            <v>USD</v>
          </cell>
          <cell r="E16963" t="str">
            <v>BBL</v>
          </cell>
          <cell r="I16963" t="str">
            <v>MA</v>
          </cell>
          <cell r="J16963" t="str">
            <v>16:30 UK</v>
          </cell>
          <cell r="K16963" t="str">
            <v>lhc</v>
          </cell>
          <cell r="L16963">
            <v>3</v>
          </cell>
          <cell r="M16963">
            <v>36373</v>
          </cell>
          <cell r="N16963">
            <v>41275</v>
          </cell>
          <cell r="P16963" t="str">
            <v>FOB</v>
          </cell>
          <cell r="Q16963" t="str">
            <v>Cargo</v>
          </cell>
          <cell r="R16963" t="str">
            <v>North Sea</v>
          </cell>
          <cell r="S16963" t="str">
            <v>Sullom Voe</v>
          </cell>
          <cell r="T16963" t="str">
            <v>CFD</v>
          </cell>
          <cell r="U16963" t="str">
            <v>Financial</v>
          </cell>
          <cell r="V16963" t="str">
            <v>Flat</v>
          </cell>
          <cell r="W16963" t="str">
            <v>Crude oil</v>
          </cell>
          <cell r="X16963" t="str">
            <v>Platts - Crude Oil - Brent</v>
          </cell>
          <cell r="Y16963">
            <v>0.45</v>
          </cell>
          <cell r="AE16963">
            <v>832.9</v>
          </cell>
          <cell r="AF16963">
            <v>38</v>
          </cell>
          <cell r="AG16963">
            <v>3</v>
          </cell>
          <cell r="AH16963" t="str">
            <v>Week</v>
          </cell>
        </row>
        <row r="16964">
          <cell r="A16964" t="str">
            <v>PCAKG00</v>
          </cell>
          <cell r="B16964" t="str">
            <v>DR</v>
          </cell>
          <cell r="C16964" t="str">
            <v>Brent CFD Wk04</v>
          </cell>
          <cell r="D16964" t="str">
            <v>USD</v>
          </cell>
          <cell r="E16964" t="str">
            <v>BBL</v>
          </cell>
          <cell r="I16964" t="str">
            <v>DW</v>
          </cell>
          <cell r="J16964" t="str">
            <v>16:30 UK</v>
          </cell>
          <cell r="K16964" t="str">
            <v>lhc</v>
          </cell>
          <cell r="L16964">
            <v>3</v>
          </cell>
          <cell r="M16964">
            <v>36418</v>
          </cell>
          <cell r="N16964">
            <v>42223</v>
          </cell>
          <cell r="O16964" t="str">
            <v>Y</v>
          </cell>
          <cell r="P16964" t="str">
            <v>FOB</v>
          </cell>
          <cell r="Q16964" t="str">
            <v>Cargo</v>
          </cell>
          <cell r="R16964" t="str">
            <v>North Sea</v>
          </cell>
          <cell r="S16964" t="str">
            <v>Sullom Voe</v>
          </cell>
          <cell r="T16964" t="str">
            <v>CFD</v>
          </cell>
          <cell r="U16964" t="str">
            <v>Financial</v>
          </cell>
          <cell r="V16964" t="str">
            <v>Flat</v>
          </cell>
          <cell r="W16964" t="str">
            <v>Crude oil</v>
          </cell>
          <cell r="X16964" t="str">
            <v>Platts - Crude Oil - Brent</v>
          </cell>
          <cell r="Y16964">
            <v>0.45</v>
          </cell>
          <cell r="AE16964">
            <v>832.9</v>
          </cell>
          <cell r="AF16964">
            <v>38</v>
          </cell>
          <cell r="AG16964">
            <v>4</v>
          </cell>
          <cell r="AH16964" t="str">
            <v>Week</v>
          </cell>
        </row>
        <row r="16965">
          <cell r="A16965" t="str">
            <v>PCAKH03</v>
          </cell>
          <cell r="B16965" t="str">
            <v>MAZ</v>
          </cell>
          <cell r="C16965" t="str">
            <v>Brent CFD Wk04 MAvg</v>
          </cell>
          <cell r="D16965" t="str">
            <v>USD</v>
          </cell>
          <cell r="E16965" t="str">
            <v>BBL</v>
          </cell>
          <cell r="I16965" t="str">
            <v>MA</v>
          </cell>
          <cell r="J16965" t="str">
            <v>16:30 UK</v>
          </cell>
          <cell r="K16965" t="str">
            <v>lhc</v>
          </cell>
          <cell r="L16965">
            <v>3</v>
          </cell>
          <cell r="M16965">
            <v>36373</v>
          </cell>
          <cell r="N16965">
            <v>41275</v>
          </cell>
          <cell r="P16965" t="str">
            <v>FOB</v>
          </cell>
          <cell r="Q16965" t="str">
            <v>Cargo</v>
          </cell>
          <cell r="R16965" t="str">
            <v>North Sea</v>
          </cell>
          <cell r="S16965" t="str">
            <v>Sullom Voe</v>
          </cell>
          <cell r="T16965" t="str">
            <v>CFD</v>
          </cell>
          <cell r="U16965" t="str">
            <v>Financial</v>
          </cell>
          <cell r="V16965" t="str">
            <v>Flat</v>
          </cell>
          <cell r="W16965" t="str">
            <v>Crude oil</v>
          </cell>
          <cell r="X16965" t="str">
            <v>Platts - Crude Oil - Brent</v>
          </cell>
          <cell r="Y16965">
            <v>0.45</v>
          </cell>
          <cell r="AE16965">
            <v>832.9</v>
          </cell>
          <cell r="AF16965">
            <v>38</v>
          </cell>
          <cell r="AG16965">
            <v>4</v>
          </cell>
          <cell r="AH16965" t="str">
            <v>Week</v>
          </cell>
        </row>
        <row r="16966">
          <cell r="A16966" t="str">
            <v>PCARR00</v>
          </cell>
          <cell r="B16966" t="str">
            <v>RI</v>
          </cell>
          <cell r="C16966" t="str">
            <v>Brent Mo04</v>
          </cell>
          <cell r="D16966" t="str">
            <v>USD</v>
          </cell>
          <cell r="E16966" t="str">
            <v>BBL</v>
          </cell>
          <cell r="F16966">
            <v>7.5979999999999999</v>
          </cell>
          <cell r="G16966" t="str">
            <v>*</v>
          </cell>
          <cell r="H16966" t="str">
            <v>MT</v>
          </cell>
          <cell r="I16966" t="str">
            <v>DW</v>
          </cell>
          <cell r="J16966" t="str">
            <v>16:30 UK</v>
          </cell>
          <cell r="K16966" t="str">
            <v>c</v>
          </cell>
          <cell r="L16966">
            <v>3</v>
          </cell>
          <cell r="M16966">
            <v>41913</v>
          </cell>
          <cell r="N16966">
            <v>42223</v>
          </cell>
          <cell r="O16966" t="str">
            <v>Y</v>
          </cell>
          <cell r="P16966" t="str">
            <v>FOB</v>
          </cell>
          <cell r="Q16966" t="str">
            <v>Cargo</v>
          </cell>
          <cell r="R16966" t="str">
            <v>North Sea</v>
          </cell>
          <cell r="S16966" t="str">
            <v>Sullom Voe</v>
          </cell>
          <cell r="T16966" t="str">
            <v>Forward</v>
          </cell>
          <cell r="U16966" t="str">
            <v>Physical</v>
          </cell>
          <cell r="V16966" t="str">
            <v>Flat</v>
          </cell>
          <cell r="W16966" t="str">
            <v>Crude oil</v>
          </cell>
          <cell r="X16966" t="str">
            <v>Platts - Crude Oil - Brent</v>
          </cell>
          <cell r="Y16966">
            <v>0.45</v>
          </cell>
          <cell r="AE16966">
            <v>832.9</v>
          </cell>
          <cell r="AF16966">
            <v>38</v>
          </cell>
          <cell r="AG16966">
            <v>4</v>
          </cell>
          <cell r="AH16966" t="str">
            <v>Month</v>
          </cell>
        </row>
        <row r="16967">
          <cell r="A16967" t="str">
            <v>PCARR03</v>
          </cell>
          <cell r="B16967" t="str">
            <v>RI</v>
          </cell>
          <cell r="C16967" t="str">
            <v>Brent Mo04 MAvg</v>
          </cell>
          <cell r="D16967" t="str">
            <v>USD</v>
          </cell>
          <cell r="E16967" t="str">
            <v>BBL</v>
          </cell>
          <cell r="F16967">
            <v>7.5979999999999999</v>
          </cell>
          <cell r="G16967" t="str">
            <v>*</v>
          </cell>
          <cell r="H16967" t="str">
            <v>MT</v>
          </cell>
          <cell r="I16967" t="str">
            <v>MA</v>
          </cell>
          <cell r="J16967" t="str">
            <v>16:30 UK</v>
          </cell>
          <cell r="K16967" t="str">
            <v>c</v>
          </cell>
          <cell r="L16967">
            <v>3</v>
          </cell>
          <cell r="M16967">
            <v>41913</v>
          </cell>
          <cell r="N16967">
            <v>42186</v>
          </cell>
          <cell r="O16967" t="str">
            <v>Y</v>
          </cell>
          <cell r="P16967" t="str">
            <v>FOB</v>
          </cell>
          <cell r="Q16967" t="str">
            <v>Cargo</v>
          </cell>
          <cell r="R16967" t="str">
            <v>North Sea</v>
          </cell>
          <cell r="S16967" t="str">
            <v>Sullom Voe</v>
          </cell>
          <cell r="T16967" t="str">
            <v>Forward</v>
          </cell>
          <cell r="U16967" t="str">
            <v>Physical</v>
          </cell>
          <cell r="V16967" t="str">
            <v>Flat</v>
          </cell>
          <cell r="W16967" t="str">
            <v>Crude oil</v>
          </cell>
          <cell r="X16967" t="str">
            <v>Platts - Crude Oil - Brent</v>
          </cell>
          <cell r="Y16967">
            <v>0.45</v>
          </cell>
          <cell r="AE16967">
            <v>832.9</v>
          </cell>
          <cell r="AF16967">
            <v>38</v>
          </cell>
          <cell r="AG16967">
            <v>4</v>
          </cell>
          <cell r="AH16967" t="str">
            <v>Month</v>
          </cell>
        </row>
        <row r="16968">
          <cell r="A16968" t="str">
            <v>PCIAM00</v>
          </cell>
          <cell r="B16968" t="str">
            <v>IN</v>
          </cell>
          <cell r="C16968" t="str">
            <v>Crude Index Americas</v>
          </cell>
          <cell r="D16968" t="str">
            <v>UNS</v>
          </cell>
          <cell r="E16968" t="str">
            <v>IBP</v>
          </cell>
          <cell r="I16968" t="str">
            <v>DW</v>
          </cell>
          <cell r="J16968" t="str">
            <v>15:15 US Eastern</v>
          </cell>
          <cell r="K16968" t="str">
            <v>u</v>
          </cell>
          <cell r="L16968">
            <v>2</v>
          </cell>
          <cell r="M16968">
            <v>40959</v>
          </cell>
          <cell r="N16968">
            <v>42223</v>
          </cell>
          <cell r="O16968" t="str">
            <v>Y</v>
          </cell>
          <cell r="R16968" t="str">
            <v>Americas</v>
          </cell>
          <cell r="S16968" t="str">
            <v>Americas</v>
          </cell>
          <cell r="T16968" t="str">
            <v>Index</v>
          </cell>
          <cell r="U16968" t="str">
            <v>Financial</v>
          </cell>
          <cell r="V16968" t="str">
            <v>Flat</v>
          </cell>
          <cell r="W16968" t="str">
            <v>Crude oil</v>
          </cell>
        </row>
        <row r="16969">
          <cell r="A16969" t="str">
            <v>PCNGA00</v>
          </cell>
          <cell r="B16969" t="str">
            <v>RI</v>
          </cell>
          <cell r="C16969" t="str">
            <v>Akpo FOB Nigeria</v>
          </cell>
          <cell r="D16969" t="str">
            <v>USD</v>
          </cell>
          <cell r="E16969" t="str">
            <v>BBL</v>
          </cell>
          <cell r="F16969">
            <v>7.91</v>
          </cell>
          <cell r="G16969" t="str">
            <v>*</v>
          </cell>
          <cell r="H16969" t="str">
            <v>MT</v>
          </cell>
          <cell r="I16969" t="str">
            <v>DW</v>
          </cell>
          <cell r="J16969" t="str">
            <v>16:30 UK</v>
          </cell>
          <cell r="K16969" t="str">
            <v>lhc</v>
          </cell>
          <cell r="L16969">
            <v>3</v>
          </cell>
          <cell r="M16969">
            <v>41487</v>
          </cell>
          <cell r="N16969">
            <v>42223</v>
          </cell>
          <cell r="O16969" t="str">
            <v>Y</v>
          </cell>
          <cell r="P16969" t="str">
            <v>FOB</v>
          </cell>
          <cell r="Q16969" t="str">
            <v>Cargo</v>
          </cell>
          <cell r="R16969" t="str">
            <v>West Africa</v>
          </cell>
          <cell r="S16969" t="str">
            <v>Port Harcourt</v>
          </cell>
          <cell r="T16969" t="str">
            <v>Spot</v>
          </cell>
          <cell r="U16969" t="str">
            <v>Physical</v>
          </cell>
          <cell r="V16969" t="str">
            <v>Flat</v>
          </cell>
          <cell r="W16969" t="str">
            <v>Crude oil</v>
          </cell>
          <cell r="X16969" t="str">
            <v>Platts - Crude Oil - AKPO</v>
          </cell>
          <cell r="Y16969">
            <v>0.1</v>
          </cell>
          <cell r="AE16969">
            <v>823.2</v>
          </cell>
          <cell r="AF16969">
            <v>40</v>
          </cell>
        </row>
        <row r="16970">
          <cell r="A16970" t="str">
            <v>PCNGA03</v>
          </cell>
          <cell r="B16970" t="str">
            <v>RI</v>
          </cell>
          <cell r="C16970" t="str">
            <v>Akpo FOB Nigeria MAvg</v>
          </cell>
          <cell r="D16970" t="str">
            <v>USD</v>
          </cell>
          <cell r="E16970" t="str">
            <v>BBL</v>
          </cell>
          <cell r="F16970">
            <v>7.91</v>
          </cell>
          <cell r="G16970" t="str">
            <v>*</v>
          </cell>
          <cell r="H16970" t="str">
            <v>MT</v>
          </cell>
          <cell r="I16970" t="str">
            <v>MA</v>
          </cell>
          <cell r="J16970" t="str">
            <v>16:30 UK</v>
          </cell>
          <cell r="K16970" t="str">
            <v>lhc</v>
          </cell>
          <cell r="L16970">
            <v>3</v>
          </cell>
          <cell r="M16970">
            <v>41487</v>
          </cell>
          <cell r="N16970">
            <v>42186</v>
          </cell>
          <cell r="O16970" t="str">
            <v>Y</v>
          </cell>
          <cell r="P16970" t="str">
            <v>FOB</v>
          </cell>
          <cell r="Q16970" t="str">
            <v>Cargo</v>
          </cell>
          <cell r="R16970" t="str">
            <v>West Africa</v>
          </cell>
          <cell r="S16970" t="str">
            <v>Port Harcourt</v>
          </cell>
          <cell r="T16970" t="str">
            <v>Spot</v>
          </cell>
          <cell r="U16970" t="str">
            <v>Physical</v>
          </cell>
          <cell r="V16970" t="str">
            <v>Flat</v>
          </cell>
          <cell r="W16970" t="str">
            <v>Crude oil</v>
          </cell>
          <cell r="X16970" t="str">
            <v>Platts - Crude Oil - AKPO</v>
          </cell>
          <cell r="Y16970">
            <v>0.1</v>
          </cell>
          <cell r="AE16970">
            <v>823.2</v>
          </cell>
          <cell r="AF16970">
            <v>40</v>
          </cell>
        </row>
        <row r="16971">
          <cell r="A16971" t="str">
            <v>PCNGB00</v>
          </cell>
          <cell r="B16971" t="str">
            <v>RI</v>
          </cell>
          <cell r="C16971" t="str">
            <v>Akpo FOB Nigeria vs WAF Dtd Strip</v>
          </cell>
          <cell r="D16971" t="str">
            <v>USD</v>
          </cell>
          <cell r="E16971" t="str">
            <v>BBL</v>
          </cell>
          <cell r="F16971">
            <v>7.91</v>
          </cell>
          <cell r="G16971" t="str">
            <v>*</v>
          </cell>
          <cell r="H16971" t="str">
            <v>MT</v>
          </cell>
          <cell r="I16971" t="str">
            <v>DW</v>
          </cell>
          <cell r="J16971" t="str">
            <v>16:30 UK</v>
          </cell>
          <cell r="K16971" t="str">
            <v>lhc</v>
          </cell>
          <cell r="L16971">
            <v>3</v>
          </cell>
          <cell r="M16971">
            <v>41487</v>
          </cell>
          <cell r="N16971">
            <v>42223</v>
          </cell>
          <cell r="O16971" t="str">
            <v>Y</v>
          </cell>
          <cell r="P16971" t="str">
            <v>FOB</v>
          </cell>
          <cell r="Q16971" t="str">
            <v>Cargo</v>
          </cell>
          <cell r="R16971" t="str">
            <v>West Africa</v>
          </cell>
          <cell r="S16971" t="str">
            <v>Port Harcourt</v>
          </cell>
          <cell r="T16971" t="str">
            <v>Spot</v>
          </cell>
          <cell r="U16971" t="str">
            <v>Physical</v>
          </cell>
          <cell r="V16971" t="str">
            <v>Differential</v>
          </cell>
          <cell r="W16971" t="str">
            <v>Crude oil</v>
          </cell>
          <cell r="X16971" t="str">
            <v>Platts - Crude Oil - AKPO</v>
          </cell>
          <cell r="Y16971">
            <v>0.1</v>
          </cell>
          <cell r="AE16971">
            <v>823.2</v>
          </cell>
          <cell r="AF16971">
            <v>40</v>
          </cell>
        </row>
        <row r="16972">
          <cell r="A16972" t="str">
            <v>PCNGB03</v>
          </cell>
          <cell r="B16972" t="str">
            <v>RI</v>
          </cell>
          <cell r="C16972" t="str">
            <v>Akpo FOB Nigeria vs WAF Dtd Strip MAvg</v>
          </cell>
          <cell r="D16972" t="str">
            <v>USD</v>
          </cell>
          <cell r="E16972" t="str">
            <v>BBL</v>
          </cell>
          <cell r="F16972">
            <v>7.91</v>
          </cell>
          <cell r="G16972" t="str">
            <v>*</v>
          </cell>
          <cell r="H16972" t="str">
            <v>MT</v>
          </cell>
          <cell r="I16972" t="str">
            <v>MA</v>
          </cell>
          <cell r="J16972" t="str">
            <v>16:30 UK</v>
          </cell>
          <cell r="K16972" t="str">
            <v>lhc</v>
          </cell>
          <cell r="L16972">
            <v>3</v>
          </cell>
          <cell r="M16972">
            <v>41487</v>
          </cell>
          <cell r="N16972">
            <v>42186</v>
          </cell>
          <cell r="O16972" t="str">
            <v>Y</v>
          </cell>
          <cell r="P16972" t="str">
            <v>FOB</v>
          </cell>
          <cell r="Q16972" t="str">
            <v>Cargo</v>
          </cell>
          <cell r="R16972" t="str">
            <v>West Africa</v>
          </cell>
          <cell r="S16972" t="str">
            <v>Port Harcourt</v>
          </cell>
          <cell r="T16972" t="str">
            <v>Spot</v>
          </cell>
          <cell r="U16972" t="str">
            <v>Physical</v>
          </cell>
          <cell r="V16972" t="str">
            <v>Differential</v>
          </cell>
          <cell r="W16972" t="str">
            <v>Crude oil</v>
          </cell>
          <cell r="X16972" t="str">
            <v>Platts - Crude Oil - AKPO</v>
          </cell>
          <cell r="Y16972">
            <v>0.1</v>
          </cell>
          <cell r="AE16972">
            <v>823.2</v>
          </cell>
          <cell r="AF16972">
            <v>40</v>
          </cell>
        </row>
        <row r="16973">
          <cell r="A16973" t="str">
            <v>PCNGC00</v>
          </cell>
          <cell r="B16973" t="str">
            <v>RI</v>
          </cell>
          <cell r="C16973" t="str">
            <v>Bonga FOB Nigeria</v>
          </cell>
          <cell r="D16973" t="str">
            <v>USD</v>
          </cell>
          <cell r="E16973" t="str">
            <v>BBL</v>
          </cell>
          <cell r="F16973">
            <v>7.2</v>
          </cell>
          <cell r="G16973" t="str">
            <v>*</v>
          </cell>
          <cell r="H16973" t="str">
            <v>MT</v>
          </cell>
          <cell r="I16973" t="str">
            <v>DW</v>
          </cell>
          <cell r="J16973" t="str">
            <v>16:30 UK</v>
          </cell>
          <cell r="K16973" t="str">
            <v>lhc</v>
          </cell>
          <cell r="L16973">
            <v>3</v>
          </cell>
          <cell r="M16973">
            <v>41487</v>
          </cell>
          <cell r="N16973">
            <v>42223</v>
          </cell>
          <cell r="O16973" t="str">
            <v>Y</v>
          </cell>
          <cell r="P16973" t="str">
            <v>FOB</v>
          </cell>
          <cell r="Q16973" t="str">
            <v>Cargo</v>
          </cell>
          <cell r="R16973" t="str">
            <v>Nigeria</v>
          </cell>
          <cell r="S16973" t="str">
            <v>Port Harcourt</v>
          </cell>
          <cell r="T16973" t="str">
            <v>Spot</v>
          </cell>
          <cell r="U16973" t="str">
            <v>Physical</v>
          </cell>
          <cell r="V16973" t="str">
            <v>Flat</v>
          </cell>
          <cell r="W16973" t="str">
            <v>Crude oil</v>
          </cell>
          <cell r="X16973" t="str">
            <v>Platts - Crude Oil - Bonga</v>
          </cell>
          <cell r="Y16973">
            <v>0.23599999999999999</v>
          </cell>
          <cell r="AA16973">
            <v>-38</v>
          </cell>
          <cell r="AD16973">
            <v>9.0299999999999994</v>
          </cell>
          <cell r="AE16973">
            <v>871</v>
          </cell>
          <cell r="AF16973">
            <v>30.6</v>
          </cell>
        </row>
        <row r="16974">
          <cell r="A16974" t="str">
            <v>PCNGC03</v>
          </cell>
          <cell r="B16974" t="str">
            <v>RI</v>
          </cell>
          <cell r="C16974" t="str">
            <v>Bonga FOB Nigeria MAvg</v>
          </cell>
          <cell r="D16974" t="str">
            <v>USD</v>
          </cell>
          <cell r="E16974" t="str">
            <v>BBL</v>
          </cell>
          <cell r="F16974">
            <v>7.2</v>
          </cell>
          <cell r="G16974" t="str">
            <v>*</v>
          </cell>
          <cell r="H16974" t="str">
            <v>MT</v>
          </cell>
          <cell r="I16974" t="str">
            <v>MA</v>
          </cell>
          <cell r="J16974" t="str">
            <v>16:30 UK</v>
          </cell>
          <cell r="K16974" t="str">
            <v>lhc</v>
          </cell>
          <cell r="L16974">
            <v>3</v>
          </cell>
          <cell r="M16974">
            <v>41487</v>
          </cell>
          <cell r="N16974">
            <v>42186</v>
          </cell>
          <cell r="O16974" t="str">
            <v>Y</v>
          </cell>
          <cell r="P16974" t="str">
            <v>FOB</v>
          </cell>
          <cell r="Q16974" t="str">
            <v>Cargo</v>
          </cell>
          <cell r="R16974" t="str">
            <v>Nigeria</v>
          </cell>
          <cell r="S16974" t="str">
            <v>Port Harcourt</v>
          </cell>
          <cell r="T16974" t="str">
            <v>Spot</v>
          </cell>
          <cell r="U16974" t="str">
            <v>Physical</v>
          </cell>
          <cell r="V16974" t="str">
            <v>Flat</v>
          </cell>
          <cell r="W16974" t="str">
            <v>Crude oil</v>
          </cell>
          <cell r="X16974" t="str">
            <v>Platts - Crude Oil - Bonga</v>
          </cell>
          <cell r="Y16974">
            <v>0.23599999999999999</v>
          </cell>
          <cell r="AA16974">
            <v>-38</v>
          </cell>
          <cell r="AD16974">
            <v>9.0299999999999994</v>
          </cell>
          <cell r="AE16974">
            <v>871</v>
          </cell>
          <cell r="AF16974">
            <v>30.6</v>
          </cell>
        </row>
        <row r="16975">
          <cell r="A16975" t="str">
            <v>PCNGD00</v>
          </cell>
          <cell r="B16975" t="str">
            <v>RI</v>
          </cell>
          <cell r="C16975" t="str">
            <v>Bonga FOB Nigeria vs WAF Dtd Strip</v>
          </cell>
          <cell r="D16975" t="str">
            <v>USD</v>
          </cell>
          <cell r="E16975" t="str">
            <v>BBL</v>
          </cell>
          <cell r="F16975">
            <v>7.2</v>
          </cell>
          <cell r="G16975" t="str">
            <v>*</v>
          </cell>
          <cell r="H16975" t="str">
            <v>MT</v>
          </cell>
          <cell r="I16975" t="str">
            <v>DW</v>
          </cell>
          <cell r="J16975" t="str">
            <v>16:30 UK</v>
          </cell>
          <cell r="K16975" t="str">
            <v>lhc</v>
          </cell>
          <cell r="L16975">
            <v>3</v>
          </cell>
          <cell r="M16975">
            <v>41487</v>
          </cell>
          <cell r="N16975">
            <v>42223</v>
          </cell>
          <cell r="O16975" t="str">
            <v>Y</v>
          </cell>
          <cell r="P16975" t="str">
            <v>FOB</v>
          </cell>
          <cell r="Q16975" t="str">
            <v>Cargo</v>
          </cell>
          <cell r="R16975" t="str">
            <v>Nigeria</v>
          </cell>
          <cell r="S16975" t="str">
            <v>Port Harcourt</v>
          </cell>
          <cell r="T16975" t="str">
            <v>Spot</v>
          </cell>
          <cell r="U16975" t="str">
            <v>Physical</v>
          </cell>
          <cell r="V16975" t="str">
            <v>Differential</v>
          </cell>
          <cell r="W16975" t="str">
            <v>Crude oil</v>
          </cell>
          <cell r="X16975" t="str">
            <v>Platts - Crude Oil - Bonga</v>
          </cell>
          <cell r="Y16975">
            <v>0.23599999999999999</v>
          </cell>
          <cell r="AA16975">
            <v>-38</v>
          </cell>
          <cell r="AD16975">
            <v>9.0299999999999994</v>
          </cell>
          <cell r="AE16975">
            <v>871</v>
          </cell>
          <cell r="AF16975">
            <v>30.6</v>
          </cell>
        </row>
        <row r="16976">
          <cell r="A16976" t="str">
            <v>PCNGD03</v>
          </cell>
          <cell r="B16976" t="str">
            <v>RI</v>
          </cell>
          <cell r="C16976" t="str">
            <v>Bonga FOB Nigeria vs WAF Dtd Strip MAvg</v>
          </cell>
          <cell r="D16976" t="str">
            <v>USD</v>
          </cell>
          <cell r="E16976" t="str">
            <v>BBL</v>
          </cell>
          <cell r="F16976">
            <v>7.2</v>
          </cell>
          <cell r="G16976" t="str">
            <v>*</v>
          </cell>
          <cell r="H16976" t="str">
            <v>MT</v>
          </cell>
          <cell r="I16976" t="str">
            <v>MA</v>
          </cell>
          <cell r="J16976" t="str">
            <v>16:30 UK</v>
          </cell>
          <cell r="K16976" t="str">
            <v>lhc</v>
          </cell>
          <cell r="L16976">
            <v>3</v>
          </cell>
          <cell r="M16976">
            <v>41487</v>
          </cell>
          <cell r="N16976">
            <v>42186</v>
          </cell>
          <cell r="O16976" t="str">
            <v>Y</v>
          </cell>
          <cell r="P16976" t="str">
            <v>FOB</v>
          </cell>
          <cell r="Q16976" t="str">
            <v>Cargo</v>
          </cell>
          <cell r="R16976" t="str">
            <v>Nigeria</v>
          </cell>
          <cell r="S16976" t="str">
            <v>Port Harcourt</v>
          </cell>
          <cell r="T16976" t="str">
            <v>Spot</v>
          </cell>
          <cell r="U16976" t="str">
            <v>Physical</v>
          </cell>
          <cell r="V16976" t="str">
            <v>Differential</v>
          </cell>
          <cell r="W16976" t="str">
            <v>Crude oil</v>
          </cell>
          <cell r="X16976" t="str">
            <v>Platts - Crude Oil - Bonga</v>
          </cell>
          <cell r="Y16976">
            <v>0.23599999999999999</v>
          </cell>
          <cell r="AA16976">
            <v>-38</v>
          </cell>
          <cell r="AD16976">
            <v>9.0299999999999994</v>
          </cell>
          <cell r="AE16976">
            <v>871</v>
          </cell>
          <cell r="AF16976">
            <v>30.6</v>
          </cell>
        </row>
        <row r="16977">
          <cell r="A16977" t="str">
            <v>PCNGE00</v>
          </cell>
          <cell r="B16977" t="str">
            <v>RI</v>
          </cell>
          <cell r="C16977" t="str">
            <v>Djeno FOB Republic of Congo</v>
          </cell>
          <cell r="D16977" t="str">
            <v>USD</v>
          </cell>
          <cell r="E16977" t="str">
            <v>BBL</v>
          </cell>
          <cell r="F16977">
            <v>7.07</v>
          </cell>
          <cell r="G16977" t="str">
            <v>*</v>
          </cell>
          <cell r="H16977" t="str">
            <v>MT</v>
          </cell>
          <cell r="I16977" t="str">
            <v>DW</v>
          </cell>
          <cell r="J16977" t="str">
            <v>16:30 UK</v>
          </cell>
          <cell r="K16977" t="str">
            <v>lhc</v>
          </cell>
          <cell r="L16977">
            <v>3</v>
          </cell>
          <cell r="M16977">
            <v>41487</v>
          </cell>
          <cell r="N16977">
            <v>42223</v>
          </cell>
          <cell r="O16977" t="str">
            <v>Y</v>
          </cell>
          <cell r="P16977" t="str">
            <v>FOB</v>
          </cell>
          <cell r="Q16977" t="str">
            <v>Cargo</v>
          </cell>
          <cell r="R16977" t="str">
            <v>Republic of the Congo</v>
          </cell>
          <cell r="S16977" t="str">
            <v>Pointe Noire</v>
          </cell>
          <cell r="T16977" t="str">
            <v>Spot</v>
          </cell>
          <cell r="U16977" t="str">
            <v>Physical</v>
          </cell>
          <cell r="V16977" t="str">
            <v>Flat</v>
          </cell>
          <cell r="W16977" t="str">
            <v>Crude oil</v>
          </cell>
          <cell r="X16977" t="str">
            <v>Platts - Crude Oil - Djeno</v>
          </cell>
          <cell r="Y16977">
            <v>0.42</v>
          </cell>
          <cell r="AA16977">
            <v>3</v>
          </cell>
          <cell r="AD16977">
            <v>136</v>
          </cell>
          <cell r="AE16977">
            <v>889.3</v>
          </cell>
          <cell r="AF16977">
            <v>27.27</v>
          </cell>
        </row>
        <row r="16978">
          <cell r="A16978" t="str">
            <v>PCNGE03</v>
          </cell>
          <cell r="B16978" t="str">
            <v>RI</v>
          </cell>
          <cell r="C16978" t="str">
            <v>Djeno FOB Republic of Congo MAvg</v>
          </cell>
          <cell r="D16978" t="str">
            <v>USD</v>
          </cell>
          <cell r="E16978" t="str">
            <v>BBL</v>
          </cell>
          <cell r="F16978">
            <v>7.07</v>
          </cell>
          <cell r="G16978" t="str">
            <v>*</v>
          </cell>
          <cell r="H16978" t="str">
            <v>MT</v>
          </cell>
          <cell r="I16978" t="str">
            <v>MA</v>
          </cell>
          <cell r="J16978" t="str">
            <v>16:30 UK</v>
          </cell>
          <cell r="K16978" t="str">
            <v>lhc</v>
          </cell>
          <cell r="L16978">
            <v>3</v>
          </cell>
          <cell r="M16978">
            <v>41487</v>
          </cell>
          <cell r="N16978">
            <v>42186</v>
          </cell>
          <cell r="O16978" t="str">
            <v>Y</v>
          </cell>
          <cell r="P16978" t="str">
            <v>FOB</v>
          </cell>
          <cell r="Q16978" t="str">
            <v>Cargo</v>
          </cell>
          <cell r="R16978" t="str">
            <v>Republic of the Congo</v>
          </cell>
          <cell r="S16978" t="str">
            <v>Pointe Noire</v>
          </cell>
          <cell r="T16978" t="str">
            <v>Spot</v>
          </cell>
          <cell r="U16978" t="str">
            <v>Physical</v>
          </cell>
          <cell r="V16978" t="str">
            <v>Flat</v>
          </cell>
          <cell r="W16978" t="str">
            <v>Crude oil</v>
          </cell>
          <cell r="X16978" t="str">
            <v>Platts - Crude Oil - Djeno</v>
          </cell>
          <cell r="Y16978">
            <v>0.42</v>
          </cell>
          <cell r="AA16978">
            <v>3</v>
          </cell>
          <cell r="AD16978">
            <v>136</v>
          </cell>
          <cell r="AE16978">
            <v>889.3</v>
          </cell>
          <cell r="AF16978">
            <v>27.27</v>
          </cell>
        </row>
        <row r="16979">
          <cell r="A16979" t="str">
            <v>PCNGF00</v>
          </cell>
          <cell r="B16979" t="str">
            <v>RI</v>
          </cell>
          <cell r="C16979" t="str">
            <v>Djeno FOB Republic of Congo vs WAF Dtd Strip</v>
          </cell>
          <cell r="D16979" t="str">
            <v>USD</v>
          </cell>
          <cell r="E16979" t="str">
            <v>BBL</v>
          </cell>
          <cell r="F16979">
            <v>7.07</v>
          </cell>
          <cell r="G16979" t="str">
            <v>*</v>
          </cell>
          <cell r="H16979" t="str">
            <v>MT</v>
          </cell>
          <cell r="I16979" t="str">
            <v>DW</v>
          </cell>
          <cell r="J16979" t="str">
            <v>16:30 UK</v>
          </cell>
          <cell r="K16979" t="str">
            <v>lhc</v>
          </cell>
          <cell r="L16979">
            <v>3</v>
          </cell>
          <cell r="M16979">
            <v>41487</v>
          </cell>
          <cell r="N16979">
            <v>42223</v>
          </cell>
          <cell r="O16979" t="str">
            <v>Y</v>
          </cell>
          <cell r="P16979" t="str">
            <v>FOB</v>
          </cell>
          <cell r="Q16979" t="str">
            <v>Cargo</v>
          </cell>
          <cell r="R16979" t="str">
            <v>Republic of the Congo</v>
          </cell>
          <cell r="S16979" t="str">
            <v>Pointe Noire</v>
          </cell>
          <cell r="T16979" t="str">
            <v>Spot</v>
          </cell>
          <cell r="U16979" t="str">
            <v>Physical</v>
          </cell>
          <cell r="V16979" t="str">
            <v>Differential</v>
          </cell>
          <cell r="W16979" t="str">
            <v>Crude oil</v>
          </cell>
          <cell r="X16979" t="str">
            <v>Platts - Crude Oil - Djeno</v>
          </cell>
          <cell r="Y16979">
            <v>0.42</v>
          </cell>
          <cell r="AA16979">
            <v>3</v>
          </cell>
          <cell r="AD16979">
            <v>136</v>
          </cell>
          <cell r="AE16979">
            <v>889.3</v>
          </cell>
          <cell r="AF16979">
            <v>27.27</v>
          </cell>
        </row>
        <row r="16980">
          <cell r="A16980" t="str">
            <v>PCNGF03</v>
          </cell>
          <cell r="B16980" t="str">
            <v>RI</v>
          </cell>
          <cell r="C16980" t="str">
            <v>Djeno FOB Republic of Congo vs WAF Dtd Strip MAvg</v>
          </cell>
          <cell r="D16980" t="str">
            <v>USD</v>
          </cell>
          <cell r="E16980" t="str">
            <v>BBL</v>
          </cell>
          <cell r="F16980">
            <v>7.07</v>
          </cell>
          <cell r="G16980" t="str">
            <v>*</v>
          </cell>
          <cell r="H16980" t="str">
            <v>MT</v>
          </cell>
          <cell r="I16980" t="str">
            <v>MA</v>
          </cell>
          <cell r="J16980" t="str">
            <v>16:30 UK</v>
          </cell>
          <cell r="K16980" t="str">
            <v>lhc</v>
          </cell>
          <cell r="L16980">
            <v>3</v>
          </cell>
          <cell r="M16980">
            <v>41487</v>
          </cell>
          <cell r="N16980">
            <v>42186</v>
          </cell>
          <cell r="O16980" t="str">
            <v>Y</v>
          </cell>
          <cell r="P16980" t="str">
            <v>FOB</v>
          </cell>
          <cell r="Q16980" t="str">
            <v>Cargo</v>
          </cell>
          <cell r="R16980" t="str">
            <v>Republic of the Congo</v>
          </cell>
          <cell r="S16980" t="str">
            <v>Pointe Noire</v>
          </cell>
          <cell r="T16980" t="str">
            <v>Spot</v>
          </cell>
          <cell r="U16980" t="str">
            <v>Physical</v>
          </cell>
          <cell r="V16980" t="str">
            <v>Differential</v>
          </cell>
          <cell r="W16980" t="str">
            <v>Crude oil</v>
          </cell>
          <cell r="X16980" t="str">
            <v>Platts - Crude Oil - Djeno</v>
          </cell>
          <cell r="Y16980">
            <v>0.42</v>
          </cell>
          <cell r="AA16980">
            <v>3</v>
          </cell>
          <cell r="AD16980">
            <v>136</v>
          </cell>
          <cell r="AE16980">
            <v>889.3</v>
          </cell>
          <cell r="AF16980">
            <v>27.27</v>
          </cell>
        </row>
        <row r="16981">
          <cell r="A16981" t="str">
            <v>PCNGG00</v>
          </cell>
          <cell r="B16981" t="str">
            <v>RI</v>
          </cell>
          <cell r="C16981" t="str">
            <v>Pazflor FOB Angola</v>
          </cell>
          <cell r="D16981" t="str">
            <v>USD</v>
          </cell>
          <cell r="E16981" t="str">
            <v>BBL</v>
          </cell>
          <cell r="F16981">
            <v>6.99</v>
          </cell>
          <cell r="G16981" t="str">
            <v>*</v>
          </cell>
          <cell r="H16981" t="str">
            <v>MT</v>
          </cell>
          <cell r="I16981" t="str">
            <v>DW</v>
          </cell>
          <cell r="J16981" t="str">
            <v>16:30 UK</v>
          </cell>
          <cell r="K16981" t="str">
            <v>lhc</v>
          </cell>
          <cell r="L16981">
            <v>3</v>
          </cell>
          <cell r="M16981">
            <v>41487</v>
          </cell>
          <cell r="N16981">
            <v>42223</v>
          </cell>
          <cell r="O16981" t="str">
            <v>Y</v>
          </cell>
          <cell r="P16981" t="str">
            <v>FOB</v>
          </cell>
          <cell r="Q16981" t="str">
            <v>Cargo</v>
          </cell>
          <cell r="R16981" t="str">
            <v>Angola</v>
          </cell>
          <cell r="S16981" t="str">
            <v>Pazflor FPSO</v>
          </cell>
          <cell r="T16981" t="str">
            <v>Spot</v>
          </cell>
          <cell r="U16981" t="str">
            <v>Physical</v>
          </cell>
          <cell r="V16981" t="str">
            <v>Flat</v>
          </cell>
          <cell r="W16981" t="str">
            <v>Crude oil</v>
          </cell>
          <cell r="X16981" t="str">
            <v>Platts - Crude Oil - Pazflor</v>
          </cell>
          <cell r="Y16981">
            <v>0.42599999999999999</v>
          </cell>
          <cell r="AA16981">
            <v>-42</v>
          </cell>
          <cell r="AD16981">
            <v>107</v>
          </cell>
          <cell r="AE16981">
            <v>900.5</v>
          </cell>
          <cell r="AF16981">
            <v>25.3</v>
          </cell>
        </row>
        <row r="16982">
          <cell r="A16982" t="str">
            <v>PCNGG03</v>
          </cell>
          <cell r="B16982" t="str">
            <v>RI</v>
          </cell>
          <cell r="C16982" t="str">
            <v>Pazflor FOB Angola MAvg</v>
          </cell>
          <cell r="D16982" t="str">
            <v>USD</v>
          </cell>
          <cell r="E16982" t="str">
            <v>BBL</v>
          </cell>
          <cell r="F16982">
            <v>6.99</v>
          </cell>
          <cell r="G16982" t="str">
            <v>*</v>
          </cell>
          <cell r="H16982" t="str">
            <v>MT</v>
          </cell>
          <cell r="I16982" t="str">
            <v>MA</v>
          </cell>
          <cell r="J16982" t="str">
            <v>16:30 UK</v>
          </cell>
          <cell r="K16982" t="str">
            <v>lhc</v>
          </cell>
          <cell r="L16982">
            <v>3</v>
          </cell>
          <cell r="M16982">
            <v>41487</v>
          </cell>
          <cell r="N16982">
            <v>42186</v>
          </cell>
          <cell r="O16982" t="str">
            <v>Y</v>
          </cell>
          <cell r="P16982" t="str">
            <v>FOB</v>
          </cell>
          <cell r="Q16982" t="str">
            <v>Cargo</v>
          </cell>
          <cell r="R16982" t="str">
            <v>Angola</v>
          </cell>
          <cell r="S16982" t="str">
            <v>Pazflor FPSO</v>
          </cell>
          <cell r="T16982" t="str">
            <v>Spot</v>
          </cell>
          <cell r="U16982" t="str">
            <v>Physical</v>
          </cell>
          <cell r="V16982" t="str">
            <v>Flat</v>
          </cell>
          <cell r="W16982" t="str">
            <v>Crude oil</v>
          </cell>
          <cell r="X16982" t="str">
            <v>Platts - Crude Oil - Pazflor</v>
          </cell>
          <cell r="Y16982">
            <v>0.42599999999999999</v>
          </cell>
          <cell r="AA16982">
            <v>-42</v>
          </cell>
          <cell r="AD16982">
            <v>107</v>
          </cell>
          <cell r="AE16982">
            <v>900.5</v>
          </cell>
          <cell r="AF16982">
            <v>25.3</v>
          </cell>
        </row>
        <row r="16983">
          <cell r="A16983" t="str">
            <v>PCNGH00</v>
          </cell>
          <cell r="B16983" t="str">
            <v>RI</v>
          </cell>
          <cell r="C16983" t="str">
            <v>Pazflor FOB Angola vs Angola Dtd Strip</v>
          </cell>
          <cell r="D16983" t="str">
            <v>USD</v>
          </cell>
          <cell r="E16983" t="str">
            <v>BBL</v>
          </cell>
          <cell r="F16983">
            <v>6.99</v>
          </cell>
          <cell r="G16983" t="str">
            <v>*</v>
          </cell>
          <cell r="H16983" t="str">
            <v>MT</v>
          </cell>
          <cell r="I16983" t="str">
            <v>DW</v>
          </cell>
          <cell r="J16983" t="str">
            <v>16:30 UK</v>
          </cell>
          <cell r="K16983" t="str">
            <v>lhc</v>
          </cell>
          <cell r="L16983">
            <v>3</v>
          </cell>
          <cell r="M16983">
            <v>41487</v>
          </cell>
          <cell r="N16983">
            <v>42223</v>
          </cell>
          <cell r="O16983" t="str">
            <v>Y</v>
          </cell>
          <cell r="P16983" t="str">
            <v>FOB</v>
          </cell>
          <cell r="Q16983" t="str">
            <v>Cargo</v>
          </cell>
          <cell r="R16983" t="str">
            <v>Angola</v>
          </cell>
          <cell r="S16983" t="str">
            <v>Pazflor FPSO</v>
          </cell>
          <cell r="T16983" t="str">
            <v>Spot</v>
          </cell>
          <cell r="U16983" t="str">
            <v>Physical</v>
          </cell>
          <cell r="V16983" t="str">
            <v>Differential</v>
          </cell>
          <cell r="W16983" t="str">
            <v>Crude oil</v>
          </cell>
          <cell r="X16983" t="str">
            <v>Platts - Crude Oil - Pazflor</v>
          </cell>
          <cell r="Y16983">
            <v>0.42599999999999999</v>
          </cell>
          <cell r="AA16983">
            <v>-42</v>
          </cell>
          <cell r="AD16983">
            <v>107</v>
          </cell>
          <cell r="AE16983">
            <v>900.5</v>
          </cell>
          <cell r="AF16983">
            <v>25.3</v>
          </cell>
        </row>
        <row r="16984">
          <cell r="A16984" t="str">
            <v>PCNGH03</v>
          </cell>
          <cell r="B16984" t="str">
            <v>RI</v>
          </cell>
          <cell r="C16984" t="str">
            <v>Pazflor FOB Angola vs Angola Dtd Strip MAvg</v>
          </cell>
          <cell r="D16984" t="str">
            <v>USD</v>
          </cell>
          <cell r="E16984" t="str">
            <v>BBL</v>
          </cell>
          <cell r="F16984">
            <v>6.99</v>
          </cell>
          <cell r="G16984" t="str">
            <v>*</v>
          </cell>
          <cell r="H16984" t="str">
            <v>MT</v>
          </cell>
          <cell r="I16984" t="str">
            <v>MA</v>
          </cell>
          <cell r="J16984" t="str">
            <v>16:30 UK</v>
          </cell>
          <cell r="K16984" t="str">
            <v>lhc</v>
          </cell>
          <cell r="L16984">
            <v>3</v>
          </cell>
          <cell r="M16984">
            <v>41487</v>
          </cell>
          <cell r="N16984">
            <v>42186</v>
          </cell>
          <cell r="O16984" t="str">
            <v>Y</v>
          </cell>
          <cell r="P16984" t="str">
            <v>FOB</v>
          </cell>
          <cell r="Q16984" t="str">
            <v>Cargo</v>
          </cell>
          <cell r="R16984" t="str">
            <v>Angola</v>
          </cell>
          <cell r="S16984" t="str">
            <v>Pazflor FPSO</v>
          </cell>
          <cell r="T16984" t="str">
            <v>Spot</v>
          </cell>
          <cell r="U16984" t="str">
            <v>Physical</v>
          </cell>
          <cell r="V16984" t="str">
            <v>Differential</v>
          </cell>
          <cell r="W16984" t="str">
            <v>Crude oil</v>
          </cell>
          <cell r="X16984" t="str">
            <v>Platts - Crude Oil - Pazflor</v>
          </cell>
          <cell r="Y16984">
            <v>0.42599999999999999</v>
          </cell>
          <cell r="AA16984">
            <v>-42</v>
          </cell>
          <cell r="AD16984">
            <v>107</v>
          </cell>
          <cell r="AE16984">
            <v>900.5</v>
          </cell>
          <cell r="AF16984">
            <v>25.3</v>
          </cell>
        </row>
        <row r="16985">
          <cell r="A16985" t="str">
            <v>PCNGI00</v>
          </cell>
          <cell r="B16985" t="str">
            <v>RI</v>
          </cell>
          <cell r="C16985" t="str">
            <v>Plutonio FOB Angola</v>
          </cell>
          <cell r="D16985" t="str">
            <v>USD</v>
          </cell>
          <cell r="E16985" t="str">
            <v>BBL</v>
          </cell>
          <cell r="F16985">
            <v>7.91</v>
          </cell>
          <cell r="G16985" t="str">
            <v>*</v>
          </cell>
          <cell r="H16985" t="str">
            <v>MT</v>
          </cell>
          <cell r="I16985" t="str">
            <v>DW</v>
          </cell>
          <cell r="J16985" t="str">
            <v>16:30 UK</v>
          </cell>
          <cell r="K16985" t="str">
            <v>lhc</v>
          </cell>
          <cell r="L16985">
            <v>3</v>
          </cell>
          <cell r="M16985">
            <v>41487</v>
          </cell>
          <cell r="N16985">
            <v>42223</v>
          </cell>
          <cell r="O16985" t="str">
            <v>Y</v>
          </cell>
          <cell r="P16985" t="str">
            <v>FOB</v>
          </cell>
          <cell r="Q16985" t="str">
            <v>Cargo</v>
          </cell>
          <cell r="R16985" t="str">
            <v>Angola</v>
          </cell>
          <cell r="S16985" t="str">
            <v>Pazflor FPSO</v>
          </cell>
          <cell r="T16985" t="str">
            <v>Spot</v>
          </cell>
          <cell r="U16985" t="str">
            <v>Physical</v>
          </cell>
          <cell r="V16985" t="str">
            <v>Flat</v>
          </cell>
          <cell r="W16985" t="str">
            <v>Crude oil</v>
          </cell>
          <cell r="X16985" t="str">
            <v>Platts - Crude Oil - Plutino</v>
          </cell>
          <cell r="Y16985">
            <v>0.37</v>
          </cell>
          <cell r="AA16985">
            <v>9</v>
          </cell>
          <cell r="AD16985">
            <v>13.9</v>
          </cell>
          <cell r="AE16985">
            <v>857.2</v>
          </cell>
          <cell r="AF16985">
            <v>33.200000000000003</v>
          </cell>
        </row>
        <row r="16986">
          <cell r="A16986" t="str">
            <v>PCNGI03</v>
          </cell>
          <cell r="B16986" t="str">
            <v>RI</v>
          </cell>
          <cell r="C16986" t="str">
            <v>Plutonio FOB Angola MAvg</v>
          </cell>
          <cell r="D16986" t="str">
            <v>USD</v>
          </cell>
          <cell r="E16986" t="str">
            <v>BBL</v>
          </cell>
          <cell r="F16986">
            <v>7.91</v>
          </cell>
          <cell r="G16986" t="str">
            <v>*</v>
          </cell>
          <cell r="H16986" t="str">
            <v>MT</v>
          </cell>
          <cell r="I16986" t="str">
            <v>MA</v>
          </cell>
          <cell r="J16986" t="str">
            <v>16:30 UK</v>
          </cell>
          <cell r="K16986" t="str">
            <v>lhc</v>
          </cell>
          <cell r="L16986">
            <v>3</v>
          </cell>
          <cell r="M16986">
            <v>41487</v>
          </cell>
          <cell r="N16986">
            <v>42186</v>
          </cell>
          <cell r="O16986" t="str">
            <v>Y</v>
          </cell>
          <cell r="P16986" t="str">
            <v>FOB</v>
          </cell>
          <cell r="Q16986" t="str">
            <v>Cargo</v>
          </cell>
          <cell r="R16986" t="str">
            <v>Angola</v>
          </cell>
          <cell r="S16986" t="str">
            <v>Pazflor FPSO</v>
          </cell>
          <cell r="T16986" t="str">
            <v>Spot</v>
          </cell>
          <cell r="U16986" t="str">
            <v>Physical</v>
          </cell>
          <cell r="V16986" t="str">
            <v>Flat</v>
          </cell>
          <cell r="W16986" t="str">
            <v>Crude oil</v>
          </cell>
          <cell r="X16986" t="str">
            <v>Platts - Crude Oil - Plutino</v>
          </cell>
          <cell r="Y16986">
            <v>0.37</v>
          </cell>
          <cell r="AA16986">
            <v>9</v>
          </cell>
          <cell r="AD16986">
            <v>13.9</v>
          </cell>
          <cell r="AE16986">
            <v>857.2</v>
          </cell>
          <cell r="AF16986">
            <v>33.200000000000003</v>
          </cell>
        </row>
        <row r="16987">
          <cell r="A16987" t="str">
            <v>PCNGJ00</v>
          </cell>
          <cell r="B16987" t="str">
            <v>RI</v>
          </cell>
          <cell r="C16987" t="str">
            <v>Plutonio FOB Angola vs Angola Dtd Strip</v>
          </cell>
          <cell r="D16987" t="str">
            <v>USD</v>
          </cell>
          <cell r="E16987" t="str">
            <v>BBL</v>
          </cell>
          <cell r="F16987">
            <v>7.91</v>
          </cell>
          <cell r="G16987" t="str">
            <v>*</v>
          </cell>
          <cell r="H16987" t="str">
            <v>MT</v>
          </cell>
          <cell r="I16987" t="str">
            <v>DW</v>
          </cell>
          <cell r="J16987" t="str">
            <v>16:30 UK</v>
          </cell>
          <cell r="K16987" t="str">
            <v>lhc</v>
          </cell>
          <cell r="L16987">
            <v>3</v>
          </cell>
          <cell r="M16987">
            <v>41487</v>
          </cell>
          <cell r="N16987">
            <v>42223</v>
          </cell>
          <cell r="O16987" t="str">
            <v>Y</v>
          </cell>
          <cell r="P16987" t="str">
            <v>FOB</v>
          </cell>
          <cell r="Q16987" t="str">
            <v>Cargo</v>
          </cell>
          <cell r="R16987" t="str">
            <v>Angola</v>
          </cell>
          <cell r="S16987" t="str">
            <v>Pazflor FPSO</v>
          </cell>
          <cell r="T16987" t="str">
            <v>Spot</v>
          </cell>
          <cell r="U16987" t="str">
            <v>Physical</v>
          </cell>
          <cell r="V16987" t="str">
            <v>Differential</v>
          </cell>
          <cell r="W16987" t="str">
            <v>Crude oil</v>
          </cell>
          <cell r="X16987" t="str">
            <v>Platts - Crude Oil - Plutino</v>
          </cell>
          <cell r="Y16987">
            <v>0.37</v>
          </cell>
          <cell r="AA16987">
            <v>9</v>
          </cell>
          <cell r="AD16987">
            <v>13.9</v>
          </cell>
          <cell r="AE16987">
            <v>857.2</v>
          </cell>
          <cell r="AF16987">
            <v>33.200000000000003</v>
          </cell>
        </row>
        <row r="16988">
          <cell r="A16988" t="str">
            <v>PCNGJ03</v>
          </cell>
          <cell r="B16988" t="str">
            <v>RI</v>
          </cell>
          <cell r="C16988" t="str">
            <v>Plutonio FOB Angola vs Angola Dtd Strip MAvg</v>
          </cell>
          <cell r="D16988" t="str">
            <v>USD</v>
          </cell>
          <cell r="E16988" t="str">
            <v>BBL</v>
          </cell>
          <cell r="F16988">
            <v>7.91</v>
          </cell>
          <cell r="G16988" t="str">
            <v>*</v>
          </cell>
          <cell r="H16988" t="str">
            <v>MT</v>
          </cell>
          <cell r="I16988" t="str">
            <v>MA</v>
          </cell>
          <cell r="J16988" t="str">
            <v>16:30 UK</v>
          </cell>
          <cell r="K16988" t="str">
            <v>lhc</v>
          </cell>
          <cell r="L16988">
            <v>3</v>
          </cell>
          <cell r="M16988">
            <v>41487</v>
          </cell>
          <cell r="N16988">
            <v>42186</v>
          </cell>
          <cell r="O16988" t="str">
            <v>Y</v>
          </cell>
          <cell r="P16988" t="str">
            <v>FOB</v>
          </cell>
          <cell r="Q16988" t="str">
            <v>Cargo</v>
          </cell>
          <cell r="R16988" t="str">
            <v>Angola</v>
          </cell>
          <cell r="S16988" t="str">
            <v>Pazflor FPSO</v>
          </cell>
          <cell r="T16988" t="str">
            <v>Spot</v>
          </cell>
          <cell r="U16988" t="str">
            <v>Physical</v>
          </cell>
          <cell r="V16988" t="str">
            <v>Differential</v>
          </cell>
          <cell r="W16988" t="str">
            <v>Crude oil</v>
          </cell>
          <cell r="X16988" t="str">
            <v>Platts - Crude Oil - Plutino</v>
          </cell>
          <cell r="Y16988">
            <v>0.37</v>
          </cell>
          <cell r="AA16988">
            <v>9</v>
          </cell>
          <cell r="AD16988">
            <v>13.9</v>
          </cell>
          <cell r="AE16988">
            <v>857.2</v>
          </cell>
          <cell r="AF16988">
            <v>33.200000000000003</v>
          </cell>
        </row>
        <row r="16989">
          <cell r="A16989" t="str">
            <v>PDATO09</v>
          </cell>
          <cell r="B16989" t="str">
            <v>OS</v>
          </cell>
          <cell r="C16989" t="str">
            <v>Isthmus Posting (America)</v>
          </cell>
          <cell r="D16989" t="str">
            <v>USD</v>
          </cell>
          <cell r="E16989" t="str">
            <v>BBL</v>
          </cell>
          <cell r="F16989">
            <v>7.3339999999999996</v>
          </cell>
          <cell r="G16989" t="str">
            <v>*</v>
          </cell>
          <cell r="H16989" t="str">
            <v>MT</v>
          </cell>
          <cell r="I16989" t="str">
            <v>DW</v>
          </cell>
          <cell r="J16989" t="str">
            <v>15:15 US Eastern</v>
          </cell>
          <cell r="K16989" t="str">
            <v>u</v>
          </cell>
          <cell r="L16989">
            <v>2</v>
          </cell>
          <cell r="M16989">
            <v>34894</v>
          </cell>
          <cell r="N16989">
            <v>42223</v>
          </cell>
          <cell r="O16989" t="str">
            <v>Y</v>
          </cell>
          <cell r="P16989" t="str">
            <v>FOB</v>
          </cell>
          <cell r="Q16989" t="str">
            <v>Cargo</v>
          </cell>
          <cell r="R16989" t="str">
            <v>Latin America</v>
          </cell>
          <cell r="S16989" t="str">
            <v>Dos Bocas</v>
          </cell>
          <cell r="T16989" t="str">
            <v>Spot</v>
          </cell>
          <cell r="U16989" t="str">
            <v>Physical</v>
          </cell>
          <cell r="V16989" t="str">
            <v>Flat</v>
          </cell>
          <cell r="W16989" t="str">
            <v>Crude oil</v>
          </cell>
          <cell r="X16989" t="str">
            <v>Platts - Crude Oil - Isthmus</v>
          </cell>
          <cell r="Y16989">
            <v>1.3</v>
          </cell>
          <cell r="AE16989">
            <v>855.1</v>
          </cell>
          <cell r="AF16989">
            <v>33.6</v>
          </cell>
        </row>
        <row r="16990">
          <cell r="A16990" t="str">
            <v>PDATS09</v>
          </cell>
          <cell r="B16990" t="str">
            <v>OS</v>
          </cell>
          <cell r="C16990" t="str">
            <v>Maya Pemex 1st Mth Source</v>
          </cell>
          <cell r="D16990" t="str">
            <v>USD</v>
          </cell>
          <cell r="E16990" t="str">
            <v>BBL</v>
          </cell>
          <cell r="F16990">
            <v>6.8479999999999999</v>
          </cell>
          <cell r="G16990" t="str">
            <v>*</v>
          </cell>
          <cell r="H16990" t="str">
            <v>MT</v>
          </cell>
          <cell r="I16990" t="str">
            <v>DW</v>
          </cell>
          <cell r="J16990" t="str">
            <v>15:15 US Eastern</v>
          </cell>
          <cell r="K16990" t="str">
            <v>u</v>
          </cell>
          <cell r="L16990">
            <v>2</v>
          </cell>
          <cell r="M16990">
            <v>34894</v>
          </cell>
          <cell r="N16990">
            <v>42223</v>
          </cell>
          <cell r="O16990" t="str">
            <v>Y</v>
          </cell>
          <cell r="P16990" t="str">
            <v>FOB</v>
          </cell>
          <cell r="Q16990" t="str">
            <v>Cargo</v>
          </cell>
          <cell r="R16990" t="str">
            <v>Latin America</v>
          </cell>
          <cell r="S16990" t="str">
            <v>Dos Bocas and Cayo Arcas</v>
          </cell>
          <cell r="T16990" t="str">
            <v>Spot</v>
          </cell>
          <cell r="U16990" t="str">
            <v>Physical</v>
          </cell>
          <cell r="V16990" t="str">
            <v>Flat</v>
          </cell>
          <cell r="W16990" t="str">
            <v>Crude oil</v>
          </cell>
          <cell r="X16990" t="str">
            <v>Platts - Crude Oil - Maya</v>
          </cell>
          <cell r="Y16990">
            <v>3.3</v>
          </cell>
          <cell r="AE16990">
            <v>919.8</v>
          </cell>
          <cell r="AF16990">
            <v>22</v>
          </cell>
        </row>
        <row r="16991">
          <cell r="A16991" t="str">
            <v>PDATT09</v>
          </cell>
          <cell r="B16991" t="str">
            <v>OS</v>
          </cell>
          <cell r="C16991" t="str">
            <v>Olmeca Pemex 1st Mth Source</v>
          </cell>
          <cell r="D16991" t="str">
            <v>USD</v>
          </cell>
          <cell r="E16991" t="str">
            <v>BBL</v>
          </cell>
          <cell r="F16991">
            <v>7.63</v>
          </cell>
          <cell r="G16991" t="str">
            <v>*</v>
          </cell>
          <cell r="H16991" t="str">
            <v>MT</v>
          </cell>
          <cell r="I16991" t="str">
            <v>DW</v>
          </cell>
          <cell r="J16991" t="str">
            <v>15:15 US Eastern</v>
          </cell>
          <cell r="K16991" t="str">
            <v>u</v>
          </cell>
          <cell r="L16991">
            <v>2</v>
          </cell>
          <cell r="M16991">
            <v>34894</v>
          </cell>
          <cell r="N16991">
            <v>42223</v>
          </cell>
          <cell r="O16991" t="str">
            <v>Y</v>
          </cell>
          <cell r="P16991" t="str">
            <v>FOB</v>
          </cell>
          <cell r="Q16991" t="str">
            <v>Cargo</v>
          </cell>
          <cell r="R16991" t="str">
            <v>Latin America</v>
          </cell>
          <cell r="S16991" t="str">
            <v>Dos Bocas and Pajaritos</v>
          </cell>
          <cell r="T16991" t="str">
            <v>Spot</v>
          </cell>
          <cell r="U16991" t="str">
            <v>Physical</v>
          </cell>
          <cell r="V16991" t="str">
            <v>Flat</v>
          </cell>
          <cell r="W16991" t="str">
            <v>Crude oil</v>
          </cell>
          <cell r="X16991" t="str">
            <v>Platts - Crude Oil - Olmeca</v>
          </cell>
          <cell r="Y16991">
            <v>0.8</v>
          </cell>
          <cell r="AE16991">
            <v>826.5</v>
          </cell>
          <cell r="AF16991">
            <v>39.299999999999997</v>
          </cell>
        </row>
        <row r="16992">
          <cell r="A16992" t="str">
            <v>PGAAB00</v>
          </cell>
          <cell r="B16992" t="str">
            <v>UG</v>
          </cell>
          <cell r="C16992" t="str">
            <v>Gasoline Unl 87 USGC Pipeline Supplemental</v>
          </cell>
          <cell r="D16992" t="str">
            <v>USC</v>
          </cell>
          <cell r="E16992" t="str">
            <v>GAL</v>
          </cell>
          <cell r="F16992">
            <v>3.55</v>
          </cell>
          <cell r="G16992" t="str">
            <v>*</v>
          </cell>
          <cell r="H16992" t="str">
            <v>MT</v>
          </cell>
          <cell r="I16992" t="str">
            <v>DW</v>
          </cell>
          <cell r="J16992" t="str">
            <v>15:15 US Eastern</v>
          </cell>
          <cell r="K16992" t="str">
            <v>lhc</v>
          </cell>
          <cell r="L16992">
            <v>3</v>
          </cell>
          <cell r="M16992">
            <v>34054</v>
          </cell>
          <cell r="N16992">
            <v>42223</v>
          </cell>
          <cell r="O16992" t="str">
            <v>Y</v>
          </cell>
          <cell r="P16992" t="str">
            <v>DAP</v>
          </cell>
          <cell r="Q16992" t="str">
            <v>Pipeline</v>
          </cell>
          <cell r="R16992" t="str">
            <v>US Gulf Coast</v>
          </cell>
          <cell r="S16992" t="str">
            <v>Pasadena</v>
          </cell>
          <cell r="T16992" t="str">
            <v>Spot</v>
          </cell>
          <cell r="U16992" t="str">
            <v>Physical</v>
          </cell>
          <cell r="V16992" t="str">
            <v>Flat</v>
          </cell>
          <cell r="W16992" t="str">
            <v>Gasoline</v>
          </cell>
          <cell r="X16992" t="str">
            <v>Colonial - 87 Gasoline - Grade M</v>
          </cell>
          <cell r="Y16992">
            <v>8.0000000000000002E-3</v>
          </cell>
          <cell r="AE16992">
            <v>729.4</v>
          </cell>
          <cell r="AF16992">
            <v>62</v>
          </cell>
        </row>
        <row r="16993">
          <cell r="A16993" t="str">
            <v>PGAABCY</v>
          </cell>
          <cell r="B16993" t="str">
            <v>UG</v>
          </cell>
          <cell r="C16993" t="str">
            <v>Gasoline Unl 87 USGC Pipeline Supplemental Cycle</v>
          </cell>
          <cell r="D16993" t="str">
            <v>UNS</v>
          </cell>
          <cell r="E16993" t="str">
            <v>UNS</v>
          </cell>
          <cell r="I16993" t="str">
            <v>DW</v>
          </cell>
          <cell r="J16993" t="str">
            <v>15:15 US Eastern</v>
          </cell>
          <cell r="K16993" t="str">
            <v>u</v>
          </cell>
          <cell r="L16993">
            <v>0</v>
          </cell>
          <cell r="M16993">
            <v>40627</v>
          </cell>
          <cell r="N16993">
            <v>42223</v>
          </cell>
          <cell r="O16993" t="str">
            <v>Y</v>
          </cell>
          <cell r="P16993" t="str">
            <v>DAP</v>
          </cell>
          <cell r="Q16993" t="str">
            <v>Pipeline</v>
          </cell>
          <cell r="R16993" t="str">
            <v>US Gulf Coast</v>
          </cell>
          <cell r="S16993" t="str">
            <v>Pasadena</v>
          </cell>
          <cell r="T16993" t="str">
            <v>Spot</v>
          </cell>
          <cell r="U16993" t="str">
            <v>Physical</v>
          </cell>
          <cell r="V16993" t="str">
            <v>Flat</v>
          </cell>
          <cell r="W16993" t="str">
            <v>Gasoline</v>
          </cell>
          <cell r="X16993" t="str">
            <v>Colonial - 87 Gasoline - Grade M</v>
          </cell>
          <cell r="Y16993">
            <v>8.0000000000000002E-3</v>
          </cell>
          <cell r="AE16993">
            <v>729.4</v>
          </cell>
          <cell r="AF16993">
            <v>62</v>
          </cell>
        </row>
        <row r="16994">
          <cell r="A16994" t="str">
            <v>PGAABRV</v>
          </cell>
          <cell r="B16994" t="str">
            <v>UG</v>
          </cell>
          <cell r="C16994" t="str">
            <v>Gasoline Unl 87 USGC Pipeline Supplemental RVP</v>
          </cell>
          <cell r="D16994" t="str">
            <v>UNS</v>
          </cell>
          <cell r="E16994" t="str">
            <v>UNS</v>
          </cell>
          <cell r="I16994" t="str">
            <v>DW</v>
          </cell>
          <cell r="J16994" t="str">
            <v>15:15 US Eastern</v>
          </cell>
          <cell r="K16994" t="str">
            <v>u</v>
          </cell>
          <cell r="L16994">
            <v>1</v>
          </cell>
          <cell r="M16994">
            <v>40627</v>
          </cell>
          <cell r="N16994">
            <v>42223</v>
          </cell>
          <cell r="O16994" t="str">
            <v>Y</v>
          </cell>
          <cell r="P16994" t="str">
            <v>DAP</v>
          </cell>
          <cell r="Q16994" t="str">
            <v>Pipeline</v>
          </cell>
          <cell r="R16994" t="str">
            <v>US Gulf Coast</v>
          </cell>
          <cell r="S16994" t="str">
            <v>Pasadena</v>
          </cell>
          <cell r="T16994" t="str">
            <v>Spot</v>
          </cell>
          <cell r="U16994" t="str">
            <v>Physical</v>
          </cell>
          <cell r="V16994" t="str">
            <v>Flat</v>
          </cell>
          <cell r="W16994" t="str">
            <v>Gasoline</v>
          </cell>
          <cell r="X16994" t="str">
            <v>Colonial - 87 Gasoline - Grade M</v>
          </cell>
          <cell r="Y16994">
            <v>8.0000000000000002E-3</v>
          </cell>
          <cell r="AE16994">
            <v>729.4</v>
          </cell>
          <cell r="AF16994">
            <v>62</v>
          </cell>
        </row>
        <row r="16995">
          <cell r="A16995" t="str">
            <v>PGAAC00</v>
          </cell>
          <cell r="B16995" t="str">
            <v>UG</v>
          </cell>
          <cell r="C16995" t="str">
            <v>Gasoline Unl 87 USGC Waterborne supplemental</v>
          </cell>
          <cell r="D16995" t="str">
            <v>USC</v>
          </cell>
          <cell r="E16995" t="str">
            <v>GAL</v>
          </cell>
          <cell r="F16995">
            <v>3.55</v>
          </cell>
          <cell r="G16995" t="str">
            <v>*</v>
          </cell>
          <cell r="H16995" t="str">
            <v>MT</v>
          </cell>
          <cell r="I16995" t="str">
            <v>DW</v>
          </cell>
          <cell r="J16995" t="str">
            <v>15:15 US Eastern</v>
          </cell>
          <cell r="K16995" t="str">
            <v>lhc</v>
          </cell>
          <cell r="L16995">
            <v>3</v>
          </cell>
          <cell r="M16995">
            <v>34054</v>
          </cell>
          <cell r="N16995">
            <v>42223</v>
          </cell>
          <cell r="O16995" t="str">
            <v>Y</v>
          </cell>
          <cell r="P16995" t="str">
            <v>FOB</v>
          </cell>
          <cell r="Q16995" t="str">
            <v>Waterborne</v>
          </cell>
          <cell r="R16995" t="str">
            <v>US Gulf Coast</v>
          </cell>
          <cell r="S16995" t="str">
            <v>Beaumont-Port Arthur and Lake Charles</v>
          </cell>
          <cell r="T16995" t="str">
            <v>Spot</v>
          </cell>
          <cell r="U16995" t="str">
            <v>Physical</v>
          </cell>
          <cell r="V16995" t="str">
            <v>Flat</v>
          </cell>
          <cell r="W16995" t="str">
            <v>Gasoline</v>
          </cell>
          <cell r="X16995" t="str">
            <v>Colonial - 87 Gasoline - Grade M</v>
          </cell>
          <cell r="Y16995">
            <v>8.0000000000000002E-3</v>
          </cell>
          <cell r="AE16995">
            <v>729.4</v>
          </cell>
          <cell r="AF16995">
            <v>62</v>
          </cell>
        </row>
        <row r="16996">
          <cell r="A16996" t="str">
            <v>PGAACRV</v>
          </cell>
          <cell r="B16996" t="str">
            <v>UG</v>
          </cell>
          <cell r="C16996" t="str">
            <v>Gasoline Unl 87 USGC Waterborne supplemental RVP</v>
          </cell>
          <cell r="D16996" t="str">
            <v>UNS</v>
          </cell>
          <cell r="E16996" t="str">
            <v>UNS</v>
          </cell>
          <cell r="I16996" t="str">
            <v>DW</v>
          </cell>
          <cell r="J16996" t="str">
            <v>15:15 US Eastern</v>
          </cell>
          <cell r="K16996" t="str">
            <v>u</v>
          </cell>
          <cell r="L16996">
            <v>1</v>
          </cell>
          <cell r="M16996">
            <v>40627</v>
          </cell>
          <cell r="N16996">
            <v>42223</v>
          </cell>
          <cell r="O16996" t="str">
            <v>Y</v>
          </cell>
          <cell r="P16996" t="str">
            <v>FOB</v>
          </cell>
          <cell r="Q16996" t="str">
            <v>Waterborne</v>
          </cell>
          <cell r="R16996" t="str">
            <v>US Gulf Coast</v>
          </cell>
          <cell r="S16996" t="str">
            <v>Beaumont-Port Arthur and Lake Charles</v>
          </cell>
          <cell r="T16996" t="str">
            <v>Spot</v>
          </cell>
          <cell r="U16996" t="str">
            <v>Physical</v>
          </cell>
          <cell r="V16996" t="str">
            <v>Flat</v>
          </cell>
          <cell r="W16996" t="str">
            <v>Gasoline</v>
          </cell>
          <cell r="X16996" t="str">
            <v>Colonial - 87 Gasoline - Grade M</v>
          </cell>
          <cell r="Y16996">
            <v>8.0000000000000002E-3</v>
          </cell>
          <cell r="AE16996">
            <v>729.4</v>
          </cell>
          <cell r="AF16996">
            <v>62</v>
          </cell>
        </row>
        <row r="16997">
          <cell r="A16997" t="str">
            <v>PGAAF00</v>
          </cell>
          <cell r="B16997" t="str">
            <v>UG</v>
          </cell>
          <cell r="C16997" t="str">
            <v>Gasoline Unl 89 USGC Pipeline Supplemental</v>
          </cell>
          <cell r="D16997" t="str">
            <v>USC</v>
          </cell>
          <cell r="E16997" t="str">
            <v>GAL</v>
          </cell>
          <cell r="F16997">
            <v>3.55</v>
          </cell>
          <cell r="G16997" t="str">
            <v>*</v>
          </cell>
          <cell r="H16997" t="str">
            <v>MT</v>
          </cell>
          <cell r="I16997" t="str">
            <v>DW</v>
          </cell>
          <cell r="J16997" t="str">
            <v>15:15 US Eastern</v>
          </cell>
          <cell r="K16997" t="str">
            <v>lhc</v>
          </cell>
          <cell r="L16997">
            <v>3</v>
          </cell>
          <cell r="M16997">
            <v>34054</v>
          </cell>
          <cell r="N16997">
            <v>42223</v>
          </cell>
          <cell r="O16997" t="str">
            <v>Y</v>
          </cell>
          <cell r="P16997" t="str">
            <v>DAP</v>
          </cell>
          <cell r="Q16997" t="str">
            <v>Pipeline</v>
          </cell>
          <cell r="R16997" t="str">
            <v>US Gulf Coast</v>
          </cell>
          <cell r="S16997" t="str">
            <v>Pasadena</v>
          </cell>
          <cell r="T16997" t="str">
            <v>Spot</v>
          </cell>
          <cell r="U16997" t="str">
            <v>Physical</v>
          </cell>
          <cell r="V16997" t="str">
            <v>Flat</v>
          </cell>
          <cell r="W16997" t="str">
            <v>Gasoline</v>
          </cell>
          <cell r="X16997" t="str">
            <v>Colonial - RBOB 89 Gasoline - Grade 3L</v>
          </cell>
          <cell r="AE16997">
            <v>726.8</v>
          </cell>
          <cell r="AF16997">
            <v>64</v>
          </cell>
        </row>
        <row r="16998">
          <cell r="A16998" t="str">
            <v>PGAAFCY</v>
          </cell>
          <cell r="B16998" t="str">
            <v>UG</v>
          </cell>
          <cell r="C16998" t="str">
            <v>Gasoline Unl 89 USGC Pipeline Supplemental Cycle</v>
          </cell>
          <cell r="D16998" t="str">
            <v>UNS</v>
          </cell>
          <cell r="E16998" t="str">
            <v>UNS</v>
          </cell>
          <cell r="I16998" t="str">
            <v>DW</v>
          </cell>
          <cell r="J16998" t="str">
            <v>15:15 US Eastern</v>
          </cell>
          <cell r="K16998" t="str">
            <v>u</v>
          </cell>
          <cell r="L16998">
            <v>0</v>
          </cell>
          <cell r="M16998">
            <v>40627</v>
          </cell>
          <cell r="N16998">
            <v>42223</v>
          </cell>
          <cell r="O16998" t="str">
            <v>Y</v>
          </cell>
          <cell r="P16998" t="str">
            <v>DAP</v>
          </cell>
          <cell r="Q16998" t="str">
            <v>Pipeline</v>
          </cell>
          <cell r="R16998" t="str">
            <v>US Gulf Coast</v>
          </cell>
          <cell r="S16998" t="str">
            <v>Pasadena</v>
          </cell>
          <cell r="T16998" t="str">
            <v>Spot</v>
          </cell>
          <cell r="U16998" t="str">
            <v>Physical</v>
          </cell>
          <cell r="V16998" t="str">
            <v>Flat</v>
          </cell>
          <cell r="W16998" t="str">
            <v>Gasoline</v>
          </cell>
          <cell r="AE16998">
            <v>726.8</v>
          </cell>
          <cell r="AF16998">
            <v>64</v>
          </cell>
        </row>
        <row r="16999">
          <cell r="A16999" t="str">
            <v>PGAAFRV</v>
          </cell>
          <cell r="B16999" t="str">
            <v>UG</v>
          </cell>
          <cell r="C16999" t="str">
            <v>Gasoline Unl 89 USGC Pipeline Supplemental RVP</v>
          </cell>
          <cell r="D16999" t="str">
            <v>UNS</v>
          </cell>
          <cell r="E16999" t="str">
            <v>UNS</v>
          </cell>
          <cell r="I16999" t="str">
            <v>DW</v>
          </cell>
          <cell r="J16999" t="str">
            <v>15:15 US Eastern</v>
          </cell>
          <cell r="K16999" t="str">
            <v>u</v>
          </cell>
          <cell r="L16999">
            <v>1</v>
          </cell>
          <cell r="M16999">
            <v>40627</v>
          </cell>
          <cell r="N16999">
            <v>42223</v>
          </cell>
          <cell r="O16999" t="str">
            <v>Y</v>
          </cell>
          <cell r="P16999" t="str">
            <v>DAP</v>
          </cell>
          <cell r="Q16999" t="str">
            <v>Pipeline</v>
          </cell>
          <cell r="R16999" t="str">
            <v>US Gulf Coast</v>
          </cell>
          <cell r="S16999" t="str">
            <v>Pasadena</v>
          </cell>
          <cell r="T16999" t="str">
            <v>Spot</v>
          </cell>
          <cell r="U16999" t="str">
            <v>Physical</v>
          </cell>
          <cell r="V16999" t="str">
            <v>Flat</v>
          </cell>
          <cell r="W16999" t="str">
            <v>Gasoline</v>
          </cell>
          <cell r="X16999" t="str">
            <v>Colonial - RBOB 89 Gasoline - Grade 3L</v>
          </cell>
          <cell r="AE16999">
            <v>726.8</v>
          </cell>
          <cell r="AF16999">
            <v>64</v>
          </cell>
        </row>
        <row r="17000">
          <cell r="A17000" t="str">
            <v>PGAAG00</v>
          </cell>
          <cell r="B17000" t="str">
            <v>UG</v>
          </cell>
          <cell r="C17000" t="str">
            <v>Gasoline Unl 89 USGC Waterborne supplemental</v>
          </cell>
          <cell r="D17000" t="str">
            <v>USC</v>
          </cell>
          <cell r="E17000" t="str">
            <v>GAL</v>
          </cell>
          <cell r="F17000">
            <v>3.55</v>
          </cell>
          <cell r="G17000" t="str">
            <v>*</v>
          </cell>
          <cell r="H17000" t="str">
            <v>MT</v>
          </cell>
          <cell r="I17000" t="str">
            <v>DW</v>
          </cell>
          <cell r="J17000" t="str">
            <v>15:15 US Eastern</v>
          </cell>
          <cell r="K17000" t="str">
            <v>lhc</v>
          </cell>
          <cell r="L17000">
            <v>3</v>
          </cell>
          <cell r="M17000">
            <v>34054</v>
          </cell>
          <cell r="N17000">
            <v>42223</v>
          </cell>
          <cell r="O17000" t="str">
            <v>Y</v>
          </cell>
          <cell r="P17000" t="str">
            <v>FOB</v>
          </cell>
          <cell r="Q17000" t="str">
            <v>Waterborne</v>
          </cell>
          <cell r="R17000" t="str">
            <v>US Gulf Coast</v>
          </cell>
          <cell r="S17000" t="str">
            <v>Beaumont-Port Arthur and Lake Charles</v>
          </cell>
          <cell r="T17000" t="str">
            <v>Spot</v>
          </cell>
          <cell r="U17000" t="str">
            <v>Physical</v>
          </cell>
          <cell r="V17000" t="str">
            <v>Flat</v>
          </cell>
          <cell r="W17000" t="str">
            <v>Gasoline</v>
          </cell>
          <cell r="X17000" t="str">
            <v>Colonial - RBOB 89 Gasoline - Grade 3L</v>
          </cell>
          <cell r="AE17000">
            <v>726.8</v>
          </cell>
          <cell r="AF17000">
            <v>64</v>
          </cell>
        </row>
        <row r="17001">
          <cell r="A17001" t="str">
            <v>PGAAGRV</v>
          </cell>
          <cell r="B17001" t="str">
            <v>UG</v>
          </cell>
          <cell r="C17001" t="str">
            <v>Gasoline Unl 89 USGC Waterborne supplemental RVP</v>
          </cell>
          <cell r="D17001" t="str">
            <v>UNS</v>
          </cell>
          <cell r="E17001" t="str">
            <v>UNS</v>
          </cell>
          <cell r="I17001" t="str">
            <v>DW</v>
          </cell>
          <cell r="J17001" t="str">
            <v>15:15 US Eastern</v>
          </cell>
          <cell r="K17001" t="str">
            <v>u</v>
          </cell>
          <cell r="L17001">
            <v>1</v>
          </cell>
          <cell r="M17001">
            <v>40627</v>
          </cell>
          <cell r="N17001">
            <v>42223</v>
          </cell>
          <cell r="O17001" t="str">
            <v>Y</v>
          </cell>
          <cell r="P17001" t="str">
            <v>FOB</v>
          </cell>
          <cell r="Q17001" t="str">
            <v>Waterborne</v>
          </cell>
          <cell r="R17001" t="str">
            <v>US Gulf Coast</v>
          </cell>
          <cell r="S17001" t="str">
            <v>Beaumont-Port Arthur and Lake Charles</v>
          </cell>
          <cell r="T17001" t="str">
            <v>Spot</v>
          </cell>
          <cell r="U17001" t="str">
            <v>Physical</v>
          </cell>
          <cell r="V17001" t="str">
            <v>Flat</v>
          </cell>
          <cell r="W17001" t="str">
            <v>Gasoline</v>
          </cell>
          <cell r="X17001" t="str">
            <v>Colonial - RBOB 89 Gasoline - Grade 3L</v>
          </cell>
          <cell r="AE17001">
            <v>726.8</v>
          </cell>
          <cell r="AF17001">
            <v>64</v>
          </cell>
        </row>
        <row r="17002">
          <cell r="A17002" t="str">
            <v>PGAAX00</v>
          </cell>
          <cell r="B17002" t="str">
            <v>WC</v>
          </cell>
          <cell r="C17002" t="str">
            <v>Gasoline Unleaded 89 Chicago Pipe</v>
          </cell>
          <cell r="D17002" t="str">
            <v>USC</v>
          </cell>
          <cell r="E17002" t="str">
            <v>GAL</v>
          </cell>
          <cell r="F17002">
            <v>3.55</v>
          </cell>
          <cell r="G17002" t="str">
            <v>*</v>
          </cell>
          <cell r="H17002" t="str">
            <v>MT</v>
          </cell>
          <cell r="I17002" t="str">
            <v>DW</v>
          </cell>
          <cell r="J17002" t="str">
            <v>15:15 US Eastern</v>
          </cell>
          <cell r="K17002" t="str">
            <v>lhc</v>
          </cell>
          <cell r="L17002">
            <v>3</v>
          </cell>
          <cell r="M17002">
            <v>33240</v>
          </cell>
          <cell r="N17002">
            <v>42223</v>
          </cell>
          <cell r="O17002" t="str">
            <v>Y</v>
          </cell>
          <cell r="Q17002" t="str">
            <v>Pipeline</v>
          </cell>
          <cell r="R17002" t="str">
            <v>Chicago</v>
          </cell>
          <cell r="S17002" t="str">
            <v>Chicago</v>
          </cell>
          <cell r="T17002" t="str">
            <v>Spot</v>
          </cell>
          <cell r="U17002" t="str">
            <v>Physical</v>
          </cell>
          <cell r="V17002" t="str">
            <v>Flat</v>
          </cell>
          <cell r="W17002" t="str">
            <v>Gasoline</v>
          </cell>
          <cell r="X17002" t="str">
            <v>Explorer - Gasoline - Code 46</v>
          </cell>
          <cell r="Y17002">
            <v>8.0000000000000002E-3</v>
          </cell>
        </row>
        <row r="17003">
          <cell r="A17003" t="str">
            <v>PGAAX03</v>
          </cell>
          <cell r="B17003" t="str">
            <v>MA</v>
          </cell>
          <cell r="C17003" t="str">
            <v>Gasoline Unleaded 89 Chicago Pipe MAvg</v>
          </cell>
          <cell r="D17003" t="str">
            <v>USC</v>
          </cell>
          <cell r="E17003" t="str">
            <v>GAL</v>
          </cell>
          <cell r="F17003">
            <v>3.55</v>
          </cell>
          <cell r="G17003" t="str">
            <v>*</v>
          </cell>
          <cell r="H17003" t="str">
            <v>MT</v>
          </cell>
          <cell r="I17003" t="str">
            <v>MA</v>
          </cell>
          <cell r="J17003" t="str">
            <v>15:15 US Eastern</v>
          </cell>
          <cell r="K17003" t="str">
            <v>lhc</v>
          </cell>
          <cell r="L17003">
            <v>3</v>
          </cell>
          <cell r="M17003">
            <v>33239</v>
          </cell>
          <cell r="N17003">
            <v>42186</v>
          </cell>
          <cell r="O17003" t="str">
            <v>Y</v>
          </cell>
          <cell r="Q17003" t="str">
            <v>Pipeline</v>
          </cell>
          <cell r="R17003" t="str">
            <v>Chicago</v>
          </cell>
          <cell r="S17003" t="str">
            <v>Chicago</v>
          </cell>
          <cell r="T17003" t="str">
            <v>Spot</v>
          </cell>
          <cell r="U17003" t="str">
            <v>Physical</v>
          </cell>
          <cell r="V17003" t="str">
            <v>Flat</v>
          </cell>
          <cell r="W17003" t="str">
            <v>Gasoline</v>
          </cell>
          <cell r="X17003" t="str">
            <v>Explorer - Gasoline - Code 46</v>
          </cell>
          <cell r="Y17003">
            <v>8.0000000000000002E-3</v>
          </cell>
        </row>
        <row r="17004">
          <cell r="A17004" t="str">
            <v>PGAAXRV</v>
          </cell>
          <cell r="B17004" t="str">
            <v>WC</v>
          </cell>
          <cell r="C17004" t="str">
            <v>Gasoline Unleaded 89 Chicago Pipe RVP</v>
          </cell>
          <cell r="D17004" t="str">
            <v>UNS</v>
          </cell>
          <cell r="E17004" t="str">
            <v>UNS</v>
          </cell>
          <cell r="I17004" t="str">
            <v>DW</v>
          </cell>
          <cell r="J17004" t="str">
            <v>15:15 US Eastern</v>
          </cell>
          <cell r="K17004" t="str">
            <v>u</v>
          </cell>
          <cell r="L17004">
            <v>1</v>
          </cell>
          <cell r="M17004">
            <v>40483</v>
          </cell>
          <cell r="N17004">
            <v>42223</v>
          </cell>
          <cell r="O17004" t="str">
            <v>Y</v>
          </cell>
          <cell r="Q17004" t="str">
            <v>Pipeline</v>
          </cell>
          <cell r="R17004" t="str">
            <v>Chicago</v>
          </cell>
          <cell r="S17004" t="str">
            <v>Chicago</v>
          </cell>
          <cell r="T17004" t="str">
            <v>Spot</v>
          </cell>
          <cell r="U17004" t="str">
            <v>Physical</v>
          </cell>
          <cell r="V17004" t="str">
            <v>Flat</v>
          </cell>
          <cell r="W17004" t="str">
            <v>Gasoline</v>
          </cell>
          <cell r="X17004" t="str">
            <v>Explorer - Gasoline - Code 46</v>
          </cell>
          <cell r="Y17004">
            <v>8.0000000000000002E-3</v>
          </cell>
        </row>
        <row r="17005">
          <cell r="A17005" t="str">
            <v>PGAAY00</v>
          </cell>
          <cell r="B17005" t="str">
            <v>UG</v>
          </cell>
          <cell r="C17005" t="str">
            <v>Gasoline Unl 89 USGC Prompt Pipeline</v>
          </cell>
          <cell r="D17005" t="str">
            <v>USC</v>
          </cell>
          <cell r="E17005" t="str">
            <v>GAL</v>
          </cell>
          <cell r="F17005">
            <v>3.55</v>
          </cell>
          <cell r="G17005" t="str">
            <v>*</v>
          </cell>
          <cell r="H17005" t="str">
            <v>MT</v>
          </cell>
          <cell r="I17005" t="str">
            <v>DW</v>
          </cell>
          <cell r="J17005" t="str">
            <v>15:15 US Eastern</v>
          </cell>
          <cell r="K17005" t="str">
            <v>lhc</v>
          </cell>
          <cell r="L17005">
            <v>3</v>
          </cell>
          <cell r="M17005">
            <v>32875</v>
          </cell>
          <cell r="N17005">
            <v>42223</v>
          </cell>
          <cell r="O17005" t="str">
            <v>Y</v>
          </cell>
          <cell r="P17005" t="str">
            <v>DAP</v>
          </cell>
          <cell r="Q17005" t="str">
            <v>Pipeline</v>
          </cell>
          <cell r="R17005" t="str">
            <v>US Gulf Coast</v>
          </cell>
          <cell r="S17005" t="str">
            <v>Pasadena</v>
          </cell>
          <cell r="T17005" t="str">
            <v>Spot</v>
          </cell>
          <cell r="U17005" t="str">
            <v>Physical</v>
          </cell>
          <cell r="V17005" t="str">
            <v>Flat</v>
          </cell>
          <cell r="W17005" t="str">
            <v>Gasoline</v>
          </cell>
          <cell r="X17005" t="str">
            <v>Colonial - RBOB 89 Gasoline - Grade 3L</v>
          </cell>
          <cell r="AE17005">
            <v>726.8</v>
          </cell>
          <cell r="AF17005">
            <v>64</v>
          </cell>
        </row>
        <row r="17006">
          <cell r="A17006" t="str">
            <v>PGAAY03</v>
          </cell>
          <cell r="B17006" t="str">
            <v>MA</v>
          </cell>
          <cell r="C17006" t="str">
            <v>Gasoline Unl 89 USGC Prompt Pipeline MAvg</v>
          </cell>
          <cell r="D17006" t="str">
            <v>USC</v>
          </cell>
          <cell r="E17006" t="str">
            <v>GAL</v>
          </cell>
          <cell r="F17006">
            <v>3.55</v>
          </cell>
          <cell r="G17006" t="str">
            <v>*</v>
          </cell>
          <cell r="H17006" t="str">
            <v>MT</v>
          </cell>
          <cell r="I17006" t="str">
            <v>MA</v>
          </cell>
          <cell r="J17006" t="str">
            <v>15:15 US Eastern</v>
          </cell>
          <cell r="K17006" t="str">
            <v>lhc</v>
          </cell>
          <cell r="L17006">
            <v>3</v>
          </cell>
          <cell r="M17006">
            <v>32874</v>
          </cell>
          <cell r="N17006">
            <v>42186</v>
          </cell>
          <cell r="O17006" t="str">
            <v>Y</v>
          </cell>
          <cell r="P17006" t="str">
            <v>DAP</v>
          </cell>
          <cell r="Q17006" t="str">
            <v>Pipeline</v>
          </cell>
          <cell r="R17006" t="str">
            <v>US Gulf Coast</v>
          </cell>
          <cell r="S17006" t="str">
            <v>Pasadena</v>
          </cell>
          <cell r="T17006" t="str">
            <v>Spot</v>
          </cell>
          <cell r="U17006" t="str">
            <v>Physical</v>
          </cell>
          <cell r="V17006" t="str">
            <v>Flat</v>
          </cell>
          <cell r="W17006" t="str">
            <v>Gasoline</v>
          </cell>
          <cell r="X17006" t="str">
            <v>Colonial - RBOB 89 Gasoline - Grade 3L</v>
          </cell>
          <cell r="AE17006">
            <v>726.8</v>
          </cell>
          <cell r="AF17006">
            <v>64</v>
          </cell>
        </row>
        <row r="17007">
          <cell r="A17007" t="str">
            <v>PGAAYCY</v>
          </cell>
          <cell r="B17007" t="str">
            <v>UG</v>
          </cell>
          <cell r="C17007" t="str">
            <v>Gasoline Unl 89 USGC Prompt Pipeline Cycle</v>
          </cell>
          <cell r="D17007" t="str">
            <v>UNS</v>
          </cell>
          <cell r="E17007" t="str">
            <v>UNS</v>
          </cell>
          <cell r="I17007" t="str">
            <v>DW</v>
          </cell>
          <cell r="J17007" t="str">
            <v>15:15 US Eastern</v>
          </cell>
          <cell r="K17007" t="str">
            <v>u</v>
          </cell>
          <cell r="L17007">
            <v>0</v>
          </cell>
          <cell r="M17007">
            <v>40483</v>
          </cell>
          <cell r="N17007">
            <v>42223</v>
          </cell>
          <cell r="O17007" t="str">
            <v>Y</v>
          </cell>
          <cell r="P17007" t="str">
            <v>DAP</v>
          </cell>
          <cell r="Q17007" t="str">
            <v>Pipeline</v>
          </cell>
          <cell r="R17007" t="str">
            <v>US Gulf Coast</v>
          </cell>
          <cell r="S17007" t="str">
            <v>Pasadena</v>
          </cell>
          <cell r="T17007" t="str">
            <v>Spot</v>
          </cell>
          <cell r="U17007" t="str">
            <v>Physical</v>
          </cell>
          <cell r="V17007" t="str">
            <v>Flat</v>
          </cell>
          <cell r="W17007" t="str">
            <v>Gasoline</v>
          </cell>
          <cell r="AE17007">
            <v>726.8</v>
          </cell>
          <cell r="AF17007">
            <v>64</v>
          </cell>
        </row>
        <row r="17008">
          <cell r="A17008" t="str">
            <v>PGAAYRV</v>
          </cell>
          <cell r="B17008" t="str">
            <v>UG</v>
          </cell>
          <cell r="C17008" t="str">
            <v>Gasoline Unl 89 USGC Prompt Pipeline RVP</v>
          </cell>
          <cell r="D17008" t="str">
            <v>UNS</v>
          </cell>
          <cell r="E17008" t="str">
            <v>UNS</v>
          </cell>
          <cell r="I17008" t="str">
            <v>DW</v>
          </cell>
          <cell r="J17008" t="str">
            <v>15:15 US Eastern</v>
          </cell>
          <cell r="K17008" t="str">
            <v>u</v>
          </cell>
          <cell r="L17008">
            <v>1</v>
          </cell>
          <cell r="M17008">
            <v>40483</v>
          </cell>
          <cell r="N17008">
            <v>42223</v>
          </cell>
          <cell r="O17008" t="str">
            <v>Y</v>
          </cell>
          <cell r="P17008" t="str">
            <v>DAP</v>
          </cell>
          <cell r="Q17008" t="str">
            <v>Pipeline</v>
          </cell>
          <cell r="R17008" t="str">
            <v>US Gulf Coast</v>
          </cell>
          <cell r="S17008" t="str">
            <v>Pasadena</v>
          </cell>
          <cell r="T17008" t="str">
            <v>Spot</v>
          </cell>
          <cell r="U17008" t="str">
            <v>Physical</v>
          </cell>
          <cell r="V17008" t="str">
            <v>Flat</v>
          </cell>
          <cell r="W17008" t="str">
            <v>Gasoline</v>
          </cell>
          <cell r="X17008" t="str">
            <v>Colonial - RBOB 89 Gasoline - Grade 3L</v>
          </cell>
          <cell r="AE17008">
            <v>726.8</v>
          </cell>
          <cell r="AF17008">
            <v>64</v>
          </cell>
        </row>
        <row r="17009">
          <cell r="A17009" t="str">
            <v>PGAAZ00</v>
          </cell>
          <cell r="B17009" t="str">
            <v>UG</v>
          </cell>
          <cell r="C17009" t="str">
            <v>Gasoline Unl 89 USGC Waterborne</v>
          </cell>
          <cell r="D17009" t="str">
            <v>USC</v>
          </cell>
          <cell r="E17009" t="str">
            <v>GAL</v>
          </cell>
          <cell r="F17009">
            <v>3.55</v>
          </cell>
          <cell r="G17009" t="str">
            <v>*</v>
          </cell>
          <cell r="H17009" t="str">
            <v>MT</v>
          </cell>
          <cell r="I17009" t="str">
            <v>DW</v>
          </cell>
          <cell r="J17009" t="str">
            <v>15:15 US Eastern</v>
          </cell>
          <cell r="K17009" t="str">
            <v>lhc</v>
          </cell>
          <cell r="L17009">
            <v>3</v>
          </cell>
          <cell r="M17009">
            <v>32875</v>
          </cell>
          <cell r="N17009">
            <v>42223</v>
          </cell>
          <cell r="O17009" t="str">
            <v>Y</v>
          </cell>
          <cell r="P17009" t="str">
            <v>FOB</v>
          </cell>
          <cell r="Q17009" t="str">
            <v>Waterborne</v>
          </cell>
          <cell r="R17009" t="str">
            <v>US Gulf Coast</v>
          </cell>
          <cell r="S17009" t="str">
            <v>Beaumont-Port Arthur and Lake Charles</v>
          </cell>
          <cell r="T17009" t="str">
            <v>Spot</v>
          </cell>
          <cell r="U17009" t="str">
            <v>Physical</v>
          </cell>
          <cell r="V17009" t="str">
            <v>Flat</v>
          </cell>
          <cell r="W17009" t="str">
            <v>Gasoline</v>
          </cell>
          <cell r="X17009" t="str">
            <v>Colonial - RBOB 89 Gasoline - Grade 3L</v>
          </cell>
          <cell r="AE17009">
            <v>726.8</v>
          </cell>
          <cell r="AF17009">
            <v>64</v>
          </cell>
        </row>
        <row r="17010">
          <cell r="A17010" t="str">
            <v>PGAAZ03</v>
          </cell>
          <cell r="B17010" t="str">
            <v>MA</v>
          </cell>
          <cell r="C17010" t="str">
            <v>Gasoline Unl 89 USGC Waterborne MAvg</v>
          </cell>
          <cell r="D17010" t="str">
            <v>USC</v>
          </cell>
          <cell r="E17010" t="str">
            <v>GAL</v>
          </cell>
          <cell r="F17010">
            <v>3.55</v>
          </cell>
          <cell r="G17010" t="str">
            <v>*</v>
          </cell>
          <cell r="H17010" t="str">
            <v>MT</v>
          </cell>
          <cell r="I17010" t="str">
            <v>MA</v>
          </cell>
          <cell r="J17010" t="str">
            <v>15:15 US Eastern</v>
          </cell>
          <cell r="K17010" t="str">
            <v>lhc</v>
          </cell>
          <cell r="L17010">
            <v>3</v>
          </cell>
          <cell r="M17010">
            <v>32874</v>
          </cell>
          <cell r="N17010">
            <v>42186</v>
          </cell>
          <cell r="O17010" t="str">
            <v>Y</v>
          </cell>
          <cell r="P17010" t="str">
            <v>FOB</v>
          </cell>
          <cell r="Q17010" t="str">
            <v>Waterborne</v>
          </cell>
          <cell r="R17010" t="str">
            <v>US Gulf Coast</v>
          </cell>
          <cell r="S17010" t="str">
            <v>Beaumont-Port Arthur and Lake Charles</v>
          </cell>
          <cell r="T17010" t="str">
            <v>Spot</v>
          </cell>
          <cell r="U17010" t="str">
            <v>Physical</v>
          </cell>
          <cell r="V17010" t="str">
            <v>Flat</v>
          </cell>
          <cell r="W17010" t="str">
            <v>Gasoline</v>
          </cell>
          <cell r="X17010" t="str">
            <v>Colonial - RBOB 89 Gasoline - Grade 3L</v>
          </cell>
          <cell r="AE17010">
            <v>726.8</v>
          </cell>
          <cell r="AF17010">
            <v>64</v>
          </cell>
        </row>
        <row r="17011">
          <cell r="A17011" t="str">
            <v>PGAAZRV</v>
          </cell>
          <cell r="B17011" t="str">
            <v>UG</v>
          </cell>
          <cell r="C17011" t="str">
            <v>Gasoline Unl 89 USGC Waterborne RVP</v>
          </cell>
          <cell r="D17011" t="str">
            <v>UNS</v>
          </cell>
          <cell r="E17011" t="str">
            <v>UNS</v>
          </cell>
          <cell r="I17011" t="str">
            <v>DW</v>
          </cell>
          <cell r="J17011" t="str">
            <v>15:15 US Eastern</v>
          </cell>
          <cell r="K17011" t="str">
            <v>u</v>
          </cell>
          <cell r="L17011">
            <v>1</v>
          </cell>
          <cell r="M17011">
            <v>40483</v>
          </cell>
          <cell r="N17011">
            <v>42223</v>
          </cell>
          <cell r="O17011" t="str">
            <v>Y</v>
          </cell>
          <cell r="P17011" t="str">
            <v>FOB</v>
          </cell>
          <cell r="Q17011" t="str">
            <v>Waterborne</v>
          </cell>
          <cell r="R17011" t="str">
            <v>US Gulf Coast</v>
          </cell>
          <cell r="S17011" t="str">
            <v>Beaumont-Port Arthur and Lake Charles</v>
          </cell>
          <cell r="T17011" t="str">
            <v>Spot</v>
          </cell>
          <cell r="U17011" t="str">
            <v>Physical</v>
          </cell>
          <cell r="V17011" t="str">
            <v>Flat</v>
          </cell>
          <cell r="W17011" t="str">
            <v>Gasoline</v>
          </cell>
          <cell r="X17011" t="str">
            <v>Colonial - RBOB 89 Gasoline - Grade 3L</v>
          </cell>
          <cell r="AE17011">
            <v>726.8</v>
          </cell>
          <cell r="AF17011">
            <v>64</v>
          </cell>
        </row>
        <row r="17012">
          <cell r="A17012" t="str">
            <v>PGABD00</v>
          </cell>
          <cell r="B17012" t="str">
            <v>PG</v>
          </cell>
          <cell r="C17012" t="str">
            <v>Gasoline Prem Unl 91 Group 3 Pipeline</v>
          </cell>
          <cell r="D17012" t="str">
            <v>USC</v>
          </cell>
          <cell r="E17012" t="str">
            <v>GAL</v>
          </cell>
          <cell r="F17012">
            <v>3.55</v>
          </cell>
          <cell r="G17012" t="str">
            <v>*</v>
          </cell>
          <cell r="H17012" t="str">
            <v>MT</v>
          </cell>
          <cell r="I17012" t="str">
            <v>DW</v>
          </cell>
          <cell r="J17012" t="str">
            <v>15:15 US Eastern</v>
          </cell>
          <cell r="K17012" t="str">
            <v>lhc</v>
          </cell>
          <cell r="L17012">
            <v>3</v>
          </cell>
          <cell r="M17012">
            <v>32358</v>
          </cell>
          <cell r="N17012">
            <v>42223</v>
          </cell>
          <cell r="O17012" t="str">
            <v>Y</v>
          </cell>
          <cell r="P17012" t="str">
            <v>DAP</v>
          </cell>
          <cell r="Q17012" t="str">
            <v>Pipeline</v>
          </cell>
          <cell r="R17012" t="str">
            <v>Group 3</v>
          </cell>
          <cell r="S17012" t="str">
            <v>Tulsa</v>
          </cell>
          <cell r="T17012" t="str">
            <v>Spot</v>
          </cell>
          <cell r="U17012" t="str">
            <v>Physical</v>
          </cell>
          <cell r="V17012" t="str">
            <v>Flat</v>
          </cell>
          <cell r="W17012" t="str">
            <v>Gasoline</v>
          </cell>
          <cell r="X17012" t="str">
            <v>Magellan - Premium Gasoline - Grades A, A0 and A1</v>
          </cell>
          <cell r="Y17012">
            <v>8.0000000000000002E-3</v>
          </cell>
          <cell r="AE17012">
            <v>729.4</v>
          </cell>
          <cell r="AF17012">
            <v>62</v>
          </cell>
        </row>
        <row r="17013">
          <cell r="A17013" t="str">
            <v>PGABD03</v>
          </cell>
          <cell r="B17013" t="str">
            <v>MA</v>
          </cell>
          <cell r="C17013" t="str">
            <v>Gasoline Prem Unl 93 Group 3 Pipeline MAvg</v>
          </cell>
          <cell r="D17013" t="str">
            <v>USC</v>
          </cell>
          <cell r="E17013" t="str">
            <v>GAL</v>
          </cell>
          <cell r="F17013">
            <v>3.55</v>
          </cell>
          <cell r="G17013" t="str">
            <v>*</v>
          </cell>
          <cell r="H17013" t="str">
            <v>MT</v>
          </cell>
          <cell r="I17013" t="str">
            <v>MA</v>
          </cell>
          <cell r="J17013" t="str">
            <v>15:15 US Eastern</v>
          </cell>
          <cell r="K17013" t="str">
            <v>lhc</v>
          </cell>
          <cell r="L17013">
            <v>3</v>
          </cell>
          <cell r="M17013">
            <v>32599</v>
          </cell>
          <cell r="N17013">
            <v>42186</v>
          </cell>
          <cell r="O17013" t="str">
            <v>Y</v>
          </cell>
          <cell r="P17013" t="str">
            <v>DAP</v>
          </cell>
          <cell r="Q17013" t="str">
            <v>Pipeline</v>
          </cell>
          <cell r="R17013" t="str">
            <v>Group 3</v>
          </cell>
          <cell r="S17013" t="str">
            <v>Tulsa</v>
          </cell>
          <cell r="T17013" t="str">
            <v>Spot</v>
          </cell>
          <cell r="U17013" t="str">
            <v>Physical</v>
          </cell>
          <cell r="V17013" t="str">
            <v>Flat</v>
          </cell>
          <cell r="W17013" t="str">
            <v>Gasoline</v>
          </cell>
          <cell r="X17013" t="str">
            <v>Magellan - Premium Gasoline - AR and A3 Grades</v>
          </cell>
          <cell r="Y17013">
            <v>8.0000000000000002E-3</v>
          </cell>
          <cell r="AC17013">
            <v>94</v>
          </cell>
          <cell r="AE17013">
            <v>729.4</v>
          </cell>
          <cell r="AF17013">
            <v>62</v>
          </cell>
        </row>
        <row r="17014">
          <cell r="A17014" t="str">
            <v>PGABDRV</v>
          </cell>
          <cell r="B17014" t="str">
            <v>PG</v>
          </cell>
          <cell r="C17014" t="str">
            <v>Gasoline Prem Unl 93 Group 3 Pipeline RVP</v>
          </cell>
          <cell r="D17014" t="str">
            <v>UNS</v>
          </cell>
          <cell r="E17014" t="str">
            <v>UNS</v>
          </cell>
          <cell r="I17014" t="str">
            <v>DW</v>
          </cell>
          <cell r="J17014" t="str">
            <v>15:15 US Eastern</v>
          </cell>
          <cell r="K17014" t="str">
            <v>u</v>
          </cell>
          <cell r="L17014">
            <v>1</v>
          </cell>
          <cell r="M17014">
            <v>40483</v>
          </cell>
          <cell r="N17014">
            <v>42223</v>
          </cell>
          <cell r="O17014" t="str">
            <v>Y</v>
          </cell>
          <cell r="P17014" t="str">
            <v>DAP</v>
          </cell>
          <cell r="Q17014" t="str">
            <v>Pipeline</v>
          </cell>
          <cell r="R17014" t="str">
            <v>Group 3</v>
          </cell>
          <cell r="S17014" t="str">
            <v>Tulsa</v>
          </cell>
          <cell r="T17014" t="str">
            <v>Spot</v>
          </cell>
          <cell r="U17014" t="str">
            <v>Physical</v>
          </cell>
          <cell r="V17014" t="str">
            <v>Flat</v>
          </cell>
          <cell r="W17014" t="str">
            <v>Gasoline</v>
          </cell>
          <cell r="X17014" t="str">
            <v>Magellan - Premium Gasoline - AR and A3 Grades</v>
          </cell>
          <cell r="Y17014">
            <v>8.0000000000000002E-3</v>
          </cell>
          <cell r="AC17014">
            <v>94</v>
          </cell>
          <cell r="AE17014">
            <v>729.4</v>
          </cell>
          <cell r="AF17014">
            <v>62</v>
          </cell>
        </row>
        <row r="17015">
          <cell r="A17015" t="str">
            <v>PGABG00</v>
          </cell>
          <cell r="B17015" t="str">
            <v>UW</v>
          </cell>
          <cell r="C17015" t="str">
            <v>Gasoline Prem Unl Los Angeles CA Pipeline</v>
          </cell>
          <cell r="D17015" t="str">
            <v>USC</v>
          </cell>
          <cell r="E17015" t="str">
            <v>GAL</v>
          </cell>
          <cell r="F17015">
            <v>42</v>
          </cell>
          <cell r="G17015" t="str">
            <v>*</v>
          </cell>
          <cell r="H17015" t="str">
            <v>BBL</v>
          </cell>
          <cell r="I17015" t="str">
            <v>DW</v>
          </cell>
          <cell r="J17015" t="str">
            <v>15:15 US Eastern</v>
          </cell>
          <cell r="K17015" t="str">
            <v>lhc</v>
          </cell>
          <cell r="L17015">
            <v>3</v>
          </cell>
          <cell r="M17015">
            <v>31594</v>
          </cell>
          <cell r="N17015">
            <v>42223</v>
          </cell>
          <cell r="O17015" t="str">
            <v>Y</v>
          </cell>
          <cell r="P17015" t="str">
            <v>DAP</v>
          </cell>
          <cell r="Q17015" t="str">
            <v>Pipeline</v>
          </cell>
          <cell r="R17015" t="str">
            <v>US West Coast</v>
          </cell>
          <cell r="S17015" t="str">
            <v>Los Angeles</v>
          </cell>
          <cell r="T17015" t="str">
            <v>Spot</v>
          </cell>
          <cell r="U17015" t="str">
            <v>Physical</v>
          </cell>
          <cell r="V17015" t="str">
            <v>Flat</v>
          </cell>
          <cell r="W17015" t="str">
            <v>Gasoline</v>
          </cell>
          <cell r="X17015" t="str">
            <v>Kinder Morgan - Premium Gasoline - Group B</v>
          </cell>
          <cell r="Y17015">
            <v>8.0000000000000002E-3</v>
          </cell>
        </row>
        <row r="17016">
          <cell r="A17016" t="str">
            <v>PGABG03</v>
          </cell>
          <cell r="B17016" t="str">
            <v>MA</v>
          </cell>
          <cell r="C17016" t="str">
            <v>Gasoline Prem Unl Los Angeles CA Pipeline MAvg</v>
          </cell>
          <cell r="D17016" t="str">
            <v>USC</v>
          </cell>
          <cell r="E17016" t="str">
            <v>GAL</v>
          </cell>
          <cell r="F17016">
            <v>3.55</v>
          </cell>
          <cell r="G17016" t="str">
            <v>*</v>
          </cell>
          <cell r="H17016" t="str">
            <v>MT</v>
          </cell>
          <cell r="I17016" t="str">
            <v>MA</v>
          </cell>
          <cell r="J17016" t="str">
            <v>15:15 US Eastern</v>
          </cell>
          <cell r="K17016" t="str">
            <v>lhc</v>
          </cell>
          <cell r="L17016">
            <v>3</v>
          </cell>
          <cell r="M17016">
            <v>32540</v>
          </cell>
          <cell r="N17016">
            <v>42186</v>
          </cell>
          <cell r="O17016" t="str">
            <v>Y</v>
          </cell>
          <cell r="P17016" t="str">
            <v>DAP</v>
          </cell>
          <cell r="Q17016" t="str">
            <v>Pipeline</v>
          </cell>
          <cell r="R17016" t="str">
            <v>US West Coast</v>
          </cell>
          <cell r="S17016" t="str">
            <v>Los Angeles</v>
          </cell>
          <cell r="T17016" t="str">
            <v>Spot</v>
          </cell>
          <cell r="U17016" t="str">
            <v>Physical</v>
          </cell>
          <cell r="V17016" t="str">
            <v>Flat</v>
          </cell>
          <cell r="W17016" t="str">
            <v>Gasoline</v>
          </cell>
          <cell r="X17016" t="str">
            <v>Kinder Morgan - Premium Gasoline - Group B</v>
          </cell>
          <cell r="Y17016">
            <v>8.0000000000000002E-3</v>
          </cell>
        </row>
        <row r="17017">
          <cell r="A17017" t="str">
            <v>PGABGRV</v>
          </cell>
          <cell r="B17017" t="str">
            <v>UW</v>
          </cell>
          <cell r="C17017" t="str">
            <v>Gasoline Prem Unl Los Angeles CA Pipeline RVP</v>
          </cell>
          <cell r="D17017" t="str">
            <v>UNS</v>
          </cell>
          <cell r="E17017" t="str">
            <v>UNS</v>
          </cell>
          <cell r="I17017" t="str">
            <v>DW</v>
          </cell>
          <cell r="J17017" t="str">
            <v>15:15 US Eastern</v>
          </cell>
          <cell r="K17017" t="str">
            <v>u</v>
          </cell>
          <cell r="L17017">
            <v>1</v>
          </cell>
          <cell r="M17017">
            <v>40483</v>
          </cell>
          <cell r="N17017">
            <v>42223</v>
          </cell>
          <cell r="O17017" t="str">
            <v>Y</v>
          </cell>
          <cell r="P17017" t="str">
            <v>DAP</v>
          </cell>
          <cell r="Q17017" t="str">
            <v>Pipeline</v>
          </cell>
          <cell r="R17017" t="str">
            <v>US West Coast</v>
          </cell>
          <cell r="S17017" t="str">
            <v>Los Angeles</v>
          </cell>
          <cell r="T17017" t="str">
            <v>Spot</v>
          </cell>
          <cell r="U17017" t="str">
            <v>Physical</v>
          </cell>
          <cell r="V17017" t="str">
            <v>Flat</v>
          </cell>
          <cell r="W17017" t="str">
            <v>Gasoline</v>
          </cell>
          <cell r="X17017" t="str">
            <v>Kinder Morgan - Premium Gasoline - Group B</v>
          </cell>
          <cell r="Y17017">
            <v>8.0000000000000002E-3</v>
          </cell>
        </row>
        <row r="17018">
          <cell r="A17018" t="str">
            <v>PGABL00</v>
          </cell>
          <cell r="B17018" t="str">
            <v>UWZ</v>
          </cell>
          <cell r="C17018" t="str">
            <v>Gasoline Prem Unl Portland OR Pipeline</v>
          </cell>
          <cell r="D17018" t="str">
            <v>USC</v>
          </cell>
          <cell r="E17018" t="str">
            <v>GAL</v>
          </cell>
          <cell r="I17018" t="str">
            <v>DW</v>
          </cell>
          <cell r="J17018" t="str">
            <v>15:15 US Eastern</v>
          </cell>
          <cell r="K17018" t="str">
            <v>lhc</v>
          </cell>
          <cell r="L17018">
            <v>3</v>
          </cell>
          <cell r="M17018">
            <v>32875</v>
          </cell>
          <cell r="N17018">
            <v>41698</v>
          </cell>
          <cell r="P17018" t="str">
            <v>DAP</v>
          </cell>
          <cell r="Q17018" t="str">
            <v>Pipeline</v>
          </cell>
          <cell r="R17018" t="str">
            <v>US West Coast</v>
          </cell>
          <cell r="S17018" t="str">
            <v>Portland</v>
          </cell>
          <cell r="T17018" t="str">
            <v>Spot</v>
          </cell>
          <cell r="U17018" t="str">
            <v>Physical</v>
          </cell>
          <cell r="V17018" t="str">
            <v>Flat</v>
          </cell>
          <cell r="W17018" t="str">
            <v>Gasoline</v>
          </cell>
          <cell r="X17018" t="str">
            <v>Kinder Morgan - Premium Gasoline - Group L</v>
          </cell>
          <cell r="Y17018">
            <v>8.0000000000000002E-3</v>
          </cell>
        </row>
        <row r="17019">
          <cell r="A17019" t="str">
            <v>PGABL03</v>
          </cell>
          <cell r="B17019" t="str">
            <v>MAZ</v>
          </cell>
          <cell r="C17019" t="str">
            <v>Gasoline Prem Unl Portland OR Pipeline MAvg</v>
          </cell>
          <cell r="D17019" t="str">
            <v>USC</v>
          </cell>
          <cell r="E17019" t="str">
            <v>GAL</v>
          </cell>
          <cell r="I17019" t="str">
            <v>MA</v>
          </cell>
          <cell r="J17019" t="str">
            <v>15:15 US Eastern</v>
          </cell>
          <cell r="K17019" t="str">
            <v>lhc</v>
          </cell>
          <cell r="L17019">
            <v>3</v>
          </cell>
          <cell r="M17019">
            <v>32874</v>
          </cell>
          <cell r="N17019">
            <v>41671</v>
          </cell>
          <cell r="P17019" t="str">
            <v>DAP</v>
          </cell>
          <cell r="Q17019" t="str">
            <v>Pipeline</v>
          </cell>
          <cell r="R17019" t="str">
            <v>US West Coast</v>
          </cell>
          <cell r="S17019" t="str">
            <v>Portland</v>
          </cell>
          <cell r="T17019" t="str">
            <v>Spot</v>
          </cell>
          <cell r="U17019" t="str">
            <v>Physical</v>
          </cell>
          <cell r="V17019" t="str">
            <v>Flat</v>
          </cell>
          <cell r="W17019" t="str">
            <v>Gasoline</v>
          </cell>
          <cell r="X17019" t="str">
            <v>Kinder Morgan - Premium Gasoline - Group L</v>
          </cell>
          <cell r="Y17019">
            <v>8.0000000000000002E-3</v>
          </cell>
        </row>
        <row r="17020">
          <cell r="A17020" t="str">
            <v>PGABLRV</v>
          </cell>
          <cell r="B17020" t="str">
            <v>UW</v>
          </cell>
          <cell r="C17020" t="str">
            <v>Gasoline Prem Unl Portland OR Pipeline RVP</v>
          </cell>
          <cell r="D17020" t="str">
            <v>UNS</v>
          </cell>
          <cell r="E17020" t="str">
            <v>UNS</v>
          </cell>
          <cell r="I17020" t="str">
            <v>DW</v>
          </cell>
          <cell r="J17020" t="str">
            <v>15:15 US Eastern</v>
          </cell>
          <cell r="K17020" t="str">
            <v>u</v>
          </cell>
          <cell r="L17020">
            <v>1</v>
          </cell>
          <cell r="M17020">
            <v>40483</v>
          </cell>
          <cell r="N17020">
            <v>41698</v>
          </cell>
          <cell r="P17020" t="str">
            <v>DAP</v>
          </cell>
          <cell r="Q17020" t="str">
            <v>Pipeline</v>
          </cell>
          <cell r="R17020" t="str">
            <v>US West Coast</v>
          </cell>
          <cell r="S17020" t="str">
            <v>Portland</v>
          </cell>
          <cell r="T17020" t="str">
            <v>Spot</v>
          </cell>
          <cell r="U17020" t="str">
            <v>Physical</v>
          </cell>
          <cell r="V17020" t="str">
            <v>Flat</v>
          </cell>
          <cell r="W17020" t="str">
            <v>Gasoline</v>
          </cell>
          <cell r="X17020" t="str">
            <v>Kinder Morgan - Premium Gasoline - Group L</v>
          </cell>
          <cell r="Y17020">
            <v>8.0000000000000002E-3</v>
          </cell>
        </row>
        <row r="17021">
          <cell r="A17021" t="str">
            <v>PGABM00</v>
          </cell>
          <cell r="B17021" t="str">
            <v>EB</v>
          </cell>
          <cell r="C17021" t="str">
            <v>Gasoline Prem Unleaded 10ppmS FOB AR Barge</v>
          </cell>
          <cell r="D17021" t="str">
            <v>USD</v>
          </cell>
          <cell r="E17021" t="str">
            <v>MT</v>
          </cell>
          <cell r="F17021">
            <v>8.33</v>
          </cell>
          <cell r="G17021" t="str">
            <v>/</v>
          </cell>
          <cell r="H17021" t="str">
            <v>BBL</v>
          </cell>
          <cell r="I17021" t="str">
            <v>DW</v>
          </cell>
          <cell r="J17021" t="str">
            <v>16:30 UK</v>
          </cell>
          <cell r="K17021" t="str">
            <v>lhc</v>
          </cell>
          <cell r="L17021">
            <v>3</v>
          </cell>
          <cell r="M17021">
            <v>33756</v>
          </cell>
          <cell r="N17021">
            <v>42223</v>
          </cell>
          <cell r="O17021" t="str">
            <v>Y</v>
          </cell>
          <cell r="P17021" t="str">
            <v>FOB</v>
          </cell>
          <cell r="Q17021" t="str">
            <v>Barge</v>
          </cell>
          <cell r="R17021" t="str">
            <v>North West Europe</v>
          </cell>
          <cell r="S17021" t="str">
            <v>Amsterdam and Rotterdam</v>
          </cell>
          <cell r="T17021" t="str">
            <v>Spot</v>
          </cell>
          <cell r="U17021" t="str">
            <v>Physical</v>
          </cell>
          <cell r="V17021" t="str">
            <v>Flat</v>
          </cell>
          <cell r="W17021" t="str">
            <v>Gasoline</v>
          </cell>
          <cell r="X17021" t="str">
            <v>EN 228</v>
          </cell>
          <cell r="Y17021">
            <v>1E-3</v>
          </cell>
          <cell r="AC17021">
            <v>95</v>
          </cell>
          <cell r="AE17021">
            <v>737.5</v>
          </cell>
          <cell r="AF17021">
            <v>60</v>
          </cell>
        </row>
        <row r="17022">
          <cell r="A17022" t="str">
            <v>PGABM03</v>
          </cell>
          <cell r="B17022" t="str">
            <v>EB|MA</v>
          </cell>
          <cell r="C17022" t="str">
            <v>Gasoline Prem Unleaded 10ppmS FOB AR Barges MAvg</v>
          </cell>
          <cell r="D17022" t="str">
            <v>USD</v>
          </cell>
          <cell r="E17022" t="str">
            <v>MT</v>
          </cell>
          <cell r="F17022">
            <v>8.33</v>
          </cell>
          <cell r="G17022" t="str">
            <v>/</v>
          </cell>
          <cell r="H17022" t="str">
            <v>BBL</v>
          </cell>
          <cell r="I17022" t="str">
            <v>MA</v>
          </cell>
          <cell r="J17022" t="str">
            <v>16:30 UK</v>
          </cell>
          <cell r="K17022" t="str">
            <v>lhc</v>
          </cell>
          <cell r="L17022">
            <v>3</v>
          </cell>
          <cell r="M17022">
            <v>33756</v>
          </cell>
          <cell r="N17022">
            <v>42186</v>
          </cell>
          <cell r="O17022" t="str">
            <v>Y</v>
          </cell>
          <cell r="P17022" t="str">
            <v>FOB</v>
          </cell>
          <cell r="Q17022" t="str">
            <v>Barge</v>
          </cell>
          <cell r="R17022" t="str">
            <v>North West Europe</v>
          </cell>
          <cell r="S17022" t="str">
            <v>Amsterdam and Rotterdam</v>
          </cell>
          <cell r="T17022" t="str">
            <v>Spot</v>
          </cell>
          <cell r="U17022" t="str">
            <v>Physical</v>
          </cell>
          <cell r="V17022" t="str">
            <v>Flat</v>
          </cell>
          <cell r="W17022" t="str">
            <v>Gasoline</v>
          </cell>
          <cell r="X17022" t="str">
            <v>EN 228</v>
          </cell>
          <cell r="Y17022">
            <v>1E-3</v>
          </cell>
          <cell r="AC17022">
            <v>95</v>
          </cell>
          <cell r="AE17022">
            <v>737.5</v>
          </cell>
          <cell r="AF17022">
            <v>60</v>
          </cell>
        </row>
        <row r="17023">
          <cell r="A17023" t="str">
            <v>PGABN00</v>
          </cell>
          <cell r="B17023" t="str">
            <v>UWZ</v>
          </cell>
          <cell r="C17023" t="str">
            <v>Gasoline Prem Unl Seattle WA Pipeline</v>
          </cell>
          <cell r="D17023" t="str">
            <v>USC</v>
          </cell>
          <cell r="E17023" t="str">
            <v>GAL</v>
          </cell>
          <cell r="F17023">
            <v>3.55</v>
          </cell>
          <cell r="G17023" t="str">
            <v>*</v>
          </cell>
          <cell r="H17023" t="str">
            <v>MT</v>
          </cell>
          <cell r="I17023" t="str">
            <v>DW</v>
          </cell>
          <cell r="J17023" t="str">
            <v>15:15 US Eastern</v>
          </cell>
          <cell r="K17023" t="str">
            <v>lhc</v>
          </cell>
          <cell r="L17023">
            <v>3</v>
          </cell>
          <cell r="M17023">
            <v>32511</v>
          </cell>
          <cell r="N17023">
            <v>41698</v>
          </cell>
          <cell r="P17023" t="str">
            <v>DAP</v>
          </cell>
          <cell r="Q17023" t="str">
            <v>Pipeline</v>
          </cell>
          <cell r="R17023" t="str">
            <v>US West Coast</v>
          </cell>
          <cell r="S17023" t="str">
            <v>Seattle</v>
          </cell>
          <cell r="T17023" t="str">
            <v>Spot</v>
          </cell>
          <cell r="U17023" t="str">
            <v>Physical</v>
          </cell>
          <cell r="V17023" t="str">
            <v>Flat</v>
          </cell>
          <cell r="W17023" t="str">
            <v>Gasoline</v>
          </cell>
          <cell r="X17023" t="str">
            <v>Kinder Morgan - Premium Gasoline - Group L</v>
          </cell>
          <cell r="Y17023">
            <v>8.0000000000000002E-3</v>
          </cell>
        </row>
        <row r="17024">
          <cell r="A17024" t="str">
            <v>PGABN03</v>
          </cell>
          <cell r="B17024" t="str">
            <v>MAZ</v>
          </cell>
          <cell r="C17024" t="str">
            <v>Gasoline Prem Unl Seattle WA Pipeline MAvg</v>
          </cell>
          <cell r="D17024" t="str">
            <v>USC</v>
          </cell>
          <cell r="E17024" t="str">
            <v>GAL</v>
          </cell>
          <cell r="F17024">
            <v>3.55</v>
          </cell>
          <cell r="G17024" t="str">
            <v>*</v>
          </cell>
          <cell r="H17024" t="str">
            <v>MT</v>
          </cell>
          <cell r="I17024" t="str">
            <v>MA</v>
          </cell>
          <cell r="J17024" t="str">
            <v>15:15 US Eastern</v>
          </cell>
          <cell r="K17024" t="str">
            <v>lhc</v>
          </cell>
          <cell r="L17024">
            <v>3</v>
          </cell>
          <cell r="M17024">
            <v>32540</v>
          </cell>
          <cell r="N17024">
            <v>41671</v>
          </cell>
          <cell r="P17024" t="str">
            <v>DAP</v>
          </cell>
          <cell r="Q17024" t="str">
            <v>Pipeline</v>
          </cell>
          <cell r="R17024" t="str">
            <v>US West Coast</v>
          </cell>
          <cell r="S17024" t="str">
            <v>Seattle</v>
          </cell>
          <cell r="T17024" t="str">
            <v>Spot</v>
          </cell>
          <cell r="U17024" t="str">
            <v>Physical</v>
          </cell>
          <cell r="V17024" t="str">
            <v>Flat</v>
          </cell>
          <cell r="W17024" t="str">
            <v>Gasoline</v>
          </cell>
          <cell r="X17024" t="str">
            <v>Kinder Morgan - Premium Gasoline - Group L</v>
          </cell>
          <cell r="Y17024">
            <v>8.0000000000000002E-3</v>
          </cell>
        </row>
        <row r="17025">
          <cell r="A17025" t="str">
            <v>PGABNRV</v>
          </cell>
          <cell r="B17025" t="str">
            <v>UW</v>
          </cell>
          <cell r="C17025" t="str">
            <v>Gasoline Prem Unl Seattle WA Pipeline RVP</v>
          </cell>
          <cell r="D17025" t="str">
            <v>UNS</v>
          </cell>
          <cell r="E17025" t="str">
            <v>UNS</v>
          </cell>
          <cell r="I17025" t="str">
            <v>DW</v>
          </cell>
          <cell r="J17025" t="str">
            <v>15:15 US Eastern</v>
          </cell>
          <cell r="K17025" t="str">
            <v>u</v>
          </cell>
          <cell r="L17025">
            <v>1</v>
          </cell>
          <cell r="M17025">
            <v>40483</v>
          </cell>
          <cell r="N17025">
            <v>41698</v>
          </cell>
          <cell r="P17025" t="str">
            <v>DAP</v>
          </cell>
          <cell r="Q17025" t="str">
            <v>Pipeline</v>
          </cell>
          <cell r="R17025" t="str">
            <v>US West Coast</v>
          </cell>
          <cell r="S17025" t="str">
            <v>Seattle</v>
          </cell>
          <cell r="T17025" t="str">
            <v>Spot</v>
          </cell>
          <cell r="U17025" t="str">
            <v>Physical</v>
          </cell>
          <cell r="V17025" t="str">
            <v>Flat</v>
          </cell>
          <cell r="W17025" t="str">
            <v>Gasoline</v>
          </cell>
          <cell r="X17025" t="str">
            <v>Kinder Morgan - Premium Gasoline - Group L</v>
          </cell>
          <cell r="Y17025">
            <v>8.0000000000000002E-3</v>
          </cell>
        </row>
        <row r="17026">
          <cell r="A17026" t="str">
            <v>PGABO00</v>
          </cell>
          <cell r="B17026" t="str">
            <v>UW</v>
          </cell>
          <cell r="C17026" t="str">
            <v>Gasoline Prem Unl San Francisco CA Pipeline</v>
          </cell>
          <cell r="D17026" t="str">
            <v>USC</v>
          </cell>
          <cell r="E17026" t="str">
            <v>GAL</v>
          </cell>
          <cell r="F17026">
            <v>42</v>
          </cell>
          <cell r="G17026" t="str">
            <v>*</v>
          </cell>
          <cell r="H17026" t="str">
            <v>BBL</v>
          </cell>
          <cell r="I17026" t="str">
            <v>DW</v>
          </cell>
          <cell r="J17026" t="str">
            <v>15:15 US Eastern</v>
          </cell>
          <cell r="K17026" t="str">
            <v>lhc</v>
          </cell>
          <cell r="L17026">
            <v>3</v>
          </cell>
          <cell r="M17026">
            <v>31594</v>
          </cell>
          <cell r="N17026">
            <v>42223</v>
          </cell>
          <cell r="O17026" t="str">
            <v>Y</v>
          </cell>
          <cell r="P17026" t="str">
            <v>DAP</v>
          </cell>
          <cell r="Q17026" t="str">
            <v>Pipeline</v>
          </cell>
          <cell r="R17026" t="str">
            <v>US West Coast</v>
          </cell>
          <cell r="S17026" t="str">
            <v>San Francisco</v>
          </cell>
          <cell r="T17026" t="str">
            <v>Spot</v>
          </cell>
          <cell r="U17026" t="str">
            <v>Physical</v>
          </cell>
          <cell r="V17026" t="str">
            <v>Flat</v>
          </cell>
          <cell r="W17026" t="str">
            <v>Gasoline</v>
          </cell>
          <cell r="X17026" t="str">
            <v>Kinder Morgan - Premium Gasoline - Group B</v>
          </cell>
          <cell r="Y17026">
            <v>8.0000000000000002E-3</v>
          </cell>
        </row>
        <row r="17027">
          <cell r="A17027" t="str">
            <v>PGABO03</v>
          </cell>
          <cell r="B17027" t="str">
            <v>MA</v>
          </cell>
          <cell r="C17027" t="str">
            <v>Gasoline Prem Unl San Francisco CA Pipeline MAvg</v>
          </cell>
          <cell r="D17027" t="str">
            <v>USC</v>
          </cell>
          <cell r="E17027" t="str">
            <v>GAL</v>
          </cell>
          <cell r="F17027">
            <v>42</v>
          </cell>
          <cell r="G17027" t="str">
            <v>*</v>
          </cell>
          <cell r="H17027" t="str">
            <v>BBL</v>
          </cell>
          <cell r="I17027" t="str">
            <v>MA</v>
          </cell>
          <cell r="J17027" t="str">
            <v>15:15 US Eastern</v>
          </cell>
          <cell r="K17027" t="str">
            <v>lhc</v>
          </cell>
          <cell r="L17027">
            <v>3</v>
          </cell>
          <cell r="M17027">
            <v>32540</v>
          </cell>
          <cell r="N17027">
            <v>42186</v>
          </cell>
          <cell r="O17027" t="str">
            <v>Y</v>
          </cell>
          <cell r="P17027" t="str">
            <v>DAP</v>
          </cell>
          <cell r="Q17027" t="str">
            <v>Pipeline</v>
          </cell>
          <cell r="R17027" t="str">
            <v>US West Coast</v>
          </cell>
          <cell r="S17027" t="str">
            <v>San Francisco</v>
          </cell>
          <cell r="T17027" t="str">
            <v>Spot</v>
          </cell>
          <cell r="U17027" t="str">
            <v>Physical</v>
          </cell>
          <cell r="V17027" t="str">
            <v>Flat</v>
          </cell>
          <cell r="W17027" t="str">
            <v>Gasoline</v>
          </cell>
          <cell r="X17027" t="str">
            <v>Kinder Morgan - Premium Gasoline - Group B</v>
          </cell>
          <cell r="Y17027">
            <v>8.0000000000000002E-3</v>
          </cell>
        </row>
        <row r="17028">
          <cell r="A17028" t="str">
            <v>PGABORV</v>
          </cell>
          <cell r="B17028" t="str">
            <v>UW</v>
          </cell>
          <cell r="C17028" t="str">
            <v>Gasoline Prem Unl San Francisco CA Pipeline RVP</v>
          </cell>
          <cell r="D17028" t="str">
            <v>UNS</v>
          </cell>
          <cell r="E17028" t="str">
            <v>UNS</v>
          </cell>
          <cell r="I17028" t="str">
            <v>DW</v>
          </cell>
          <cell r="J17028" t="str">
            <v>15:15 US Eastern</v>
          </cell>
          <cell r="K17028" t="str">
            <v>u</v>
          </cell>
          <cell r="L17028">
            <v>1</v>
          </cell>
          <cell r="M17028">
            <v>40483</v>
          </cell>
          <cell r="N17028">
            <v>42223</v>
          </cell>
          <cell r="O17028" t="str">
            <v>Y</v>
          </cell>
          <cell r="P17028" t="str">
            <v>DAP</v>
          </cell>
          <cell r="Q17028" t="str">
            <v>Pipeline</v>
          </cell>
          <cell r="R17028" t="str">
            <v>US West Coast</v>
          </cell>
          <cell r="S17028" t="str">
            <v>San Francisco</v>
          </cell>
          <cell r="T17028" t="str">
            <v>Spot</v>
          </cell>
          <cell r="U17028" t="str">
            <v>Physical</v>
          </cell>
          <cell r="V17028" t="str">
            <v>Flat</v>
          </cell>
          <cell r="W17028" t="str">
            <v>Gasoline</v>
          </cell>
          <cell r="X17028" t="str">
            <v>Kinder Morgan - Premium Gasoline - Group B</v>
          </cell>
          <cell r="Y17028">
            <v>8.0000000000000002E-3</v>
          </cell>
        </row>
        <row r="17029">
          <cell r="A17029" t="str">
            <v>PGACR00</v>
          </cell>
          <cell r="B17029" t="str">
            <v>WC</v>
          </cell>
          <cell r="C17029" t="str">
            <v>Gasoline Unleaded 87 Chicago Pipe</v>
          </cell>
          <cell r="D17029" t="str">
            <v>USC</v>
          </cell>
          <cell r="E17029" t="str">
            <v>GAL</v>
          </cell>
          <cell r="F17029">
            <v>3.55</v>
          </cell>
          <cell r="G17029" t="str">
            <v>*</v>
          </cell>
          <cell r="H17029" t="str">
            <v>MT</v>
          </cell>
          <cell r="I17029" t="str">
            <v>DW</v>
          </cell>
          <cell r="J17029" t="str">
            <v>15:15 US Eastern</v>
          </cell>
          <cell r="K17029" t="str">
            <v>lhc</v>
          </cell>
          <cell r="L17029">
            <v>3</v>
          </cell>
          <cell r="M17029">
            <v>33240</v>
          </cell>
          <cell r="N17029">
            <v>42223</v>
          </cell>
          <cell r="O17029" t="str">
            <v>Y</v>
          </cell>
          <cell r="Q17029" t="str">
            <v>Pipeline</v>
          </cell>
          <cell r="R17029" t="str">
            <v>Chicago</v>
          </cell>
          <cell r="S17029" t="str">
            <v>Chicago</v>
          </cell>
          <cell r="T17029" t="str">
            <v>Spot</v>
          </cell>
          <cell r="U17029" t="str">
            <v>Physical</v>
          </cell>
          <cell r="V17029" t="str">
            <v>Flat</v>
          </cell>
          <cell r="W17029" t="str">
            <v>Gasoline</v>
          </cell>
          <cell r="X17029" t="str">
            <v>Explorer - Gasoline - Code 46</v>
          </cell>
          <cell r="Y17029">
            <v>8.0000000000000002E-3</v>
          </cell>
        </row>
        <row r="17030">
          <cell r="A17030" t="str">
            <v>PGACR03</v>
          </cell>
          <cell r="B17030" t="str">
            <v>MA</v>
          </cell>
          <cell r="C17030" t="str">
            <v>Gasoline Unleaded 87 Chicago Pipe MAvg</v>
          </cell>
          <cell r="D17030" t="str">
            <v>USC</v>
          </cell>
          <cell r="E17030" t="str">
            <v>GAL</v>
          </cell>
          <cell r="F17030">
            <v>3.55</v>
          </cell>
          <cell r="G17030" t="str">
            <v>*</v>
          </cell>
          <cell r="H17030" t="str">
            <v>MT</v>
          </cell>
          <cell r="I17030" t="str">
            <v>MA</v>
          </cell>
          <cell r="J17030" t="str">
            <v>15:15 US Eastern</v>
          </cell>
          <cell r="K17030" t="str">
            <v>lhc</v>
          </cell>
          <cell r="L17030">
            <v>3</v>
          </cell>
          <cell r="M17030">
            <v>33239</v>
          </cell>
          <cell r="N17030">
            <v>42186</v>
          </cell>
          <cell r="O17030" t="str">
            <v>Y</v>
          </cell>
          <cell r="Q17030" t="str">
            <v>Pipeline</v>
          </cell>
          <cell r="R17030" t="str">
            <v>Chicago</v>
          </cell>
          <cell r="S17030" t="str">
            <v>Chicago</v>
          </cell>
          <cell r="T17030" t="str">
            <v>Spot</v>
          </cell>
          <cell r="U17030" t="str">
            <v>Physical</v>
          </cell>
          <cell r="V17030" t="str">
            <v>Flat</v>
          </cell>
          <cell r="W17030" t="str">
            <v>Gasoline</v>
          </cell>
          <cell r="X17030" t="str">
            <v>Explorer - Gasoline - Code 46</v>
          </cell>
          <cell r="Y17030">
            <v>8.0000000000000002E-3</v>
          </cell>
        </row>
        <row r="17031">
          <cell r="A17031" t="str">
            <v>PGACRRV</v>
          </cell>
          <cell r="B17031" t="str">
            <v>WC</v>
          </cell>
          <cell r="C17031" t="str">
            <v>Gasoline Unleaded 87 Chicago Pipe RVP</v>
          </cell>
          <cell r="D17031" t="str">
            <v>UNS</v>
          </cell>
          <cell r="E17031" t="str">
            <v>UNS</v>
          </cell>
          <cell r="I17031" t="str">
            <v>DW</v>
          </cell>
          <cell r="J17031" t="str">
            <v>15:15 US Eastern</v>
          </cell>
          <cell r="K17031" t="str">
            <v>u</v>
          </cell>
          <cell r="L17031">
            <v>1</v>
          </cell>
          <cell r="M17031">
            <v>40483</v>
          </cell>
          <cell r="N17031">
            <v>42223</v>
          </cell>
          <cell r="O17031" t="str">
            <v>Y</v>
          </cell>
          <cell r="Q17031" t="str">
            <v>Pipeline</v>
          </cell>
          <cell r="R17031" t="str">
            <v>Chicago</v>
          </cell>
          <cell r="S17031" t="str">
            <v>Chicago</v>
          </cell>
          <cell r="T17031" t="str">
            <v>Spot</v>
          </cell>
          <cell r="U17031" t="str">
            <v>Physical</v>
          </cell>
          <cell r="V17031" t="str">
            <v>Flat</v>
          </cell>
          <cell r="W17031" t="str">
            <v>Gasoline</v>
          </cell>
          <cell r="X17031" t="str">
            <v>Explorer - Gasoline - Code 46</v>
          </cell>
          <cell r="Y17031">
            <v>8.0000000000000002E-3</v>
          </cell>
        </row>
        <row r="17032">
          <cell r="A17032" t="str">
            <v>PGACS00</v>
          </cell>
          <cell r="B17032" t="str">
            <v>PGZ</v>
          </cell>
          <cell r="C17032" t="str">
            <v>Gasoline Unl 87 Group 3 Pipeline</v>
          </cell>
          <cell r="D17032" t="str">
            <v>USC</v>
          </cell>
          <cell r="E17032" t="str">
            <v>GAL</v>
          </cell>
          <cell r="F17032">
            <v>3.55</v>
          </cell>
          <cell r="G17032" t="str">
            <v>*</v>
          </cell>
          <cell r="H17032" t="str">
            <v>MT</v>
          </cell>
          <cell r="I17032" t="str">
            <v>DW</v>
          </cell>
          <cell r="J17032" t="str">
            <v>15:15 US Eastern</v>
          </cell>
          <cell r="K17032" t="str">
            <v>lhc</v>
          </cell>
          <cell r="L17032">
            <v>3</v>
          </cell>
          <cell r="M17032">
            <v>30134</v>
          </cell>
          <cell r="N17032">
            <v>41639</v>
          </cell>
          <cell r="P17032" t="str">
            <v>DAP</v>
          </cell>
          <cell r="Q17032" t="str">
            <v>Pipeline</v>
          </cell>
          <cell r="R17032" t="str">
            <v>Group 3</v>
          </cell>
          <cell r="S17032" t="str">
            <v>Tulsa</v>
          </cell>
          <cell r="T17032" t="str">
            <v>Spot</v>
          </cell>
          <cell r="U17032" t="str">
            <v>Physical</v>
          </cell>
          <cell r="V17032" t="str">
            <v>Flat</v>
          </cell>
          <cell r="W17032" t="str">
            <v>Gasoline</v>
          </cell>
          <cell r="X17032" t="str">
            <v>Magallan - Regular Gasoline - N and V Grades</v>
          </cell>
          <cell r="Y17032">
            <v>8.0000000000000002E-3</v>
          </cell>
          <cell r="AC17032">
            <v>89</v>
          </cell>
          <cell r="AE17032">
            <v>729.4</v>
          </cell>
          <cell r="AF17032">
            <v>62</v>
          </cell>
        </row>
        <row r="17033">
          <cell r="A17033" t="str">
            <v>PGACS03</v>
          </cell>
          <cell r="B17033" t="str">
            <v>MAZ</v>
          </cell>
          <cell r="C17033" t="str">
            <v>Gasoline Unl 87 Group 3 Pipeline MAvg</v>
          </cell>
          <cell r="D17033" t="str">
            <v>USC</v>
          </cell>
          <cell r="E17033" t="str">
            <v>GAL</v>
          </cell>
          <cell r="F17033">
            <v>3.55</v>
          </cell>
          <cell r="G17033" t="str">
            <v>*</v>
          </cell>
          <cell r="H17033" t="str">
            <v>MT</v>
          </cell>
          <cell r="I17033" t="str">
            <v>MA</v>
          </cell>
          <cell r="J17033" t="str">
            <v>15:15 US Eastern</v>
          </cell>
          <cell r="K17033" t="str">
            <v>lhc</v>
          </cell>
          <cell r="L17033">
            <v>3</v>
          </cell>
          <cell r="M17033">
            <v>32540</v>
          </cell>
          <cell r="N17033">
            <v>41609</v>
          </cell>
          <cell r="P17033" t="str">
            <v>DAP</v>
          </cell>
          <cell r="Q17033" t="str">
            <v>Pipeline</v>
          </cell>
          <cell r="R17033" t="str">
            <v>Group 3</v>
          </cell>
          <cell r="S17033" t="str">
            <v>Tulsa</v>
          </cell>
          <cell r="T17033" t="str">
            <v>Spot</v>
          </cell>
          <cell r="U17033" t="str">
            <v>Physical</v>
          </cell>
          <cell r="V17033" t="str">
            <v>Flat</v>
          </cell>
          <cell r="W17033" t="str">
            <v>Gasoline</v>
          </cell>
          <cell r="X17033" t="str">
            <v>Magallan - Regular Gasoline - N and V Grades</v>
          </cell>
          <cell r="Y17033">
            <v>8.0000000000000002E-3</v>
          </cell>
          <cell r="AC17033">
            <v>89</v>
          </cell>
          <cell r="AE17033">
            <v>729.4</v>
          </cell>
          <cell r="AF17033">
            <v>62</v>
          </cell>
        </row>
        <row r="17034">
          <cell r="A17034" t="str">
            <v>PGACSRV</v>
          </cell>
          <cell r="B17034" t="str">
            <v>PG</v>
          </cell>
          <cell r="C17034" t="str">
            <v>Gasoline Unl 87 Group 3 Pipeline RVP</v>
          </cell>
          <cell r="D17034" t="str">
            <v>UNS</v>
          </cell>
          <cell r="E17034" t="str">
            <v>UNS</v>
          </cell>
          <cell r="I17034" t="str">
            <v>DW</v>
          </cell>
          <cell r="J17034" t="str">
            <v>15:15 US Eastern</v>
          </cell>
          <cell r="K17034" t="str">
            <v>u</v>
          </cell>
          <cell r="L17034">
            <v>1</v>
          </cell>
          <cell r="M17034">
            <v>40483</v>
          </cell>
          <cell r="N17034">
            <v>41639</v>
          </cell>
          <cell r="P17034" t="str">
            <v>DAP</v>
          </cell>
          <cell r="Q17034" t="str">
            <v>Pipeline</v>
          </cell>
          <cell r="R17034" t="str">
            <v>Group 3</v>
          </cell>
          <cell r="S17034" t="str">
            <v>Tulsa</v>
          </cell>
          <cell r="T17034" t="str">
            <v>Spot</v>
          </cell>
          <cell r="U17034" t="str">
            <v>Physical</v>
          </cell>
          <cell r="V17034" t="str">
            <v>Flat</v>
          </cell>
          <cell r="W17034" t="str">
            <v>Gasoline</v>
          </cell>
          <cell r="X17034" t="str">
            <v>Magallan - Regular Gasoline - N and V Grades</v>
          </cell>
          <cell r="Y17034">
            <v>8.0000000000000002E-3</v>
          </cell>
          <cell r="AC17034">
            <v>89</v>
          </cell>
          <cell r="AE17034">
            <v>729.4</v>
          </cell>
          <cell r="AF17034">
            <v>62</v>
          </cell>
        </row>
        <row r="17035">
          <cell r="A17035" t="str">
            <v>PGACT00</v>
          </cell>
          <cell r="B17035" t="str">
            <v>UG</v>
          </cell>
          <cell r="C17035" t="str">
            <v>Gasoline Unl 87 USGC Prompt Pipeline</v>
          </cell>
          <cell r="D17035" t="str">
            <v>USC</v>
          </cell>
          <cell r="E17035" t="str">
            <v>GAL</v>
          </cell>
          <cell r="F17035">
            <v>3.08</v>
          </cell>
          <cell r="G17035" t="str">
            <v>*</v>
          </cell>
          <cell r="H17035" t="str">
            <v>MT</v>
          </cell>
          <cell r="I17035" t="str">
            <v>DW</v>
          </cell>
          <cell r="J17035" t="str">
            <v>15:15 US Eastern</v>
          </cell>
          <cell r="K17035" t="str">
            <v>lhc</v>
          </cell>
          <cell r="L17035">
            <v>3</v>
          </cell>
          <cell r="M17035">
            <v>28947</v>
          </cell>
          <cell r="N17035">
            <v>42223</v>
          </cell>
          <cell r="O17035" t="str">
            <v>Y</v>
          </cell>
          <cell r="P17035" t="str">
            <v>DAP</v>
          </cell>
          <cell r="Q17035" t="str">
            <v>Pipeline</v>
          </cell>
          <cell r="R17035" t="str">
            <v>US Gulf Coast</v>
          </cell>
          <cell r="S17035" t="str">
            <v>Pasadena</v>
          </cell>
          <cell r="T17035" t="str">
            <v>Spot</v>
          </cell>
          <cell r="U17035" t="str">
            <v>Physical</v>
          </cell>
          <cell r="V17035" t="str">
            <v>Flat</v>
          </cell>
          <cell r="W17035" t="str">
            <v>Gasoline</v>
          </cell>
          <cell r="X17035" t="str">
            <v>Colonial - 87 Gasoline - Grade M</v>
          </cell>
          <cell r="Y17035">
            <v>8.0000000000000002E-3</v>
          </cell>
          <cell r="AE17035">
            <v>729.4</v>
          </cell>
          <cell r="AF17035">
            <v>62</v>
          </cell>
        </row>
        <row r="17036">
          <cell r="A17036" t="str">
            <v>PGACT03</v>
          </cell>
          <cell r="B17036" t="str">
            <v>MA</v>
          </cell>
          <cell r="C17036" t="str">
            <v>Gasoline Unl 87 USGC Prompt Pipeline MAvg</v>
          </cell>
          <cell r="D17036" t="str">
            <v>USC</v>
          </cell>
          <cell r="E17036" t="str">
            <v>GAL</v>
          </cell>
          <cell r="F17036">
            <v>3.08</v>
          </cell>
          <cell r="G17036" t="str">
            <v>*</v>
          </cell>
          <cell r="H17036" t="str">
            <v>MT</v>
          </cell>
          <cell r="I17036" t="str">
            <v>MA</v>
          </cell>
          <cell r="J17036" t="str">
            <v>15:15 US Eastern</v>
          </cell>
          <cell r="K17036" t="str">
            <v>lhc</v>
          </cell>
          <cell r="L17036">
            <v>3</v>
          </cell>
          <cell r="M17036">
            <v>32540</v>
          </cell>
          <cell r="N17036">
            <v>42186</v>
          </cell>
          <cell r="O17036" t="str">
            <v>Y</v>
          </cell>
          <cell r="P17036" t="str">
            <v>DAP</v>
          </cell>
          <cell r="Q17036" t="str">
            <v>Pipeline</v>
          </cell>
          <cell r="R17036" t="str">
            <v>US Gulf Coast</v>
          </cell>
          <cell r="S17036" t="str">
            <v>Pasadena</v>
          </cell>
          <cell r="T17036" t="str">
            <v>Spot</v>
          </cell>
          <cell r="U17036" t="str">
            <v>Physical</v>
          </cell>
          <cell r="V17036" t="str">
            <v>Flat</v>
          </cell>
          <cell r="W17036" t="str">
            <v>Gasoline</v>
          </cell>
          <cell r="X17036" t="str">
            <v>Colonial - 87 Gasoline - Grade M</v>
          </cell>
          <cell r="Y17036">
            <v>8.0000000000000002E-3</v>
          </cell>
          <cell r="AE17036">
            <v>729.4</v>
          </cell>
          <cell r="AF17036">
            <v>62</v>
          </cell>
        </row>
        <row r="17037">
          <cell r="A17037" t="str">
            <v>PGACTCY</v>
          </cell>
          <cell r="B17037" t="str">
            <v>UG</v>
          </cell>
          <cell r="C17037" t="str">
            <v>Gasoline Unl 87 USGC Prompt Pipeline Cycle</v>
          </cell>
          <cell r="D17037" t="str">
            <v>UNS</v>
          </cell>
          <cell r="E17037" t="str">
            <v>UNS</v>
          </cell>
          <cell r="I17037" t="str">
            <v>DW</v>
          </cell>
          <cell r="J17037" t="str">
            <v>15:15 US Eastern</v>
          </cell>
          <cell r="K17037" t="str">
            <v>u</v>
          </cell>
          <cell r="L17037">
            <v>0</v>
          </cell>
          <cell r="M17037">
            <v>40483</v>
          </cell>
          <cell r="N17037">
            <v>42223</v>
          </cell>
          <cell r="O17037" t="str">
            <v>Y</v>
          </cell>
          <cell r="P17037" t="str">
            <v>DAP</v>
          </cell>
          <cell r="Q17037" t="str">
            <v>Pipeline</v>
          </cell>
          <cell r="R17037" t="str">
            <v>US Gulf Coast</v>
          </cell>
          <cell r="S17037" t="str">
            <v>Pasadena</v>
          </cell>
          <cell r="T17037" t="str">
            <v>Spot</v>
          </cell>
          <cell r="U17037" t="str">
            <v>Physical</v>
          </cell>
          <cell r="V17037" t="str">
            <v>Flat</v>
          </cell>
          <cell r="W17037" t="str">
            <v>Gasoline</v>
          </cell>
          <cell r="Y17037">
            <v>8.0000000000000002E-3</v>
          </cell>
          <cell r="AE17037">
            <v>729.4</v>
          </cell>
          <cell r="AF17037">
            <v>62</v>
          </cell>
        </row>
        <row r="17038">
          <cell r="A17038" t="str">
            <v>PGACTRV</v>
          </cell>
          <cell r="B17038" t="str">
            <v>UG</v>
          </cell>
          <cell r="C17038" t="str">
            <v>Gasoline Unl 87 USGC Prompt Pipeline RVP</v>
          </cell>
          <cell r="D17038" t="str">
            <v>UNS</v>
          </cell>
          <cell r="E17038" t="str">
            <v>UNS</v>
          </cell>
          <cell r="I17038" t="str">
            <v>DW</v>
          </cell>
          <cell r="J17038" t="str">
            <v>15:15 US Eastern</v>
          </cell>
          <cell r="K17038" t="str">
            <v>u</v>
          </cell>
          <cell r="L17038">
            <v>1</v>
          </cell>
          <cell r="M17038">
            <v>40483</v>
          </cell>
          <cell r="N17038">
            <v>42223</v>
          </cell>
          <cell r="O17038" t="str">
            <v>Y</v>
          </cell>
          <cell r="P17038" t="str">
            <v>DAP</v>
          </cell>
          <cell r="Q17038" t="str">
            <v>Pipeline</v>
          </cell>
          <cell r="R17038" t="str">
            <v>US Gulf Coast</v>
          </cell>
          <cell r="S17038" t="str">
            <v>Pasadena</v>
          </cell>
          <cell r="T17038" t="str">
            <v>Spot</v>
          </cell>
          <cell r="U17038" t="str">
            <v>Physical</v>
          </cell>
          <cell r="V17038" t="str">
            <v>Flat</v>
          </cell>
          <cell r="W17038" t="str">
            <v>Gasoline</v>
          </cell>
          <cell r="X17038" t="str">
            <v>Colonial - 87 Gasoline - Grade M</v>
          </cell>
          <cell r="Y17038">
            <v>8.0000000000000002E-3</v>
          </cell>
          <cell r="AE17038">
            <v>729.4</v>
          </cell>
          <cell r="AF17038">
            <v>62</v>
          </cell>
        </row>
        <row r="17039">
          <cell r="A17039" t="str">
            <v>PGACU00</v>
          </cell>
          <cell r="B17039" t="str">
            <v>UG</v>
          </cell>
          <cell r="C17039" t="str">
            <v>Gasoline Unl 87 USGC waterborne</v>
          </cell>
          <cell r="D17039" t="str">
            <v>USC</v>
          </cell>
          <cell r="E17039" t="str">
            <v>GAL</v>
          </cell>
          <cell r="F17039">
            <v>3.08</v>
          </cell>
          <cell r="G17039" t="str">
            <v>*</v>
          </cell>
          <cell r="H17039" t="str">
            <v>MT</v>
          </cell>
          <cell r="I17039" t="str">
            <v>DW</v>
          </cell>
          <cell r="J17039" t="str">
            <v>15:15 US Eastern</v>
          </cell>
          <cell r="K17039" t="str">
            <v>lhc</v>
          </cell>
          <cell r="L17039">
            <v>3</v>
          </cell>
          <cell r="M17039">
            <v>28947</v>
          </cell>
          <cell r="N17039">
            <v>42223</v>
          </cell>
          <cell r="O17039" t="str">
            <v>Y</v>
          </cell>
          <cell r="P17039" t="str">
            <v>FOB</v>
          </cell>
          <cell r="Q17039" t="str">
            <v>Waterborne</v>
          </cell>
          <cell r="R17039" t="str">
            <v>US Gulf Coast</v>
          </cell>
          <cell r="S17039" t="str">
            <v>Beaumont-Port Arthur and Lake Charles</v>
          </cell>
          <cell r="T17039" t="str">
            <v>Spot</v>
          </cell>
          <cell r="U17039" t="str">
            <v>Physical</v>
          </cell>
          <cell r="V17039" t="str">
            <v>Flat</v>
          </cell>
          <cell r="W17039" t="str">
            <v>Gasoline</v>
          </cell>
          <cell r="X17039" t="str">
            <v>Colonial - 87 Gasoline - Grade M</v>
          </cell>
          <cell r="Y17039">
            <v>8.0000000000000002E-3</v>
          </cell>
          <cell r="AE17039">
            <v>729.4</v>
          </cell>
          <cell r="AF17039">
            <v>62</v>
          </cell>
        </row>
        <row r="17040">
          <cell r="A17040" t="str">
            <v>PGACU03</v>
          </cell>
          <cell r="B17040" t="str">
            <v>MA</v>
          </cell>
          <cell r="C17040" t="str">
            <v>Gasoline Unl 87 USGC waterborne MAvg</v>
          </cell>
          <cell r="D17040" t="str">
            <v>USC</v>
          </cell>
          <cell r="E17040" t="str">
            <v>GAL</v>
          </cell>
          <cell r="F17040">
            <v>3.08</v>
          </cell>
          <cell r="G17040" t="str">
            <v>*</v>
          </cell>
          <cell r="H17040" t="str">
            <v>MT</v>
          </cell>
          <cell r="I17040" t="str">
            <v>MA</v>
          </cell>
          <cell r="J17040" t="str">
            <v>15:15 US Eastern</v>
          </cell>
          <cell r="K17040" t="str">
            <v>lhc</v>
          </cell>
          <cell r="L17040">
            <v>3</v>
          </cell>
          <cell r="M17040">
            <v>32540</v>
          </cell>
          <cell r="N17040">
            <v>42186</v>
          </cell>
          <cell r="O17040" t="str">
            <v>Y</v>
          </cell>
          <cell r="P17040" t="str">
            <v>FOB</v>
          </cell>
          <cell r="Q17040" t="str">
            <v>Waterborne</v>
          </cell>
          <cell r="R17040" t="str">
            <v>US Gulf Coast</v>
          </cell>
          <cell r="S17040" t="str">
            <v>Beaumont-Port Arthur and Lake Charles</v>
          </cell>
          <cell r="T17040" t="str">
            <v>Spot</v>
          </cell>
          <cell r="U17040" t="str">
            <v>Physical</v>
          </cell>
          <cell r="V17040" t="str">
            <v>Flat</v>
          </cell>
          <cell r="W17040" t="str">
            <v>Gasoline</v>
          </cell>
          <cell r="X17040" t="str">
            <v>Colonial - 87 Gasoline - Grade M</v>
          </cell>
          <cell r="Y17040">
            <v>8.0000000000000002E-3</v>
          </cell>
          <cell r="AE17040">
            <v>729.4</v>
          </cell>
          <cell r="AF17040">
            <v>62</v>
          </cell>
        </row>
        <row r="17041">
          <cell r="A17041" t="str">
            <v>PGACURV</v>
          </cell>
          <cell r="B17041" t="str">
            <v>UG</v>
          </cell>
          <cell r="C17041" t="str">
            <v>Gasoline Unl 87 USGC Waterborne RVP</v>
          </cell>
          <cell r="D17041" t="str">
            <v>UNS</v>
          </cell>
          <cell r="E17041" t="str">
            <v>UNS</v>
          </cell>
          <cell r="I17041" t="str">
            <v>DW</v>
          </cell>
          <cell r="J17041" t="str">
            <v>15:15 US Eastern</v>
          </cell>
          <cell r="K17041" t="str">
            <v>u</v>
          </cell>
          <cell r="L17041">
            <v>1</v>
          </cell>
          <cell r="M17041">
            <v>40483</v>
          </cell>
          <cell r="N17041">
            <v>42223</v>
          </cell>
          <cell r="O17041" t="str">
            <v>Y</v>
          </cell>
          <cell r="P17041" t="str">
            <v>FOB</v>
          </cell>
          <cell r="Q17041" t="str">
            <v>Waterborne</v>
          </cell>
          <cell r="R17041" t="str">
            <v>US Gulf Coast</v>
          </cell>
          <cell r="S17041" t="str">
            <v>Beaumont-Port Arthur and Lake Charles</v>
          </cell>
          <cell r="T17041" t="str">
            <v>Spot</v>
          </cell>
          <cell r="U17041" t="str">
            <v>Physical</v>
          </cell>
          <cell r="V17041" t="str">
            <v>Flat</v>
          </cell>
          <cell r="W17041" t="str">
            <v>Gasoline</v>
          </cell>
          <cell r="X17041" t="str">
            <v>Colonial - 87 Gasoline - Grade M</v>
          </cell>
          <cell r="Y17041">
            <v>8.0000000000000002E-3</v>
          </cell>
          <cell r="AE17041">
            <v>729.4</v>
          </cell>
          <cell r="AF17041">
            <v>62</v>
          </cell>
        </row>
        <row r="17042">
          <cell r="A17042" t="str">
            <v>PGACW00</v>
          </cell>
          <cell r="B17042" t="str">
            <v>CJ</v>
          </cell>
          <cell r="C17042" t="str">
            <v>Gasoline Unl 91-92 C+F Japan Cargo</v>
          </cell>
          <cell r="D17042" t="str">
            <v>USD</v>
          </cell>
          <cell r="E17042" t="str">
            <v>BBL</v>
          </cell>
          <cell r="F17042">
            <v>8.5</v>
          </cell>
          <cell r="G17042" t="str">
            <v>*</v>
          </cell>
          <cell r="H17042" t="str">
            <v>MT</v>
          </cell>
          <cell r="I17042" t="str">
            <v>DW</v>
          </cell>
          <cell r="J17042" t="str">
            <v>16:30 Singapore</v>
          </cell>
          <cell r="K17042" t="str">
            <v>lhc</v>
          </cell>
          <cell r="L17042">
            <v>3</v>
          </cell>
          <cell r="M17042">
            <v>31779</v>
          </cell>
          <cell r="N17042">
            <v>42222</v>
          </cell>
          <cell r="O17042" t="str">
            <v>Y</v>
          </cell>
          <cell r="P17042" t="str">
            <v>CFR</v>
          </cell>
          <cell r="Q17042" t="str">
            <v>Cargo</v>
          </cell>
          <cell r="R17042" t="str">
            <v>Japan</v>
          </cell>
          <cell r="S17042" t="str">
            <v>Chiba</v>
          </cell>
          <cell r="T17042" t="str">
            <v>Spot</v>
          </cell>
          <cell r="U17042" t="str">
            <v>Physical</v>
          </cell>
          <cell r="V17042" t="str">
            <v>Flat</v>
          </cell>
          <cell r="W17042" t="str">
            <v>Gasoline</v>
          </cell>
          <cell r="X17042" t="str">
            <v>Platts - 91-92 Gasoline - Asia 01</v>
          </cell>
          <cell r="Y17042">
            <v>0.05</v>
          </cell>
          <cell r="AC17042">
            <v>91.5</v>
          </cell>
        </row>
        <row r="17043">
          <cell r="A17043" t="str">
            <v>PGACW03</v>
          </cell>
          <cell r="B17043" t="str">
            <v>MA</v>
          </cell>
          <cell r="C17043" t="str">
            <v>Gasoline Unl 91-92 C+F Japan Cargo MAvg</v>
          </cell>
          <cell r="D17043" t="str">
            <v>USD</v>
          </cell>
          <cell r="E17043" t="str">
            <v>BBL</v>
          </cell>
          <cell r="F17043">
            <v>8.5</v>
          </cell>
          <cell r="G17043" t="str">
            <v>*</v>
          </cell>
          <cell r="H17043" t="str">
            <v>MT</v>
          </cell>
          <cell r="I17043" t="str">
            <v>MA</v>
          </cell>
          <cell r="J17043" t="str">
            <v>16:30 Singapore</v>
          </cell>
          <cell r="K17043" t="str">
            <v>lhc</v>
          </cell>
          <cell r="L17043">
            <v>3</v>
          </cell>
          <cell r="M17043">
            <v>32540</v>
          </cell>
          <cell r="N17043">
            <v>42186</v>
          </cell>
          <cell r="O17043" t="str">
            <v>Y</v>
          </cell>
          <cell r="P17043" t="str">
            <v>CFR</v>
          </cell>
          <cell r="Q17043" t="str">
            <v>Cargo</v>
          </cell>
          <cell r="R17043" t="str">
            <v>Japan</v>
          </cell>
          <cell r="S17043" t="str">
            <v>Chiba</v>
          </cell>
          <cell r="T17043" t="str">
            <v>Spot</v>
          </cell>
          <cell r="U17043" t="str">
            <v>Physical</v>
          </cell>
          <cell r="V17043" t="str">
            <v>Flat</v>
          </cell>
          <cell r="W17043" t="str">
            <v>Gasoline</v>
          </cell>
          <cell r="X17043" t="str">
            <v>Platts - 91-92 Gasoline - Asia 01</v>
          </cell>
          <cell r="Y17043">
            <v>0.05</v>
          </cell>
          <cell r="AC17043">
            <v>91.5</v>
          </cell>
        </row>
        <row r="17044">
          <cell r="A17044" t="str">
            <v>PGADD00</v>
          </cell>
          <cell r="B17044" t="str">
            <v>UWZ</v>
          </cell>
          <cell r="C17044" t="str">
            <v>Gasoline Reg Unl Portland OR Pipeline</v>
          </cell>
          <cell r="D17044" t="str">
            <v>USC</v>
          </cell>
          <cell r="E17044" t="str">
            <v>GAL</v>
          </cell>
          <cell r="I17044" t="str">
            <v>DW</v>
          </cell>
          <cell r="J17044" t="str">
            <v>15:15 US Eastern</v>
          </cell>
          <cell r="K17044" t="str">
            <v>lhc</v>
          </cell>
          <cell r="L17044">
            <v>3</v>
          </cell>
          <cell r="M17044">
            <v>32875</v>
          </cell>
          <cell r="N17044">
            <v>41698</v>
          </cell>
          <cell r="P17044" t="str">
            <v>DAP</v>
          </cell>
          <cell r="Q17044" t="str">
            <v>Pipeline</v>
          </cell>
          <cell r="R17044" t="str">
            <v>US West Coast</v>
          </cell>
          <cell r="S17044" t="str">
            <v>Portland</v>
          </cell>
          <cell r="T17044" t="str">
            <v>Spot</v>
          </cell>
          <cell r="U17044" t="str">
            <v>Physical</v>
          </cell>
          <cell r="V17044" t="str">
            <v>Flat</v>
          </cell>
          <cell r="W17044" t="str">
            <v>Gasoline</v>
          </cell>
          <cell r="X17044" t="str">
            <v>Kinder Morgan - Premium Gasoline - Group H</v>
          </cell>
          <cell r="Y17044">
            <v>8.0000000000000002E-3</v>
          </cell>
        </row>
        <row r="17045">
          <cell r="A17045" t="str">
            <v>PGADD03</v>
          </cell>
          <cell r="B17045" t="str">
            <v>MAZ</v>
          </cell>
          <cell r="C17045" t="str">
            <v>Gasoline Reg Unl Portland OR Pipeline MAvg</v>
          </cell>
          <cell r="D17045" t="str">
            <v>USC</v>
          </cell>
          <cell r="E17045" t="str">
            <v>GAL</v>
          </cell>
          <cell r="I17045" t="str">
            <v>MA</v>
          </cell>
          <cell r="J17045" t="str">
            <v>15:15 US Eastern</v>
          </cell>
          <cell r="K17045" t="str">
            <v>lhc</v>
          </cell>
          <cell r="L17045">
            <v>3</v>
          </cell>
          <cell r="M17045">
            <v>32874</v>
          </cell>
          <cell r="N17045">
            <v>41671</v>
          </cell>
          <cell r="P17045" t="str">
            <v>DAP</v>
          </cell>
          <cell r="Q17045" t="str">
            <v>Pipeline</v>
          </cell>
          <cell r="R17045" t="str">
            <v>US West Coast</v>
          </cell>
          <cell r="S17045" t="str">
            <v>Portland</v>
          </cell>
          <cell r="T17045" t="str">
            <v>Spot</v>
          </cell>
          <cell r="U17045" t="str">
            <v>Physical</v>
          </cell>
          <cell r="V17045" t="str">
            <v>Flat</v>
          </cell>
          <cell r="W17045" t="str">
            <v>Gasoline</v>
          </cell>
          <cell r="X17045" t="str">
            <v>Kinder Morgan - Premium Gasoline - Group H</v>
          </cell>
          <cell r="Y17045">
            <v>8.0000000000000002E-3</v>
          </cell>
        </row>
        <row r="17046">
          <cell r="A17046" t="str">
            <v>PGADDRV</v>
          </cell>
          <cell r="B17046" t="str">
            <v>UW</v>
          </cell>
          <cell r="C17046" t="str">
            <v>Gasoline Reg Unl Portland OR Pipeline RVP</v>
          </cell>
          <cell r="D17046" t="str">
            <v>UNS</v>
          </cell>
          <cell r="E17046" t="str">
            <v>UNS</v>
          </cell>
          <cell r="I17046" t="str">
            <v>DW</v>
          </cell>
          <cell r="J17046" t="str">
            <v>15:15 US Eastern</v>
          </cell>
          <cell r="K17046" t="str">
            <v>u</v>
          </cell>
          <cell r="L17046">
            <v>1</v>
          </cell>
          <cell r="M17046">
            <v>40483</v>
          </cell>
          <cell r="N17046">
            <v>41698</v>
          </cell>
          <cell r="P17046" t="str">
            <v>DAP</v>
          </cell>
          <cell r="Q17046" t="str">
            <v>Pipeline</v>
          </cell>
          <cell r="R17046" t="str">
            <v>US West Coast</v>
          </cell>
          <cell r="S17046" t="str">
            <v>Portland</v>
          </cell>
          <cell r="T17046" t="str">
            <v>Spot</v>
          </cell>
          <cell r="U17046" t="str">
            <v>Physical</v>
          </cell>
          <cell r="V17046" t="str">
            <v>Flat</v>
          </cell>
          <cell r="W17046" t="str">
            <v>Gasoline</v>
          </cell>
          <cell r="X17046" t="str">
            <v>Kinder Morgan - Premium Gasoline - Group A</v>
          </cell>
          <cell r="Y17046">
            <v>8.0000000000000002E-3</v>
          </cell>
        </row>
        <row r="17047">
          <cell r="A17047" t="str">
            <v>PGADF00</v>
          </cell>
          <cell r="B17047" t="str">
            <v>UWZ</v>
          </cell>
          <cell r="C17047" t="str">
            <v>Gasoline Reg Unl Seattle WA Pipeline</v>
          </cell>
          <cell r="D17047" t="str">
            <v>USC</v>
          </cell>
          <cell r="E17047" t="str">
            <v>GAL</v>
          </cell>
          <cell r="F17047">
            <v>3.55</v>
          </cell>
          <cell r="G17047" t="str">
            <v>*</v>
          </cell>
          <cell r="H17047" t="str">
            <v>MT</v>
          </cell>
          <cell r="I17047" t="str">
            <v>DW</v>
          </cell>
          <cell r="J17047" t="str">
            <v>15:15 US Eastern</v>
          </cell>
          <cell r="K17047" t="str">
            <v>lhc</v>
          </cell>
          <cell r="L17047">
            <v>3</v>
          </cell>
          <cell r="M17047">
            <v>31414</v>
          </cell>
          <cell r="N17047">
            <v>41698</v>
          </cell>
          <cell r="P17047" t="str">
            <v>DAP</v>
          </cell>
          <cell r="Q17047" t="str">
            <v>Pipeline</v>
          </cell>
          <cell r="R17047" t="str">
            <v>US West Coast</v>
          </cell>
          <cell r="S17047" t="str">
            <v>Seattle</v>
          </cell>
          <cell r="T17047" t="str">
            <v>Spot</v>
          </cell>
          <cell r="U17047" t="str">
            <v>Physical</v>
          </cell>
          <cell r="V17047" t="str">
            <v>Flat</v>
          </cell>
          <cell r="W17047" t="str">
            <v>Gasoline</v>
          </cell>
          <cell r="X17047" t="str">
            <v>Kinder Morgan - Premium Gasoline - Group H</v>
          </cell>
          <cell r="Y17047">
            <v>8.0000000000000002E-3</v>
          </cell>
        </row>
        <row r="17048">
          <cell r="A17048" t="str">
            <v>PGADF03</v>
          </cell>
          <cell r="B17048" t="str">
            <v>MAZ</v>
          </cell>
          <cell r="C17048" t="str">
            <v>Gasoline Reg Unl Seattle WA Pipeline MAvg</v>
          </cell>
          <cell r="D17048" t="str">
            <v>USC</v>
          </cell>
          <cell r="E17048" t="str">
            <v>GAL</v>
          </cell>
          <cell r="F17048">
            <v>3.55</v>
          </cell>
          <cell r="G17048" t="str">
            <v>*</v>
          </cell>
          <cell r="H17048" t="str">
            <v>MT</v>
          </cell>
          <cell r="I17048" t="str">
            <v>MA</v>
          </cell>
          <cell r="J17048" t="str">
            <v>15:15 US Eastern</v>
          </cell>
          <cell r="K17048" t="str">
            <v>lhc</v>
          </cell>
          <cell r="L17048">
            <v>3</v>
          </cell>
          <cell r="M17048">
            <v>32540</v>
          </cell>
          <cell r="N17048">
            <v>41671</v>
          </cell>
          <cell r="P17048" t="str">
            <v>DAP</v>
          </cell>
          <cell r="Q17048" t="str">
            <v>Pipeline</v>
          </cell>
          <cell r="R17048" t="str">
            <v>US West Coast</v>
          </cell>
          <cell r="S17048" t="str">
            <v>Seattle</v>
          </cell>
          <cell r="T17048" t="str">
            <v>Spot</v>
          </cell>
          <cell r="U17048" t="str">
            <v>Physical</v>
          </cell>
          <cell r="V17048" t="str">
            <v>Flat</v>
          </cell>
          <cell r="W17048" t="str">
            <v>Gasoline</v>
          </cell>
          <cell r="X17048" t="str">
            <v>Kinder Morgan - Premium Gasoline - Group H</v>
          </cell>
          <cell r="Y17048">
            <v>8.0000000000000002E-3</v>
          </cell>
        </row>
        <row r="17049">
          <cell r="A17049" t="str">
            <v>PGADFRV</v>
          </cell>
          <cell r="B17049" t="str">
            <v>UW</v>
          </cell>
          <cell r="C17049" t="str">
            <v>Gasoline Reg Unl Seattle WA Pipeline RVP</v>
          </cell>
          <cell r="D17049" t="str">
            <v>UNS</v>
          </cell>
          <cell r="E17049" t="str">
            <v>UNS</v>
          </cell>
          <cell r="I17049" t="str">
            <v>DW</v>
          </cell>
          <cell r="J17049" t="str">
            <v>15:15 US Eastern</v>
          </cell>
          <cell r="K17049" t="str">
            <v>u</v>
          </cell>
          <cell r="L17049">
            <v>1</v>
          </cell>
          <cell r="M17049">
            <v>40483</v>
          </cell>
          <cell r="N17049">
            <v>41698</v>
          </cell>
          <cell r="P17049" t="str">
            <v>DAP</v>
          </cell>
          <cell r="Q17049" t="str">
            <v>Pipeline</v>
          </cell>
          <cell r="R17049" t="str">
            <v>US West Coast</v>
          </cell>
          <cell r="S17049" t="str">
            <v>Seattle</v>
          </cell>
          <cell r="T17049" t="str">
            <v>Spot</v>
          </cell>
          <cell r="U17049" t="str">
            <v>Physical</v>
          </cell>
          <cell r="V17049" t="str">
            <v>Flat</v>
          </cell>
          <cell r="W17049" t="str">
            <v>Gasoline</v>
          </cell>
          <cell r="X17049" t="str">
            <v>Kinder Morgan - Premium Gasoline - Group H</v>
          </cell>
          <cell r="Y17049">
            <v>8.0000000000000002E-3</v>
          </cell>
        </row>
        <row r="17050">
          <cell r="A17050" t="str">
            <v>PGADG00</v>
          </cell>
          <cell r="B17050" t="str">
            <v>UW</v>
          </cell>
          <cell r="C17050" t="str">
            <v>Gasoline Reg Unl San Francisco CA Pipeline</v>
          </cell>
          <cell r="D17050" t="str">
            <v>USC</v>
          </cell>
          <cell r="E17050" t="str">
            <v>GAL</v>
          </cell>
          <cell r="F17050">
            <v>42</v>
          </cell>
          <cell r="G17050" t="str">
            <v>*</v>
          </cell>
          <cell r="H17050" t="str">
            <v>BBL</v>
          </cell>
          <cell r="I17050" t="str">
            <v>DW</v>
          </cell>
          <cell r="J17050" t="str">
            <v>15:15 US Eastern</v>
          </cell>
          <cell r="K17050" t="str">
            <v>lhc</v>
          </cell>
          <cell r="L17050">
            <v>3</v>
          </cell>
          <cell r="M17050">
            <v>31049</v>
          </cell>
          <cell r="N17050">
            <v>42223</v>
          </cell>
          <cell r="O17050" t="str">
            <v>Y</v>
          </cell>
          <cell r="P17050" t="str">
            <v>DAP</v>
          </cell>
          <cell r="Q17050" t="str">
            <v>Pipeline</v>
          </cell>
          <cell r="R17050" t="str">
            <v>US West Coast</v>
          </cell>
          <cell r="S17050" t="str">
            <v>San Francisco</v>
          </cell>
          <cell r="T17050" t="str">
            <v>Spot</v>
          </cell>
          <cell r="U17050" t="str">
            <v>Physical</v>
          </cell>
          <cell r="V17050" t="str">
            <v>Flat</v>
          </cell>
          <cell r="W17050" t="str">
            <v>Gasoline</v>
          </cell>
          <cell r="X17050" t="str">
            <v>Kinder Morgan - Premium Gasoline - Group A</v>
          </cell>
          <cell r="Y17050">
            <v>8.0000000000000002E-3</v>
          </cell>
        </row>
        <row r="17051">
          <cell r="A17051" t="str">
            <v>PGADG03</v>
          </cell>
          <cell r="B17051" t="str">
            <v>MA</v>
          </cell>
          <cell r="C17051" t="str">
            <v>Gasoline Reg Unl San Francisco CA Pipeline MAvg</v>
          </cell>
          <cell r="D17051" t="str">
            <v>USC</v>
          </cell>
          <cell r="E17051" t="str">
            <v>GAL</v>
          </cell>
          <cell r="F17051">
            <v>42</v>
          </cell>
          <cell r="G17051" t="str">
            <v>*</v>
          </cell>
          <cell r="H17051" t="str">
            <v>BBL</v>
          </cell>
          <cell r="I17051" t="str">
            <v>MA</v>
          </cell>
          <cell r="J17051" t="str">
            <v>15:15 US Eastern</v>
          </cell>
          <cell r="K17051" t="str">
            <v>lhc</v>
          </cell>
          <cell r="L17051">
            <v>3</v>
          </cell>
          <cell r="M17051">
            <v>32540</v>
          </cell>
          <cell r="N17051">
            <v>42186</v>
          </cell>
          <cell r="O17051" t="str">
            <v>Y</v>
          </cell>
          <cell r="P17051" t="str">
            <v>DAP</v>
          </cell>
          <cell r="Q17051" t="str">
            <v>Pipeline</v>
          </cell>
          <cell r="R17051" t="str">
            <v>US West Coast</v>
          </cell>
          <cell r="S17051" t="str">
            <v>San Francisco</v>
          </cell>
          <cell r="T17051" t="str">
            <v>Spot</v>
          </cell>
          <cell r="U17051" t="str">
            <v>Physical</v>
          </cell>
          <cell r="V17051" t="str">
            <v>Flat</v>
          </cell>
          <cell r="W17051" t="str">
            <v>Gasoline</v>
          </cell>
          <cell r="X17051" t="str">
            <v>Kinder Morgan - Premium Gasoline - Group A</v>
          </cell>
          <cell r="Y17051">
            <v>8.0000000000000002E-3</v>
          </cell>
        </row>
        <row r="17052">
          <cell r="A17052" t="str">
            <v>PGADGRV</v>
          </cell>
          <cell r="B17052" t="str">
            <v>UW</v>
          </cell>
          <cell r="C17052" t="str">
            <v>Gasoline Reg Unl San Francisco CA Pipeline RVP</v>
          </cell>
          <cell r="D17052" t="str">
            <v>UNS</v>
          </cell>
          <cell r="E17052" t="str">
            <v>UNS</v>
          </cell>
          <cell r="I17052" t="str">
            <v>DW</v>
          </cell>
          <cell r="J17052" t="str">
            <v>15:15 US Eastern</v>
          </cell>
          <cell r="K17052" t="str">
            <v>u</v>
          </cell>
          <cell r="L17052">
            <v>1</v>
          </cell>
          <cell r="M17052">
            <v>40483</v>
          </cell>
          <cell r="N17052">
            <v>42223</v>
          </cell>
          <cell r="O17052" t="str">
            <v>Y</v>
          </cell>
          <cell r="P17052" t="str">
            <v>DAP</v>
          </cell>
          <cell r="Q17052" t="str">
            <v>Pipeline</v>
          </cell>
          <cell r="R17052" t="str">
            <v>US West Coast</v>
          </cell>
          <cell r="S17052" t="str">
            <v>San Francisco</v>
          </cell>
          <cell r="T17052" t="str">
            <v>Spot</v>
          </cell>
          <cell r="U17052" t="str">
            <v>Physical</v>
          </cell>
          <cell r="V17052" t="str">
            <v>Flat</v>
          </cell>
          <cell r="W17052" t="str">
            <v>Gasoline</v>
          </cell>
          <cell r="X17052" t="str">
            <v>Kinder Morgan - Premium Gasoline - Group H</v>
          </cell>
          <cell r="Y17052">
            <v>8.0000000000000002E-3</v>
          </cell>
        </row>
        <row r="17053">
          <cell r="A17053" t="str">
            <v>PGADI00</v>
          </cell>
          <cell r="B17053" t="str">
            <v>UW</v>
          </cell>
          <cell r="C17053" t="str">
            <v>Gasoline Reg Unl USWC Cargo</v>
          </cell>
          <cell r="D17053" t="str">
            <v>USC</v>
          </cell>
          <cell r="E17053" t="str">
            <v>GAL</v>
          </cell>
          <cell r="F17053">
            <v>3.55</v>
          </cell>
          <cell r="G17053" t="str">
            <v>*</v>
          </cell>
          <cell r="H17053" t="str">
            <v>MT</v>
          </cell>
          <cell r="I17053" t="str">
            <v>DW</v>
          </cell>
          <cell r="J17053" t="str">
            <v>15:15 US Eastern</v>
          </cell>
          <cell r="K17053" t="str">
            <v>lhc</v>
          </cell>
          <cell r="L17053">
            <v>3</v>
          </cell>
          <cell r="M17053">
            <v>31594</v>
          </cell>
          <cell r="N17053">
            <v>42223</v>
          </cell>
          <cell r="O17053" t="str">
            <v>Y</v>
          </cell>
          <cell r="P17053" t="str">
            <v>FOB</v>
          </cell>
          <cell r="Q17053" t="str">
            <v>Cargo</v>
          </cell>
          <cell r="R17053" t="str">
            <v>US West Coast</v>
          </cell>
          <cell r="S17053" t="str">
            <v>Los Angeles</v>
          </cell>
          <cell r="T17053" t="str">
            <v>Spot</v>
          </cell>
          <cell r="U17053" t="str">
            <v>Physical</v>
          </cell>
          <cell r="V17053" t="str">
            <v>Flat</v>
          </cell>
          <cell r="W17053" t="str">
            <v>Gasoline</v>
          </cell>
          <cell r="X17053" t="str">
            <v>Kinder Morgan - Premium Gasoline - Group A</v>
          </cell>
          <cell r="Y17053">
            <v>8.0000000000000002E-3</v>
          </cell>
        </row>
        <row r="17054">
          <cell r="A17054" t="str">
            <v>PGADI03</v>
          </cell>
          <cell r="B17054" t="str">
            <v>MA</v>
          </cell>
          <cell r="C17054" t="str">
            <v>Gasoline Reg Unl USWC Cargo MAvg</v>
          </cell>
          <cell r="D17054" t="str">
            <v>USC</v>
          </cell>
          <cell r="E17054" t="str">
            <v>GAL</v>
          </cell>
          <cell r="F17054">
            <v>42</v>
          </cell>
          <cell r="G17054" t="str">
            <v>*</v>
          </cell>
          <cell r="H17054" t="str">
            <v>BBL</v>
          </cell>
          <cell r="I17054" t="str">
            <v>MA</v>
          </cell>
          <cell r="J17054" t="str">
            <v>15:15 US Eastern</v>
          </cell>
          <cell r="K17054" t="str">
            <v>lhc</v>
          </cell>
          <cell r="L17054">
            <v>3</v>
          </cell>
          <cell r="M17054">
            <v>32599</v>
          </cell>
          <cell r="N17054">
            <v>42186</v>
          </cell>
          <cell r="O17054" t="str">
            <v>Y</v>
          </cell>
          <cell r="P17054" t="str">
            <v>FOB</v>
          </cell>
          <cell r="Q17054" t="str">
            <v>Cargo</v>
          </cell>
          <cell r="R17054" t="str">
            <v>US West Coast</v>
          </cell>
          <cell r="S17054" t="str">
            <v>Los Angeles</v>
          </cell>
          <cell r="T17054" t="str">
            <v>Spot</v>
          </cell>
          <cell r="U17054" t="str">
            <v>Physical</v>
          </cell>
          <cell r="V17054" t="str">
            <v>Flat</v>
          </cell>
          <cell r="W17054" t="str">
            <v>Gasoline</v>
          </cell>
          <cell r="X17054" t="str">
            <v>Kinder Morgan - Premium Gasoline - Group A</v>
          </cell>
          <cell r="Y17054">
            <v>8.0000000000000002E-3</v>
          </cell>
        </row>
        <row r="17055">
          <cell r="A17055" t="str">
            <v>PGAEY00</v>
          </cell>
          <cell r="B17055" t="str">
            <v>CS</v>
          </cell>
          <cell r="C17055" t="str">
            <v>Gasoline Unl 92 FOB Spore Cargo</v>
          </cell>
          <cell r="D17055" t="str">
            <v>USD</v>
          </cell>
          <cell r="E17055" t="str">
            <v>BBL</v>
          </cell>
          <cell r="F17055">
            <v>8.5</v>
          </cell>
          <cell r="G17055" t="str">
            <v>*</v>
          </cell>
          <cell r="H17055" t="str">
            <v>MT</v>
          </cell>
          <cell r="I17055" t="str">
            <v>DW</v>
          </cell>
          <cell r="J17055" t="str">
            <v>16:30 Singapore</v>
          </cell>
          <cell r="K17055" t="str">
            <v>lhc</v>
          </cell>
          <cell r="L17055">
            <v>3</v>
          </cell>
          <cell r="M17055">
            <v>34122</v>
          </cell>
          <cell r="N17055">
            <v>42222</v>
          </cell>
          <cell r="O17055" t="str">
            <v>Y</v>
          </cell>
          <cell r="P17055" t="str">
            <v>FOB</v>
          </cell>
          <cell r="Q17055" t="str">
            <v>Cargo</v>
          </cell>
          <cell r="R17055" t="str">
            <v>Singapore</v>
          </cell>
          <cell r="S17055" t="str">
            <v>Singapore</v>
          </cell>
          <cell r="T17055" t="str">
            <v>Spot</v>
          </cell>
          <cell r="U17055" t="str">
            <v>Physical</v>
          </cell>
          <cell r="V17055" t="str">
            <v>Flat</v>
          </cell>
          <cell r="W17055" t="str">
            <v>Gasoline</v>
          </cell>
          <cell r="X17055" t="str">
            <v>Platts - 92 Gasoline - Asia 01</v>
          </cell>
          <cell r="Y17055">
            <v>0.05</v>
          </cell>
          <cell r="AC17055">
            <v>92</v>
          </cell>
        </row>
        <row r="17056">
          <cell r="A17056" t="str">
            <v>PGAEY03</v>
          </cell>
          <cell r="B17056" t="str">
            <v>MA</v>
          </cell>
          <cell r="C17056" t="str">
            <v>Gasoline Unl 92 FOB Spore Cargo MAvg</v>
          </cell>
          <cell r="D17056" t="str">
            <v>USD</v>
          </cell>
          <cell r="E17056" t="str">
            <v>BBL</v>
          </cell>
          <cell r="F17056">
            <v>8.5</v>
          </cell>
          <cell r="G17056" t="str">
            <v>*</v>
          </cell>
          <cell r="H17056" t="str">
            <v>MT</v>
          </cell>
          <cell r="I17056" t="str">
            <v>MA</v>
          </cell>
          <cell r="J17056" t="str">
            <v>16:30 Singapore</v>
          </cell>
          <cell r="K17056" t="str">
            <v>lhc</v>
          </cell>
          <cell r="L17056">
            <v>3</v>
          </cell>
          <cell r="M17056">
            <v>34121</v>
          </cell>
          <cell r="N17056">
            <v>42186</v>
          </cell>
          <cell r="O17056" t="str">
            <v>Y</v>
          </cell>
          <cell r="P17056" t="str">
            <v>FOB</v>
          </cell>
          <cell r="Q17056" t="str">
            <v>Cargo</v>
          </cell>
          <cell r="R17056" t="str">
            <v>Singapore</v>
          </cell>
          <cell r="S17056" t="str">
            <v>Singapore</v>
          </cell>
          <cell r="T17056" t="str">
            <v>Spot</v>
          </cell>
          <cell r="U17056" t="str">
            <v>Physical</v>
          </cell>
          <cell r="V17056" t="str">
            <v>Flat</v>
          </cell>
          <cell r="W17056" t="str">
            <v>Gasoline</v>
          </cell>
          <cell r="X17056" t="str">
            <v>Platts - 92 Gasoline - Asia 01</v>
          </cell>
          <cell r="Y17056">
            <v>0.05</v>
          </cell>
          <cell r="AC17056">
            <v>92</v>
          </cell>
        </row>
        <row r="17057">
          <cell r="A17057" t="str">
            <v>PGAEZ00</v>
          </cell>
          <cell r="B17057" t="str">
            <v>CS</v>
          </cell>
          <cell r="C17057" t="str">
            <v>Gasoline Unl 95 FOB Spore Cargo</v>
          </cell>
          <cell r="D17057" t="str">
            <v>USD</v>
          </cell>
          <cell r="E17057" t="str">
            <v>BBL</v>
          </cell>
          <cell r="F17057">
            <v>8.5</v>
          </cell>
          <cell r="G17057" t="str">
            <v>*</v>
          </cell>
          <cell r="H17057" t="str">
            <v>MT</v>
          </cell>
          <cell r="I17057" t="str">
            <v>DW</v>
          </cell>
          <cell r="J17057" t="str">
            <v>16:30 Singapore</v>
          </cell>
          <cell r="K17057" t="str">
            <v>lhc</v>
          </cell>
          <cell r="L17057">
            <v>3</v>
          </cell>
          <cell r="M17057">
            <v>34122</v>
          </cell>
          <cell r="N17057">
            <v>42222</v>
          </cell>
          <cell r="O17057" t="str">
            <v>Y</v>
          </cell>
          <cell r="P17057" t="str">
            <v>FOB</v>
          </cell>
          <cell r="Q17057" t="str">
            <v>Cargo</v>
          </cell>
          <cell r="R17057" t="str">
            <v>Singapore</v>
          </cell>
          <cell r="S17057" t="str">
            <v>Singapore</v>
          </cell>
          <cell r="T17057" t="str">
            <v>Spot</v>
          </cell>
          <cell r="U17057" t="str">
            <v>Physical</v>
          </cell>
          <cell r="V17057" t="str">
            <v>Flat</v>
          </cell>
          <cell r="W17057" t="str">
            <v>Gasoline</v>
          </cell>
          <cell r="X17057" t="str">
            <v>Platts - 95 Gasoline - Asia 01</v>
          </cell>
          <cell r="Y17057">
            <v>0.05</v>
          </cell>
          <cell r="AC17057">
            <v>95</v>
          </cell>
        </row>
        <row r="17058">
          <cell r="A17058" t="str">
            <v>PGAEZ03</v>
          </cell>
          <cell r="B17058" t="str">
            <v>MA</v>
          </cell>
          <cell r="C17058" t="str">
            <v>Gasoline Unl 95 FOB Spore Cargo MAvg</v>
          </cell>
          <cell r="D17058" t="str">
            <v>USD</v>
          </cell>
          <cell r="E17058" t="str">
            <v>BBL</v>
          </cell>
          <cell r="F17058">
            <v>8.4</v>
          </cell>
          <cell r="G17058" t="str">
            <v>*</v>
          </cell>
          <cell r="H17058" t="str">
            <v>MT</v>
          </cell>
          <cell r="I17058" t="str">
            <v>MA</v>
          </cell>
          <cell r="J17058" t="str">
            <v>16:30 Singapore</v>
          </cell>
          <cell r="K17058" t="str">
            <v>lhc</v>
          </cell>
          <cell r="L17058">
            <v>3</v>
          </cell>
          <cell r="M17058">
            <v>34121</v>
          </cell>
          <cell r="N17058">
            <v>42186</v>
          </cell>
          <cell r="O17058" t="str">
            <v>Y</v>
          </cell>
          <cell r="P17058" t="str">
            <v>FOB</v>
          </cell>
          <cell r="Q17058" t="str">
            <v>Cargo</v>
          </cell>
          <cell r="R17058" t="str">
            <v>Singapore</v>
          </cell>
          <cell r="S17058" t="str">
            <v>Singapore</v>
          </cell>
          <cell r="T17058" t="str">
            <v>Spot</v>
          </cell>
          <cell r="U17058" t="str">
            <v>Physical</v>
          </cell>
          <cell r="V17058" t="str">
            <v>Flat</v>
          </cell>
          <cell r="W17058" t="str">
            <v>Gasoline</v>
          </cell>
          <cell r="X17058" t="str">
            <v>Platts - 95 Gasoline - Asia 01</v>
          </cell>
          <cell r="Y17058">
            <v>0.05</v>
          </cell>
          <cell r="AC17058">
            <v>95</v>
          </cell>
        </row>
        <row r="17059">
          <cell r="A17059" t="str">
            <v>PGAIV00</v>
          </cell>
          <cell r="B17059" t="str">
            <v>IN</v>
          </cell>
          <cell r="C17059" t="str">
            <v>Gasoil Index Americas Value</v>
          </cell>
          <cell r="D17059" t="str">
            <v>USD</v>
          </cell>
          <cell r="E17059" t="str">
            <v>PCT</v>
          </cell>
          <cell r="I17059" t="str">
            <v>DW</v>
          </cell>
          <cell r="J17059" t="str">
            <v>15:15 US Eastern</v>
          </cell>
          <cell r="K17059" t="str">
            <v>u</v>
          </cell>
          <cell r="L17059">
            <v>2</v>
          </cell>
          <cell r="M17059">
            <v>40940</v>
          </cell>
          <cell r="N17059">
            <v>42223</v>
          </cell>
          <cell r="O17059" t="str">
            <v>Y</v>
          </cell>
          <cell r="R17059" t="str">
            <v>Americas</v>
          </cell>
          <cell r="S17059" t="str">
            <v>Americas</v>
          </cell>
          <cell r="T17059" t="str">
            <v>Index</v>
          </cell>
          <cell r="U17059" t="str">
            <v>Financial</v>
          </cell>
          <cell r="V17059" t="str">
            <v>Flat</v>
          </cell>
          <cell r="W17059" t="str">
            <v>Gasoil</v>
          </cell>
        </row>
        <row r="17060">
          <cell r="A17060" t="str">
            <v>PGAIX00</v>
          </cell>
          <cell r="B17060" t="str">
            <v>UG</v>
          </cell>
          <cell r="C17060" t="str">
            <v>Gasoline Unl 93 USGC Waterborne</v>
          </cell>
          <cell r="D17060" t="str">
            <v>USC</v>
          </cell>
          <cell r="E17060" t="str">
            <v>GAL</v>
          </cell>
          <cell r="F17060">
            <v>3.55</v>
          </cell>
          <cell r="G17060" t="str">
            <v>*</v>
          </cell>
          <cell r="H17060" t="str">
            <v>MT</v>
          </cell>
          <cell r="I17060" t="str">
            <v>DW</v>
          </cell>
          <cell r="J17060" t="str">
            <v>15:15 US Eastern</v>
          </cell>
          <cell r="K17060" t="str">
            <v>lhc</v>
          </cell>
          <cell r="L17060">
            <v>3</v>
          </cell>
          <cell r="M17060">
            <v>34337</v>
          </cell>
          <cell r="N17060">
            <v>42223</v>
          </cell>
          <cell r="O17060" t="str">
            <v>Y</v>
          </cell>
          <cell r="P17060" t="str">
            <v>FOB</v>
          </cell>
          <cell r="Q17060" t="str">
            <v>Waterborne</v>
          </cell>
          <cell r="R17060" t="str">
            <v>US Gulf Coast</v>
          </cell>
          <cell r="S17060" t="str">
            <v>Beaumont-Port Arthur and Lake Charles</v>
          </cell>
          <cell r="T17060" t="str">
            <v>Spot</v>
          </cell>
          <cell r="U17060" t="str">
            <v>Physical</v>
          </cell>
          <cell r="V17060" t="str">
            <v>Flat</v>
          </cell>
          <cell r="W17060" t="str">
            <v>Gasoline</v>
          </cell>
          <cell r="X17060" t="str">
            <v>Colonial - 93 Gasoline - Grade V</v>
          </cell>
          <cell r="Y17060">
            <v>8.0000000000000002E-3</v>
          </cell>
          <cell r="AE17060">
            <v>729.4</v>
          </cell>
          <cell r="AF17060">
            <v>62</v>
          </cell>
        </row>
        <row r="17061">
          <cell r="A17061" t="str">
            <v>PGAIX03</v>
          </cell>
          <cell r="B17061" t="str">
            <v>MA</v>
          </cell>
          <cell r="C17061" t="str">
            <v>Gasoline Unl 93 USGC Waterborne MAvg</v>
          </cell>
          <cell r="D17061" t="str">
            <v>USC</v>
          </cell>
          <cell r="E17061" t="str">
            <v>GAL</v>
          </cell>
          <cell r="F17061">
            <v>3.55</v>
          </cell>
          <cell r="G17061" t="str">
            <v>*</v>
          </cell>
          <cell r="H17061" t="str">
            <v>MT</v>
          </cell>
          <cell r="I17061" t="str">
            <v>MA</v>
          </cell>
          <cell r="J17061" t="str">
            <v>15:15 US Eastern</v>
          </cell>
          <cell r="K17061" t="str">
            <v>lhc</v>
          </cell>
          <cell r="L17061">
            <v>3</v>
          </cell>
          <cell r="M17061">
            <v>34335</v>
          </cell>
          <cell r="N17061">
            <v>42186</v>
          </cell>
          <cell r="O17061" t="str">
            <v>Y</v>
          </cell>
          <cell r="P17061" t="str">
            <v>FOB</v>
          </cell>
          <cell r="Q17061" t="str">
            <v>Waterborne</v>
          </cell>
          <cell r="R17061" t="str">
            <v>US Gulf Coast</v>
          </cell>
          <cell r="S17061" t="str">
            <v>Beaumont-Port Arthur and Lake Charles</v>
          </cell>
          <cell r="T17061" t="str">
            <v>Spot</v>
          </cell>
          <cell r="U17061" t="str">
            <v>Physical</v>
          </cell>
          <cell r="V17061" t="str">
            <v>Flat</v>
          </cell>
          <cell r="W17061" t="str">
            <v>Gasoline</v>
          </cell>
          <cell r="X17061" t="str">
            <v>Colonial - 93 Gasoline - Grade V</v>
          </cell>
          <cell r="Y17061">
            <v>8.0000000000000002E-3</v>
          </cell>
          <cell r="AE17061">
            <v>729.4</v>
          </cell>
          <cell r="AF17061">
            <v>62</v>
          </cell>
        </row>
        <row r="17062">
          <cell r="A17062" t="str">
            <v>PGAIXRV</v>
          </cell>
          <cell r="B17062" t="str">
            <v>UG</v>
          </cell>
          <cell r="C17062" t="str">
            <v>Gasoline Unl 93 USGC Waterborne RVP</v>
          </cell>
          <cell r="D17062" t="str">
            <v>UNS</v>
          </cell>
          <cell r="E17062" t="str">
            <v>UNS</v>
          </cell>
          <cell r="I17062" t="str">
            <v>DW</v>
          </cell>
          <cell r="J17062" t="str">
            <v>15:15 US Eastern</v>
          </cell>
          <cell r="K17062" t="str">
            <v>u</v>
          </cell>
          <cell r="L17062">
            <v>1</v>
          </cell>
          <cell r="M17062">
            <v>40483</v>
          </cell>
          <cell r="N17062">
            <v>42223</v>
          </cell>
          <cell r="O17062" t="str">
            <v>Y</v>
          </cell>
          <cell r="P17062" t="str">
            <v>FOB</v>
          </cell>
          <cell r="Q17062" t="str">
            <v>Waterborne</v>
          </cell>
          <cell r="R17062" t="str">
            <v>US Gulf Coast</v>
          </cell>
          <cell r="S17062" t="str">
            <v>Beaumont-Port Arthur and Lake Charles</v>
          </cell>
          <cell r="T17062" t="str">
            <v>Spot</v>
          </cell>
          <cell r="U17062" t="str">
            <v>Physical</v>
          </cell>
          <cell r="V17062" t="str">
            <v>Flat</v>
          </cell>
          <cell r="W17062" t="str">
            <v>Gasoline</v>
          </cell>
          <cell r="X17062" t="str">
            <v>Colonial - 93 Gasoline - Grade V</v>
          </cell>
          <cell r="Y17062">
            <v>8.0000000000000002E-3</v>
          </cell>
          <cell r="AE17062">
            <v>729.4</v>
          </cell>
          <cell r="AF17062">
            <v>62</v>
          </cell>
        </row>
        <row r="17063">
          <cell r="A17063" t="str">
            <v>PGAJB00</v>
          </cell>
          <cell r="B17063" t="str">
            <v>UG</v>
          </cell>
          <cell r="C17063" t="str">
            <v>Gasoline Unl 93 USGC Prompt Pipeline</v>
          </cell>
          <cell r="D17063" t="str">
            <v>USC</v>
          </cell>
          <cell r="E17063" t="str">
            <v>GAL</v>
          </cell>
          <cell r="F17063">
            <v>3.55</v>
          </cell>
          <cell r="G17063" t="str">
            <v>*</v>
          </cell>
          <cell r="H17063" t="str">
            <v>MT</v>
          </cell>
          <cell r="I17063" t="str">
            <v>DW</v>
          </cell>
          <cell r="J17063" t="str">
            <v>15:15 US Eastern</v>
          </cell>
          <cell r="K17063" t="str">
            <v>lhc</v>
          </cell>
          <cell r="L17063">
            <v>3</v>
          </cell>
          <cell r="M17063">
            <v>34337</v>
          </cell>
          <cell r="N17063">
            <v>42223</v>
          </cell>
          <cell r="O17063" t="str">
            <v>Y</v>
          </cell>
          <cell r="P17063" t="str">
            <v>DAP</v>
          </cell>
          <cell r="Q17063" t="str">
            <v>Pipeline</v>
          </cell>
          <cell r="R17063" t="str">
            <v>US Gulf Coast</v>
          </cell>
          <cell r="S17063" t="str">
            <v>Pasadena</v>
          </cell>
          <cell r="T17063" t="str">
            <v>Spot</v>
          </cell>
          <cell r="U17063" t="str">
            <v>Physical</v>
          </cell>
          <cell r="V17063" t="str">
            <v>Flat</v>
          </cell>
          <cell r="W17063" t="str">
            <v>Gasoline</v>
          </cell>
          <cell r="X17063" t="str">
            <v>Colonial - 93 Gasoline - Grade V</v>
          </cell>
          <cell r="Y17063">
            <v>8.0000000000000002E-3</v>
          </cell>
          <cell r="AE17063">
            <v>729.4</v>
          </cell>
          <cell r="AF17063">
            <v>62</v>
          </cell>
        </row>
        <row r="17064">
          <cell r="A17064" t="str">
            <v>PGAJB03</v>
          </cell>
          <cell r="B17064" t="str">
            <v>MA</v>
          </cell>
          <cell r="C17064" t="str">
            <v>Gasoline Unl 93 USGC Prompt Pipeline MAvg</v>
          </cell>
          <cell r="D17064" t="str">
            <v>USC</v>
          </cell>
          <cell r="E17064" t="str">
            <v>GAL</v>
          </cell>
          <cell r="F17064">
            <v>3.55</v>
          </cell>
          <cell r="G17064" t="str">
            <v>*</v>
          </cell>
          <cell r="H17064" t="str">
            <v>MT</v>
          </cell>
          <cell r="I17064" t="str">
            <v>MA</v>
          </cell>
          <cell r="J17064" t="str">
            <v>15:15 US Eastern</v>
          </cell>
          <cell r="K17064" t="str">
            <v>lhc</v>
          </cell>
          <cell r="L17064">
            <v>3</v>
          </cell>
          <cell r="M17064">
            <v>34335</v>
          </cell>
          <cell r="N17064">
            <v>42186</v>
          </cell>
          <cell r="O17064" t="str">
            <v>Y</v>
          </cell>
          <cell r="P17064" t="str">
            <v>DAP</v>
          </cell>
          <cell r="Q17064" t="str">
            <v>Pipeline</v>
          </cell>
          <cell r="R17064" t="str">
            <v>US Gulf Coast</v>
          </cell>
          <cell r="S17064" t="str">
            <v>Pasadena</v>
          </cell>
          <cell r="T17064" t="str">
            <v>Spot</v>
          </cell>
          <cell r="U17064" t="str">
            <v>Physical</v>
          </cell>
          <cell r="V17064" t="str">
            <v>Flat</v>
          </cell>
          <cell r="W17064" t="str">
            <v>Gasoline</v>
          </cell>
          <cell r="X17064" t="str">
            <v>Colonial - 93 Gasoline - Grade V</v>
          </cell>
          <cell r="Y17064">
            <v>8.0000000000000002E-3</v>
          </cell>
          <cell r="AE17064">
            <v>729.4</v>
          </cell>
          <cell r="AF17064">
            <v>62</v>
          </cell>
        </row>
        <row r="17065">
          <cell r="A17065" t="str">
            <v>PGAJBCY</v>
          </cell>
          <cell r="B17065" t="str">
            <v>UG</v>
          </cell>
          <cell r="C17065" t="str">
            <v>Gasoline Unl 93 USGC Prompt Pipeline Cycle</v>
          </cell>
          <cell r="D17065" t="str">
            <v>UNS</v>
          </cell>
          <cell r="E17065" t="str">
            <v>UNS</v>
          </cell>
          <cell r="I17065" t="str">
            <v>DW</v>
          </cell>
          <cell r="J17065" t="str">
            <v>15:15 US Eastern</v>
          </cell>
          <cell r="K17065" t="str">
            <v>u</v>
          </cell>
          <cell r="L17065">
            <v>0</v>
          </cell>
          <cell r="M17065">
            <v>40483</v>
          </cell>
          <cell r="N17065">
            <v>42223</v>
          </cell>
          <cell r="O17065" t="str">
            <v>Y</v>
          </cell>
          <cell r="P17065" t="str">
            <v>DAP</v>
          </cell>
          <cell r="Q17065" t="str">
            <v>Pipeline</v>
          </cell>
          <cell r="R17065" t="str">
            <v>US Gulf Coast</v>
          </cell>
          <cell r="S17065" t="str">
            <v>Pasadena</v>
          </cell>
          <cell r="T17065" t="str">
            <v>Spot</v>
          </cell>
          <cell r="U17065" t="str">
            <v>Physical</v>
          </cell>
          <cell r="V17065" t="str">
            <v>Flat</v>
          </cell>
          <cell r="W17065" t="str">
            <v>Gasoline</v>
          </cell>
          <cell r="Y17065">
            <v>8.0000000000000002E-3</v>
          </cell>
          <cell r="AE17065">
            <v>729.4</v>
          </cell>
          <cell r="AF17065">
            <v>62</v>
          </cell>
        </row>
        <row r="17066">
          <cell r="A17066" t="str">
            <v>PGAJBRV</v>
          </cell>
          <cell r="B17066" t="str">
            <v>UG</v>
          </cell>
          <cell r="C17066" t="str">
            <v>Gasoline Unl 93 USGC Prompt Pipeline RVP</v>
          </cell>
          <cell r="D17066" t="str">
            <v>UNS</v>
          </cell>
          <cell r="E17066" t="str">
            <v>UNS</v>
          </cell>
          <cell r="I17066" t="str">
            <v>DW</v>
          </cell>
          <cell r="J17066" t="str">
            <v>15:15 US Eastern</v>
          </cell>
          <cell r="K17066" t="str">
            <v>u</v>
          </cell>
          <cell r="L17066">
            <v>1</v>
          </cell>
          <cell r="M17066">
            <v>40483</v>
          </cell>
          <cell r="N17066">
            <v>42223</v>
          </cell>
          <cell r="O17066" t="str">
            <v>Y</v>
          </cell>
          <cell r="P17066" t="str">
            <v>DAP</v>
          </cell>
          <cell r="Q17066" t="str">
            <v>Pipeline</v>
          </cell>
          <cell r="R17066" t="str">
            <v>US Gulf Coast</v>
          </cell>
          <cell r="S17066" t="str">
            <v>Pasadena</v>
          </cell>
          <cell r="T17066" t="str">
            <v>Spot</v>
          </cell>
          <cell r="U17066" t="str">
            <v>Physical</v>
          </cell>
          <cell r="V17066" t="str">
            <v>Flat</v>
          </cell>
          <cell r="W17066" t="str">
            <v>Gasoline</v>
          </cell>
          <cell r="X17066" t="str">
            <v>Colonial - 93 Gasoline - Grade V</v>
          </cell>
          <cell r="Y17066">
            <v>8.0000000000000002E-3</v>
          </cell>
          <cell r="AE17066">
            <v>729.4</v>
          </cell>
          <cell r="AF17066">
            <v>62</v>
          </cell>
        </row>
        <row r="17067">
          <cell r="A17067" t="str">
            <v>PGAJF00</v>
          </cell>
          <cell r="B17067" t="str">
            <v>UG</v>
          </cell>
          <cell r="C17067" t="str">
            <v>Gasoline Unl 93 USGC Waterborne Supplemental</v>
          </cell>
          <cell r="D17067" t="str">
            <v>USC</v>
          </cell>
          <cell r="E17067" t="str">
            <v>GAL</v>
          </cell>
          <cell r="F17067">
            <v>3.55</v>
          </cell>
          <cell r="G17067" t="str">
            <v>*</v>
          </cell>
          <cell r="H17067" t="str">
            <v>MT</v>
          </cell>
          <cell r="I17067" t="str">
            <v>DW</v>
          </cell>
          <cell r="J17067" t="str">
            <v>15:15 US Eastern</v>
          </cell>
          <cell r="K17067" t="str">
            <v>lhc</v>
          </cell>
          <cell r="L17067">
            <v>3</v>
          </cell>
          <cell r="M17067">
            <v>34421</v>
          </cell>
          <cell r="N17067">
            <v>42223</v>
          </cell>
          <cell r="O17067" t="str">
            <v>Y</v>
          </cell>
          <cell r="P17067" t="str">
            <v>FOB</v>
          </cell>
          <cell r="Q17067" t="str">
            <v>Waterborne</v>
          </cell>
          <cell r="R17067" t="str">
            <v>US Gulf Coast</v>
          </cell>
          <cell r="S17067" t="str">
            <v>Beaumont-Port Arthur and Lake Charles</v>
          </cell>
          <cell r="T17067" t="str">
            <v>Spot</v>
          </cell>
          <cell r="U17067" t="str">
            <v>Physical</v>
          </cell>
          <cell r="V17067" t="str">
            <v>Flat</v>
          </cell>
          <cell r="W17067" t="str">
            <v>Gasoline</v>
          </cell>
          <cell r="X17067" t="str">
            <v>Colonial - 93 Gasoline - Grade V</v>
          </cell>
          <cell r="Y17067">
            <v>8.0000000000000002E-3</v>
          </cell>
          <cell r="AE17067">
            <v>729.4</v>
          </cell>
          <cell r="AF17067">
            <v>62</v>
          </cell>
        </row>
        <row r="17068">
          <cell r="A17068" t="str">
            <v>PGAJF03</v>
          </cell>
          <cell r="B17068" t="str">
            <v>MA</v>
          </cell>
          <cell r="C17068" t="str">
            <v>Gasoline Unl 93 USGC Waterborne supplemental MAvg</v>
          </cell>
          <cell r="D17068" t="str">
            <v>USC</v>
          </cell>
          <cell r="E17068" t="str">
            <v>GAL</v>
          </cell>
          <cell r="F17068">
            <v>3.55</v>
          </cell>
          <cell r="G17068" t="str">
            <v>*</v>
          </cell>
          <cell r="H17068" t="str">
            <v>MT</v>
          </cell>
          <cell r="I17068" t="str">
            <v>MA</v>
          </cell>
          <cell r="J17068" t="str">
            <v>15:15 US Eastern</v>
          </cell>
          <cell r="K17068" t="str">
            <v>lhc</v>
          </cell>
          <cell r="L17068">
            <v>3</v>
          </cell>
          <cell r="M17068">
            <v>34394</v>
          </cell>
          <cell r="N17068">
            <v>42186</v>
          </cell>
          <cell r="O17068" t="str">
            <v>Y</v>
          </cell>
          <cell r="P17068" t="str">
            <v>FOB</v>
          </cell>
          <cell r="Q17068" t="str">
            <v>Waterborne</v>
          </cell>
          <cell r="R17068" t="str">
            <v>US Gulf Coast</v>
          </cell>
          <cell r="S17068" t="str">
            <v>Beaumont-Port Arthur and Lake Charles</v>
          </cell>
          <cell r="T17068" t="str">
            <v>Spot</v>
          </cell>
          <cell r="U17068" t="str">
            <v>Physical</v>
          </cell>
          <cell r="V17068" t="str">
            <v>Flat</v>
          </cell>
          <cell r="W17068" t="str">
            <v>Gasoline</v>
          </cell>
          <cell r="X17068" t="str">
            <v>Colonial - 93 Gasoline - Grade V</v>
          </cell>
          <cell r="Y17068">
            <v>8.0000000000000002E-3</v>
          </cell>
          <cell r="AE17068">
            <v>729.4</v>
          </cell>
          <cell r="AF17068">
            <v>62</v>
          </cell>
        </row>
        <row r="17069">
          <cell r="A17069" t="str">
            <v>PGAJFRV</v>
          </cell>
          <cell r="B17069" t="str">
            <v>UG</v>
          </cell>
          <cell r="C17069" t="str">
            <v>Gasoline Unl 93 USGC Waterborne supplemental RVP</v>
          </cell>
          <cell r="D17069" t="str">
            <v>UNS</v>
          </cell>
          <cell r="E17069" t="str">
            <v>UNS</v>
          </cell>
          <cell r="I17069" t="str">
            <v>DW</v>
          </cell>
          <cell r="J17069" t="str">
            <v>15:15 US Eastern</v>
          </cell>
          <cell r="K17069" t="str">
            <v>u</v>
          </cell>
          <cell r="L17069">
            <v>1</v>
          </cell>
          <cell r="M17069">
            <v>40627</v>
          </cell>
          <cell r="N17069">
            <v>42223</v>
          </cell>
          <cell r="O17069" t="str">
            <v>Y</v>
          </cell>
          <cell r="P17069" t="str">
            <v>FOB</v>
          </cell>
          <cell r="Q17069" t="str">
            <v>Waterborne</v>
          </cell>
          <cell r="R17069" t="str">
            <v>US Gulf Coast</v>
          </cell>
          <cell r="S17069" t="str">
            <v>Beaumont-Port Arthur and Lake Charles</v>
          </cell>
          <cell r="T17069" t="str">
            <v>Spot</v>
          </cell>
          <cell r="U17069" t="str">
            <v>Physical</v>
          </cell>
          <cell r="V17069" t="str">
            <v>Flat</v>
          </cell>
          <cell r="W17069" t="str">
            <v>Gasoline</v>
          </cell>
          <cell r="X17069" t="str">
            <v>Colonial - 93 Gasoline - Grade V</v>
          </cell>
          <cell r="Y17069">
            <v>8.0000000000000002E-3</v>
          </cell>
          <cell r="AE17069">
            <v>729.4</v>
          </cell>
          <cell r="AF17069">
            <v>62</v>
          </cell>
        </row>
        <row r="17070">
          <cell r="A17070" t="str">
            <v>PGAJH00</v>
          </cell>
          <cell r="B17070" t="str">
            <v>UG</v>
          </cell>
          <cell r="C17070" t="str">
            <v>Gasoline Unl 93 USGC Pipeline Supplemental</v>
          </cell>
          <cell r="D17070" t="str">
            <v>USC</v>
          </cell>
          <cell r="E17070" t="str">
            <v>GAL</v>
          </cell>
          <cell r="F17070">
            <v>3.55</v>
          </cell>
          <cell r="G17070" t="str">
            <v>*</v>
          </cell>
          <cell r="H17070" t="str">
            <v>MT</v>
          </cell>
          <cell r="I17070" t="str">
            <v>DW</v>
          </cell>
          <cell r="J17070" t="str">
            <v>15:15 US Eastern</v>
          </cell>
          <cell r="K17070" t="str">
            <v>lhc</v>
          </cell>
          <cell r="L17070">
            <v>3</v>
          </cell>
          <cell r="M17070">
            <v>34421</v>
          </cell>
          <cell r="N17070">
            <v>42223</v>
          </cell>
          <cell r="O17070" t="str">
            <v>Y</v>
          </cell>
          <cell r="P17070" t="str">
            <v>DAP</v>
          </cell>
          <cell r="Q17070" t="str">
            <v>Pipeline</v>
          </cell>
          <cell r="R17070" t="str">
            <v>US Gulf Coast</v>
          </cell>
          <cell r="S17070" t="str">
            <v>Pasadena</v>
          </cell>
          <cell r="T17070" t="str">
            <v>Spot</v>
          </cell>
          <cell r="U17070" t="str">
            <v>Physical</v>
          </cell>
          <cell r="V17070" t="str">
            <v>Flat</v>
          </cell>
          <cell r="W17070" t="str">
            <v>Gasoline</v>
          </cell>
          <cell r="X17070" t="str">
            <v>Colonial - 93 Gasoline - Grade V</v>
          </cell>
          <cell r="Y17070">
            <v>8.0000000000000002E-3</v>
          </cell>
          <cell r="AE17070">
            <v>729.4</v>
          </cell>
          <cell r="AF17070">
            <v>62</v>
          </cell>
        </row>
        <row r="17071">
          <cell r="A17071" t="str">
            <v>PGAJH03</v>
          </cell>
          <cell r="B17071" t="str">
            <v>MA</v>
          </cell>
          <cell r="C17071" t="str">
            <v>Gasoline Unl 93 USGC Pipeline Supplemental MAvg</v>
          </cell>
          <cell r="D17071" t="str">
            <v>USC</v>
          </cell>
          <cell r="E17071" t="str">
            <v>GAL</v>
          </cell>
          <cell r="F17071">
            <v>3.55</v>
          </cell>
          <cell r="G17071" t="str">
            <v>*</v>
          </cell>
          <cell r="H17071" t="str">
            <v>MT</v>
          </cell>
          <cell r="I17071" t="str">
            <v>MA</v>
          </cell>
          <cell r="J17071" t="str">
            <v>15:15 US Eastern</v>
          </cell>
          <cell r="K17071" t="str">
            <v>lhc</v>
          </cell>
          <cell r="L17071">
            <v>3</v>
          </cell>
          <cell r="M17071">
            <v>34394</v>
          </cell>
          <cell r="N17071">
            <v>42186</v>
          </cell>
          <cell r="O17071" t="str">
            <v>Y</v>
          </cell>
          <cell r="P17071" t="str">
            <v>DAP</v>
          </cell>
          <cell r="Q17071" t="str">
            <v>Pipeline</v>
          </cell>
          <cell r="R17071" t="str">
            <v>US Gulf Coast</v>
          </cell>
          <cell r="S17071" t="str">
            <v>Pasadena</v>
          </cell>
          <cell r="T17071" t="str">
            <v>Spot</v>
          </cell>
          <cell r="U17071" t="str">
            <v>Physical</v>
          </cell>
          <cell r="V17071" t="str">
            <v>Flat</v>
          </cell>
          <cell r="W17071" t="str">
            <v>Gasoline</v>
          </cell>
          <cell r="X17071" t="str">
            <v>Colonial - 93 Gasoline - Grade V</v>
          </cell>
          <cell r="Y17071">
            <v>8.0000000000000002E-3</v>
          </cell>
          <cell r="AE17071">
            <v>729.4</v>
          </cell>
          <cell r="AF17071">
            <v>62</v>
          </cell>
        </row>
        <row r="17072">
          <cell r="A17072" t="str">
            <v>PGAJHCY</v>
          </cell>
          <cell r="B17072" t="str">
            <v>UG</v>
          </cell>
          <cell r="C17072" t="str">
            <v>Gasoline Unl 93 USGC Pipeline Supplemental Cycle</v>
          </cell>
          <cell r="D17072" t="str">
            <v>UNS</v>
          </cell>
          <cell r="E17072" t="str">
            <v>UNS</v>
          </cell>
          <cell r="I17072" t="str">
            <v>DW</v>
          </cell>
          <cell r="J17072" t="str">
            <v>15:15 US Eastern</v>
          </cell>
          <cell r="K17072" t="str">
            <v>u</v>
          </cell>
          <cell r="L17072">
            <v>0</v>
          </cell>
          <cell r="M17072">
            <v>40627</v>
          </cell>
          <cell r="N17072">
            <v>42223</v>
          </cell>
          <cell r="O17072" t="str">
            <v>Y</v>
          </cell>
          <cell r="P17072" t="str">
            <v>DAP</v>
          </cell>
          <cell r="Q17072" t="str">
            <v>Pipeline</v>
          </cell>
          <cell r="R17072" t="str">
            <v>US Gulf Coast</v>
          </cell>
          <cell r="S17072" t="str">
            <v>Pasadena</v>
          </cell>
          <cell r="T17072" t="str">
            <v>Spot</v>
          </cell>
          <cell r="U17072" t="str">
            <v>Physical</v>
          </cell>
          <cell r="V17072" t="str">
            <v>Flat</v>
          </cell>
          <cell r="W17072" t="str">
            <v>Gasoline</v>
          </cell>
          <cell r="X17072" t="str">
            <v>Colonial - 93 Gasoline - Grade V</v>
          </cell>
          <cell r="Y17072">
            <v>8.0000000000000002E-3</v>
          </cell>
          <cell r="AE17072">
            <v>729.4</v>
          </cell>
          <cell r="AF17072">
            <v>62</v>
          </cell>
        </row>
        <row r="17073">
          <cell r="A17073" t="str">
            <v>PGAJHRV</v>
          </cell>
          <cell r="B17073" t="str">
            <v>UG</v>
          </cell>
          <cell r="C17073" t="str">
            <v>Gasoline Unl 93 USGC Pipeline Supplemental RVP</v>
          </cell>
          <cell r="D17073" t="str">
            <v>UNS</v>
          </cell>
          <cell r="E17073" t="str">
            <v>UNS</v>
          </cell>
          <cell r="I17073" t="str">
            <v>DW</v>
          </cell>
          <cell r="J17073" t="str">
            <v>15:15 US Eastern</v>
          </cell>
          <cell r="K17073" t="str">
            <v>u</v>
          </cell>
          <cell r="L17073">
            <v>1</v>
          </cell>
          <cell r="M17073">
            <v>40627</v>
          </cell>
          <cell r="N17073">
            <v>42223</v>
          </cell>
          <cell r="O17073" t="str">
            <v>Y</v>
          </cell>
          <cell r="P17073" t="str">
            <v>DAP</v>
          </cell>
          <cell r="Q17073" t="str">
            <v>Pipeline</v>
          </cell>
          <cell r="R17073" t="str">
            <v>US Gulf Coast</v>
          </cell>
          <cell r="S17073" t="str">
            <v>Pasadena</v>
          </cell>
          <cell r="T17073" t="str">
            <v>Spot</v>
          </cell>
          <cell r="U17073" t="str">
            <v>Physical</v>
          </cell>
          <cell r="V17073" t="str">
            <v>Flat</v>
          </cell>
          <cell r="W17073" t="str">
            <v>Gasoline</v>
          </cell>
          <cell r="X17073" t="str">
            <v>Colonial - 93 Gasoline - Grade V</v>
          </cell>
          <cell r="Y17073">
            <v>8.0000000000000002E-3</v>
          </cell>
          <cell r="AE17073">
            <v>729.4</v>
          </cell>
          <cell r="AF17073">
            <v>62</v>
          </cell>
        </row>
        <row r="17074">
          <cell r="A17074" t="str">
            <v>PGAME07</v>
          </cell>
          <cell r="B17074" t="str">
            <v>IN</v>
          </cell>
          <cell r="C17074" t="str">
            <v>Gasoil Index Americas Cts/Gall</v>
          </cell>
          <cell r="D17074" t="str">
            <v>USD</v>
          </cell>
          <cell r="E17074" t="str">
            <v>MT</v>
          </cell>
          <cell r="I17074" t="str">
            <v>DW</v>
          </cell>
          <cell r="J17074" t="str">
            <v>15:15 US Eastern</v>
          </cell>
          <cell r="K17074" t="str">
            <v>u</v>
          </cell>
          <cell r="L17074">
            <v>3</v>
          </cell>
          <cell r="M17074">
            <v>40940</v>
          </cell>
          <cell r="N17074">
            <v>42223</v>
          </cell>
          <cell r="O17074" t="str">
            <v>Y</v>
          </cell>
          <cell r="R17074" t="str">
            <v>Americas</v>
          </cell>
          <cell r="S17074" t="str">
            <v>Americas</v>
          </cell>
          <cell r="T17074" t="str">
            <v>Index</v>
          </cell>
          <cell r="U17074" t="str">
            <v>Financial</v>
          </cell>
          <cell r="V17074" t="str">
            <v>Flat</v>
          </cell>
          <cell r="W17074" t="str">
            <v>Gasoil</v>
          </cell>
        </row>
        <row r="17075">
          <cell r="A17075" t="str">
            <v>PGAME08</v>
          </cell>
          <cell r="B17075" t="str">
            <v>IN</v>
          </cell>
          <cell r="C17075" t="str">
            <v>Gasoil Index Americas $/Bbl</v>
          </cell>
          <cell r="D17075" t="str">
            <v>USD</v>
          </cell>
          <cell r="E17075" t="str">
            <v>BBL</v>
          </cell>
          <cell r="I17075" t="str">
            <v>DW</v>
          </cell>
          <cell r="J17075" t="str">
            <v>15:15 US Eastern</v>
          </cell>
          <cell r="K17075" t="str">
            <v>u</v>
          </cell>
          <cell r="L17075">
            <v>3</v>
          </cell>
          <cell r="M17075">
            <v>40940</v>
          </cell>
          <cell r="N17075">
            <v>42223</v>
          </cell>
          <cell r="O17075" t="str">
            <v>Y</v>
          </cell>
          <cell r="R17075" t="str">
            <v>Americas</v>
          </cell>
          <cell r="S17075" t="str">
            <v>Americas</v>
          </cell>
          <cell r="T17075" t="str">
            <v>Index</v>
          </cell>
          <cell r="U17075" t="str">
            <v>Financial</v>
          </cell>
          <cell r="V17075" t="str">
            <v>Flat</v>
          </cell>
          <cell r="W17075" t="str">
            <v>Gasoil</v>
          </cell>
        </row>
        <row r="17076">
          <cell r="A17076" t="str">
            <v>PGAME09</v>
          </cell>
          <cell r="B17076" t="str">
            <v>IN</v>
          </cell>
          <cell r="C17076" t="str">
            <v>Gasoil Index Americas $/MT</v>
          </cell>
          <cell r="D17076" t="str">
            <v>USD</v>
          </cell>
          <cell r="E17076" t="str">
            <v>MT</v>
          </cell>
          <cell r="I17076" t="str">
            <v>DW</v>
          </cell>
          <cell r="J17076" t="str">
            <v>15:15 US Eastern</v>
          </cell>
          <cell r="K17076" t="str">
            <v>u</v>
          </cell>
          <cell r="L17076">
            <v>3</v>
          </cell>
          <cell r="M17076">
            <v>40940</v>
          </cell>
          <cell r="N17076">
            <v>42223</v>
          </cell>
          <cell r="O17076" t="str">
            <v>Y</v>
          </cell>
          <cell r="R17076" t="str">
            <v>Americas</v>
          </cell>
          <cell r="S17076" t="str">
            <v>Americas</v>
          </cell>
          <cell r="T17076" t="str">
            <v>Index</v>
          </cell>
          <cell r="U17076" t="str">
            <v>Financial</v>
          </cell>
          <cell r="V17076" t="str">
            <v>Flat</v>
          </cell>
          <cell r="W17076" t="str">
            <v>Gasoil</v>
          </cell>
        </row>
        <row r="17077">
          <cell r="A17077" t="str">
            <v>PGAMS00</v>
          </cell>
          <cell r="B17077" t="str">
            <v>CS</v>
          </cell>
          <cell r="C17077" t="str">
            <v>Gasoline Unl 97 FOB Spore Cargo</v>
          </cell>
          <cell r="D17077" t="str">
            <v>USD</v>
          </cell>
          <cell r="E17077" t="str">
            <v>BBL</v>
          </cell>
          <cell r="F17077">
            <v>8.5</v>
          </cell>
          <cell r="G17077" t="str">
            <v>*</v>
          </cell>
          <cell r="H17077" t="str">
            <v>MT</v>
          </cell>
          <cell r="I17077" t="str">
            <v>DW</v>
          </cell>
          <cell r="J17077" t="str">
            <v>16:30 Singapore</v>
          </cell>
          <cell r="K17077" t="str">
            <v>lhc</v>
          </cell>
          <cell r="L17077">
            <v>3</v>
          </cell>
          <cell r="M17077">
            <v>34659</v>
          </cell>
          <cell r="N17077">
            <v>42222</v>
          </cell>
          <cell r="O17077" t="str">
            <v>Y</v>
          </cell>
          <cell r="P17077" t="str">
            <v>FOB</v>
          </cell>
          <cell r="Q17077" t="str">
            <v>Cargo</v>
          </cell>
          <cell r="R17077" t="str">
            <v>Singapore</v>
          </cell>
          <cell r="S17077" t="str">
            <v>Singapore</v>
          </cell>
          <cell r="T17077" t="str">
            <v>Spot</v>
          </cell>
          <cell r="U17077" t="str">
            <v>Physical</v>
          </cell>
          <cell r="V17077" t="str">
            <v>Flat</v>
          </cell>
          <cell r="W17077" t="str">
            <v>Gasoline</v>
          </cell>
          <cell r="X17077" t="str">
            <v>Platts - 97 Gasoline - Asia 01</v>
          </cell>
          <cell r="Y17077">
            <v>0.05</v>
          </cell>
          <cell r="AC17077">
            <v>97</v>
          </cell>
        </row>
        <row r="17078">
          <cell r="A17078" t="str">
            <v>PGAMS03</v>
          </cell>
          <cell r="B17078" t="str">
            <v>MA</v>
          </cell>
          <cell r="C17078" t="str">
            <v>Gasoline Unl 97 FOB Spore Cargo MAvg</v>
          </cell>
          <cell r="D17078" t="str">
            <v>USD</v>
          </cell>
          <cell r="E17078" t="str">
            <v>BBL</v>
          </cell>
          <cell r="F17078">
            <v>3.55</v>
          </cell>
          <cell r="G17078" t="str">
            <v>*</v>
          </cell>
          <cell r="H17078" t="str">
            <v>MT</v>
          </cell>
          <cell r="I17078" t="str">
            <v>MA</v>
          </cell>
          <cell r="J17078" t="str">
            <v>16:30 Singapore</v>
          </cell>
          <cell r="K17078" t="str">
            <v>lhc</v>
          </cell>
          <cell r="L17078">
            <v>3</v>
          </cell>
          <cell r="M17078">
            <v>34639</v>
          </cell>
          <cell r="N17078">
            <v>42186</v>
          </cell>
          <cell r="O17078" t="str">
            <v>Y</v>
          </cell>
          <cell r="P17078" t="str">
            <v>FOB</v>
          </cell>
          <cell r="Q17078" t="str">
            <v>Cargo</v>
          </cell>
          <cell r="R17078" t="str">
            <v>Singapore</v>
          </cell>
          <cell r="S17078" t="str">
            <v>Singapore</v>
          </cell>
          <cell r="T17078" t="str">
            <v>Spot</v>
          </cell>
          <cell r="U17078" t="str">
            <v>Physical</v>
          </cell>
          <cell r="V17078" t="str">
            <v>Flat</v>
          </cell>
          <cell r="W17078" t="str">
            <v>Gasoline</v>
          </cell>
          <cell r="X17078" t="str">
            <v>Platts - 97 Gasoline - Asia 01</v>
          </cell>
          <cell r="Y17078">
            <v>0.05</v>
          </cell>
          <cell r="AC17078">
            <v>97</v>
          </cell>
        </row>
        <row r="17079">
          <cell r="A17079" t="str">
            <v>PGAQD00</v>
          </cell>
          <cell r="B17079" t="str">
            <v>IN</v>
          </cell>
          <cell r="C17079" t="str">
            <v>Unleaded Boston Index</v>
          </cell>
          <cell r="D17079" t="str">
            <v>UNS</v>
          </cell>
          <cell r="E17079" t="str">
            <v>UNS</v>
          </cell>
          <cell r="I17079" t="str">
            <v>DW</v>
          </cell>
          <cell r="J17079" t="str">
            <v>15:15 US Eastern</v>
          </cell>
          <cell r="K17079" t="str">
            <v>u</v>
          </cell>
          <cell r="L17079">
            <v>2</v>
          </cell>
          <cell r="M17079">
            <v>35666</v>
          </cell>
          <cell r="N17079">
            <v>42223</v>
          </cell>
          <cell r="O17079" t="str">
            <v>Y</v>
          </cell>
          <cell r="R17079" t="str">
            <v>US Atlantic Coast</v>
          </cell>
          <cell r="S17079" t="str">
            <v>Boston</v>
          </cell>
          <cell r="T17079" t="str">
            <v>Index</v>
          </cell>
          <cell r="U17079" t="str">
            <v>Financial</v>
          </cell>
          <cell r="V17079" t="str">
            <v>Flat</v>
          </cell>
          <cell r="W17079" t="str">
            <v>Gasoline</v>
          </cell>
        </row>
        <row r="17080">
          <cell r="A17080" t="str">
            <v>PGAQE00</v>
          </cell>
          <cell r="B17080" t="str">
            <v>IN</v>
          </cell>
          <cell r="C17080" t="str">
            <v>Unleaded Japan Index</v>
          </cell>
          <cell r="D17080" t="str">
            <v>UNS</v>
          </cell>
          <cell r="E17080" t="str">
            <v>UNS</v>
          </cell>
          <cell r="I17080" t="str">
            <v>DW</v>
          </cell>
          <cell r="J17080" t="str">
            <v>16:30 Singapore</v>
          </cell>
          <cell r="K17080" t="str">
            <v>u</v>
          </cell>
          <cell r="L17080">
            <v>2</v>
          </cell>
          <cell r="M17080">
            <v>35666</v>
          </cell>
          <cell r="N17080">
            <v>42223</v>
          </cell>
          <cell r="O17080" t="str">
            <v>Y</v>
          </cell>
          <cell r="R17080" t="str">
            <v>Japan</v>
          </cell>
          <cell r="S17080" t="str">
            <v>Japan</v>
          </cell>
          <cell r="T17080" t="str">
            <v>Index</v>
          </cell>
          <cell r="U17080" t="str">
            <v>Financial</v>
          </cell>
          <cell r="V17080" t="str">
            <v>Flat</v>
          </cell>
          <cell r="W17080" t="str">
            <v>Gasoline</v>
          </cell>
        </row>
        <row r="17081">
          <cell r="A17081" t="str">
            <v>PGAQF00</v>
          </cell>
          <cell r="B17081" t="str">
            <v>IN</v>
          </cell>
          <cell r="C17081" t="str">
            <v>Unleaded LA Index</v>
          </cell>
          <cell r="D17081" t="str">
            <v>UNS</v>
          </cell>
          <cell r="E17081" t="str">
            <v>UNS</v>
          </cell>
          <cell r="I17081" t="str">
            <v>DW</v>
          </cell>
          <cell r="J17081" t="str">
            <v>15:15 US Eastern</v>
          </cell>
          <cell r="K17081" t="str">
            <v>u</v>
          </cell>
          <cell r="L17081">
            <v>2</v>
          </cell>
          <cell r="M17081">
            <v>35666</v>
          </cell>
          <cell r="N17081">
            <v>42223</v>
          </cell>
          <cell r="O17081" t="str">
            <v>Y</v>
          </cell>
          <cell r="R17081" t="str">
            <v>US West Coast</v>
          </cell>
          <cell r="S17081" t="str">
            <v>Los Angeles</v>
          </cell>
          <cell r="T17081" t="str">
            <v>Index</v>
          </cell>
          <cell r="U17081" t="str">
            <v>Financial</v>
          </cell>
          <cell r="V17081" t="str">
            <v>Flat</v>
          </cell>
          <cell r="W17081" t="str">
            <v>Gasoline</v>
          </cell>
        </row>
        <row r="17082">
          <cell r="A17082" t="str">
            <v>PGAQG00</v>
          </cell>
          <cell r="B17082" t="str">
            <v>IN</v>
          </cell>
          <cell r="C17082" t="str">
            <v>Unleaded NY Index</v>
          </cell>
          <cell r="D17082" t="str">
            <v>UNS</v>
          </cell>
          <cell r="E17082" t="str">
            <v>UNS</v>
          </cell>
          <cell r="I17082" t="str">
            <v>DW</v>
          </cell>
          <cell r="J17082" t="str">
            <v>15:15 US Eastern</v>
          </cell>
          <cell r="K17082" t="str">
            <v>u</v>
          </cell>
          <cell r="L17082">
            <v>2</v>
          </cell>
          <cell r="M17082">
            <v>35666</v>
          </cell>
          <cell r="N17082">
            <v>42223</v>
          </cell>
          <cell r="O17082" t="str">
            <v>Y</v>
          </cell>
          <cell r="R17082" t="str">
            <v>US Atlantic Coast</v>
          </cell>
          <cell r="S17082" t="str">
            <v>New York</v>
          </cell>
          <cell r="T17082" t="str">
            <v>Index</v>
          </cell>
          <cell r="U17082" t="str">
            <v>Financial</v>
          </cell>
          <cell r="V17082" t="str">
            <v>Flat</v>
          </cell>
          <cell r="W17082" t="str">
            <v>Gasoline</v>
          </cell>
        </row>
        <row r="17083">
          <cell r="A17083" t="str">
            <v>PGAQH00</v>
          </cell>
          <cell r="B17083" t="str">
            <v>IN</v>
          </cell>
          <cell r="C17083" t="str">
            <v>Unleaded US Gulf Index</v>
          </cell>
          <cell r="D17083" t="str">
            <v>UNS</v>
          </cell>
          <cell r="E17083" t="str">
            <v>UNS</v>
          </cell>
          <cell r="I17083" t="str">
            <v>DW</v>
          </cell>
          <cell r="J17083" t="str">
            <v>15:15 US Eastern</v>
          </cell>
          <cell r="K17083" t="str">
            <v>u</v>
          </cell>
          <cell r="L17083">
            <v>2</v>
          </cell>
          <cell r="M17083">
            <v>35666</v>
          </cell>
          <cell r="N17083">
            <v>42223</v>
          </cell>
          <cell r="O17083" t="str">
            <v>Y</v>
          </cell>
          <cell r="R17083" t="str">
            <v>US Gulf Coast</v>
          </cell>
          <cell r="S17083" t="str">
            <v>US Gulf Coast</v>
          </cell>
          <cell r="T17083" t="str">
            <v>Index</v>
          </cell>
          <cell r="U17083" t="str">
            <v>Financial</v>
          </cell>
          <cell r="V17083" t="str">
            <v>Flat</v>
          </cell>
          <cell r="W17083" t="str">
            <v>Gasoline</v>
          </cell>
        </row>
        <row r="17084">
          <cell r="A17084" t="str">
            <v>PGAQI00</v>
          </cell>
          <cell r="B17084" t="str">
            <v>IN</v>
          </cell>
          <cell r="C17084" t="str">
            <v>Mogas 96 Oct S'Pore Index</v>
          </cell>
          <cell r="D17084" t="str">
            <v>UNS</v>
          </cell>
          <cell r="E17084" t="str">
            <v>BBL</v>
          </cell>
          <cell r="F17084">
            <v>42</v>
          </cell>
          <cell r="G17084" t="str">
            <v>*</v>
          </cell>
          <cell r="H17084" t="str">
            <v>BBL</v>
          </cell>
          <cell r="I17084" t="str">
            <v>DW</v>
          </cell>
          <cell r="J17084" t="str">
            <v>16:30 Singapore</v>
          </cell>
          <cell r="K17084" t="str">
            <v>u</v>
          </cell>
          <cell r="L17084">
            <v>2</v>
          </cell>
          <cell r="M17084">
            <v>35666</v>
          </cell>
          <cell r="N17084">
            <v>42223</v>
          </cell>
          <cell r="O17084" t="str">
            <v>Y</v>
          </cell>
          <cell r="R17084" t="str">
            <v>Singapore</v>
          </cell>
          <cell r="S17084" t="str">
            <v>Singapore</v>
          </cell>
          <cell r="T17084" t="str">
            <v>Index</v>
          </cell>
          <cell r="U17084" t="str">
            <v>Financial</v>
          </cell>
          <cell r="V17084" t="str">
            <v>Flat</v>
          </cell>
          <cell r="W17084" t="str">
            <v>Gasoline</v>
          </cell>
        </row>
        <row r="17085">
          <cell r="A17085" t="str">
            <v>PGAQJ00</v>
          </cell>
          <cell r="B17085" t="str">
            <v>IN</v>
          </cell>
          <cell r="C17085" t="str">
            <v>PremUnl.15 G L Med/Italy Index</v>
          </cell>
          <cell r="D17085" t="str">
            <v>UNS</v>
          </cell>
          <cell r="E17085" t="str">
            <v>UNS</v>
          </cell>
          <cell r="I17085" t="str">
            <v>DW</v>
          </cell>
          <cell r="J17085" t="str">
            <v>16:30 UK</v>
          </cell>
          <cell r="K17085" t="str">
            <v>u</v>
          </cell>
          <cell r="L17085">
            <v>2</v>
          </cell>
          <cell r="M17085">
            <v>35666</v>
          </cell>
          <cell r="N17085">
            <v>42223</v>
          </cell>
          <cell r="O17085" t="str">
            <v>Y</v>
          </cell>
          <cell r="R17085" t="str">
            <v>Mediterranean</v>
          </cell>
          <cell r="S17085" t="str">
            <v>Italy</v>
          </cell>
          <cell r="T17085" t="str">
            <v>Index</v>
          </cell>
          <cell r="U17085" t="str">
            <v>Financial</v>
          </cell>
          <cell r="V17085" t="str">
            <v>Flat</v>
          </cell>
          <cell r="W17085" t="str">
            <v>Gasoline</v>
          </cell>
        </row>
        <row r="17086">
          <cell r="A17086" t="str">
            <v>PGAQK00</v>
          </cell>
          <cell r="B17086" t="str">
            <v>IN</v>
          </cell>
          <cell r="C17086" t="str">
            <v>PremUnl.15 G L NWE Index</v>
          </cell>
          <cell r="D17086" t="str">
            <v>UNS</v>
          </cell>
          <cell r="E17086" t="str">
            <v>UNS</v>
          </cell>
          <cell r="I17086" t="str">
            <v>DW</v>
          </cell>
          <cell r="J17086" t="str">
            <v>16:30 UK</v>
          </cell>
          <cell r="K17086" t="str">
            <v>u</v>
          </cell>
          <cell r="L17086">
            <v>2</v>
          </cell>
          <cell r="M17086">
            <v>35666</v>
          </cell>
          <cell r="N17086">
            <v>42223</v>
          </cell>
          <cell r="O17086" t="str">
            <v>Y</v>
          </cell>
          <cell r="R17086" t="str">
            <v>North West Europe</v>
          </cell>
          <cell r="S17086" t="str">
            <v>North West Europe</v>
          </cell>
          <cell r="T17086" t="str">
            <v>Index</v>
          </cell>
          <cell r="U17086" t="str">
            <v>Financial</v>
          </cell>
          <cell r="V17086" t="str">
            <v>Flat</v>
          </cell>
          <cell r="W17086" t="str">
            <v>Gasoline</v>
          </cell>
        </row>
        <row r="17087">
          <cell r="A17087" t="str">
            <v>PGAQO00</v>
          </cell>
          <cell r="B17087" t="str">
            <v>CJ</v>
          </cell>
          <cell r="C17087" t="str">
            <v>Gasoline Unl 95 FOB Korea Cargo</v>
          </cell>
          <cell r="D17087" t="str">
            <v>USD</v>
          </cell>
          <cell r="E17087" t="str">
            <v>BBL</v>
          </cell>
          <cell r="F17087">
            <v>8.4</v>
          </cell>
          <cell r="G17087" t="str">
            <v>*</v>
          </cell>
          <cell r="H17087" t="str">
            <v>MT</v>
          </cell>
          <cell r="I17087" t="str">
            <v>DW</v>
          </cell>
          <cell r="J17087" t="str">
            <v>16:30 Singapore</v>
          </cell>
          <cell r="K17087" t="str">
            <v>lhc</v>
          </cell>
          <cell r="L17087">
            <v>2</v>
          </cell>
          <cell r="M17087">
            <v>35947</v>
          </cell>
          <cell r="N17087">
            <v>42222</v>
          </cell>
          <cell r="O17087" t="str">
            <v>Y</v>
          </cell>
          <cell r="P17087" t="str">
            <v>FOB</v>
          </cell>
          <cell r="Q17087" t="str">
            <v>Cargo</v>
          </cell>
          <cell r="R17087" t="str">
            <v>South Korea</v>
          </cell>
          <cell r="S17087" t="str">
            <v>South Korea</v>
          </cell>
          <cell r="T17087" t="str">
            <v>Spot</v>
          </cell>
          <cell r="U17087" t="str">
            <v>Physical</v>
          </cell>
          <cell r="V17087" t="str">
            <v>Flat</v>
          </cell>
          <cell r="W17087" t="str">
            <v>Gasoline</v>
          </cell>
          <cell r="X17087" t="str">
            <v>Platts - 95 Gasoline - Asia 01</v>
          </cell>
          <cell r="Y17087">
            <v>0.05</v>
          </cell>
          <cell r="AC17087">
            <v>95</v>
          </cell>
        </row>
        <row r="17088">
          <cell r="A17088" t="str">
            <v>PGAQP03</v>
          </cell>
          <cell r="B17088" t="str">
            <v>MA</v>
          </cell>
          <cell r="C17088" t="str">
            <v>Gasoline Unl 95 FOB Korea Cargo MAvg</v>
          </cell>
          <cell r="D17088" t="str">
            <v>USD</v>
          </cell>
          <cell r="E17088" t="str">
            <v>BBL</v>
          </cell>
          <cell r="F17088">
            <v>8.4</v>
          </cell>
          <cell r="G17088" t="str">
            <v>*</v>
          </cell>
          <cell r="H17088" t="str">
            <v>MT</v>
          </cell>
          <cell r="I17088" t="str">
            <v>MA</v>
          </cell>
          <cell r="J17088" t="str">
            <v>16:30 Singapore</v>
          </cell>
          <cell r="K17088" t="str">
            <v>lhc</v>
          </cell>
          <cell r="L17088">
            <v>3</v>
          </cell>
          <cell r="M17088">
            <v>36161</v>
          </cell>
          <cell r="N17088">
            <v>42186</v>
          </cell>
          <cell r="O17088" t="str">
            <v>Y</v>
          </cell>
          <cell r="P17088" t="str">
            <v>FOB</v>
          </cell>
          <cell r="Q17088" t="str">
            <v>Cargo</v>
          </cell>
          <cell r="R17088" t="str">
            <v>South Korea</v>
          </cell>
          <cell r="S17088" t="str">
            <v>South Korea</v>
          </cell>
          <cell r="T17088" t="str">
            <v>Spot</v>
          </cell>
          <cell r="U17088" t="str">
            <v>Physical</v>
          </cell>
          <cell r="V17088" t="str">
            <v>Flat</v>
          </cell>
          <cell r="W17088" t="str">
            <v>Gasoline</v>
          </cell>
          <cell r="X17088" t="str">
            <v>Platts - 95 Gasoline - Asia 01</v>
          </cell>
          <cell r="Y17088">
            <v>0.05</v>
          </cell>
          <cell r="AC17088">
            <v>95</v>
          </cell>
        </row>
        <row r="17089">
          <cell r="A17089" t="str">
            <v>PGAQQ00</v>
          </cell>
          <cell r="B17089" t="str">
            <v>CJ</v>
          </cell>
          <cell r="C17089" t="str">
            <v>Gasoline Unl 95 C+F Japan Cargo</v>
          </cell>
          <cell r="D17089" t="str">
            <v>USD</v>
          </cell>
          <cell r="E17089" t="str">
            <v>BBL</v>
          </cell>
          <cell r="F17089">
            <v>8.5</v>
          </cell>
          <cell r="G17089" t="str">
            <v>*</v>
          </cell>
          <cell r="H17089" t="str">
            <v>MT</v>
          </cell>
          <cell r="I17089" t="str">
            <v>DW</v>
          </cell>
          <cell r="J17089" t="str">
            <v>16:30 Singapore</v>
          </cell>
          <cell r="K17089" t="str">
            <v>lhc</v>
          </cell>
          <cell r="L17089">
            <v>3</v>
          </cell>
          <cell r="M17089">
            <v>35947</v>
          </cell>
          <cell r="N17089">
            <v>42222</v>
          </cell>
          <cell r="O17089" t="str">
            <v>Y</v>
          </cell>
          <cell r="P17089" t="str">
            <v>CFR</v>
          </cell>
          <cell r="Q17089" t="str">
            <v>Cargo</v>
          </cell>
          <cell r="R17089" t="str">
            <v>Japan</v>
          </cell>
          <cell r="S17089" t="str">
            <v>Chiba</v>
          </cell>
          <cell r="T17089" t="str">
            <v>Spot</v>
          </cell>
          <cell r="U17089" t="str">
            <v>Physical</v>
          </cell>
          <cell r="V17089" t="str">
            <v>Flat</v>
          </cell>
          <cell r="W17089" t="str">
            <v>Gasoline</v>
          </cell>
          <cell r="X17089" t="str">
            <v>Platts - 95 Gasoline - Asia 01</v>
          </cell>
          <cell r="Y17089">
            <v>0.05</v>
          </cell>
          <cell r="AC17089">
            <v>95</v>
          </cell>
        </row>
        <row r="17090">
          <cell r="A17090" t="str">
            <v>PGAQR03</v>
          </cell>
          <cell r="B17090" t="str">
            <v>MA</v>
          </cell>
          <cell r="C17090" t="str">
            <v>Gasoline Unl 95 C+F Japan Cargo MAvg</v>
          </cell>
          <cell r="D17090" t="str">
            <v>USD</v>
          </cell>
          <cell r="E17090" t="str">
            <v>BBL</v>
          </cell>
          <cell r="F17090">
            <v>8.5</v>
          </cell>
          <cell r="G17090" t="str">
            <v>*</v>
          </cell>
          <cell r="H17090" t="str">
            <v>MT</v>
          </cell>
          <cell r="I17090" t="str">
            <v>MA</v>
          </cell>
          <cell r="J17090" t="str">
            <v>16:30 Singapore</v>
          </cell>
          <cell r="K17090" t="str">
            <v>lhc</v>
          </cell>
          <cell r="L17090">
            <v>3</v>
          </cell>
          <cell r="M17090">
            <v>36161</v>
          </cell>
          <cell r="N17090">
            <v>42186</v>
          </cell>
          <cell r="O17090" t="str">
            <v>Y</v>
          </cell>
          <cell r="P17090" t="str">
            <v>CFR</v>
          </cell>
          <cell r="Q17090" t="str">
            <v>Cargo</v>
          </cell>
          <cell r="R17090" t="str">
            <v>Japan</v>
          </cell>
          <cell r="S17090" t="str">
            <v>Chiba</v>
          </cell>
          <cell r="T17090" t="str">
            <v>Spot</v>
          </cell>
          <cell r="U17090" t="str">
            <v>Physical</v>
          </cell>
          <cell r="V17090" t="str">
            <v>Flat</v>
          </cell>
          <cell r="W17090" t="str">
            <v>Gasoline</v>
          </cell>
          <cell r="X17090" t="str">
            <v>Platts - 95 Gasoline - Asia 01</v>
          </cell>
          <cell r="Y17090">
            <v>0.05</v>
          </cell>
          <cell r="AC17090">
            <v>95</v>
          </cell>
        </row>
        <row r="17091">
          <cell r="A17091" t="str">
            <v>PGASI07</v>
          </cell>
          <cell r="B17091" t="str">
            <v>IN</v>
          </cell>
          <cell r="C17091" t="str">
            <v>Gasoil Index Asia Cts/Gal</v>
          </cell>
          <cell r="D17091" t="str">
            <v>USC</v>
          </cell>
          <cell r="E17091" t="str">
            <v>GAL</v>
          </cell>
          <cell r="I17091" t="str">
            <v>DW</v>
          </cell>
          <cell r="J17091" t="str">
            <v>16:30 Singapore</v>
          </cell>
          <cell r="K17091" t="str">
            <v>u</v>
          </cell>
          <cell r="L17091">
            <v>3</v>
          </cell>
          <cell r="M17091">
            <v>40940</v>
          </cell>
          <cell r="N17091">
            <v>42223</v>
          </cell>
          <cell r="O17091" t="str">
            <v>Y</v>
          </cell>
          <cell r="R17091" t="str">
            <v>Asia</v>
          </cell>
          <cell r="S17091" t="str">
            <v>Asia</v>
          </cell>
          <cell r="T17091" t="str">
            <v>Index</v>
          </cell>
          <cell r="U17091" t="str">
            <v>Financial</v>
          </cell>
          <cell r="V17091" t="str">
            <v>Flat</v>
          </cell>
          <cell r="W17091" t="str">
            <v>Gasoil</v>
          </cell>
        </row>
        <row r="17092">
          <cell r="A17092" t="str">
            <v>PGASI08</v>
          </cell>
          <cell r="B17092" t="str">
            <v>IN</v>
          </cell>
          <cell r="C17092" t="str">
            <v>Gasoil Index Asia $/Bbl</v>
          </cell>
          <cell r="D17092" t="str">
            <v>USD</v>
          </cell>
          <cell r="E17092" t="str">
            <v>BBL</v>
          </cell>
          <cell r="I17092" t="str">
            <v>DW</v>
          </cell>
          <cell r="J17092" t="str">
            <v>16:30 Singapore</v>
          </cell>
          <cell r="K17092" t="str">
            <v>u</v>
          </cell>
          <cell r="L17092">
            <v>3</v>
          </cell>
          <cell r="M17092">
            <v>40940</v>
          </cell>
          <cell r="N17092">
            <v>42223</v>
          </cell>
          <cell r="O17092" t="str">
            <v>Y</v>
          </cell>
          <cell r="R17092" t="str">
            <v>Asia</v>
          </cell>
          <cell r="S17092" t="str">
            <v>Asia</v>
          </cell>
          <cell r="T17092" t="str">
            <v>Index</v>
          </cell>
          <cell r="U17092" t="str">
            <v>Financial</v>
          </cell>
          <cell r="V17092" t="str">
            <v>Flat</v>
          </cell>
          <cell r="W17092" t="str">
            <v>Gasoil</v>
          </cell>
        </row>
        <row r="17093">
          <cell r="A17093" t="str">
            <v>PGASI09</v>
          </cell>
          <cell r="B17093" t="str">
            <v>IN</v>
          </cell>
          <cell r="C17093" t="str">
            <v>Gasoil Index Asia $/MT</v>
          </cell>
          <cell r="D17093" t="str">
            <v>USD</v>
          </cell>
          <cell r="E17093" t="str">
            <v>MT</v>
          </cell>
          <cell r="I17093" t="str">
            <v>DW</v>
          </cell>
          <cell r="J17093" t="str">
            <v>16:30 Singapore</v>
          </cell>
          <cell r="K17093" t="str">
            <v>u</v>
          </cell>
          <cell r="L17093">
            <v>3</v>
          </cell>
          <cell r="M17093">
            <v>40940</v>
          </cell>
          <cell r="N17093">
            <v>42223</v>
          </cell>
          <cell r="O17093" t="str">
            <v>Y</v>
          </cell>
          <cell r="R17093" t="str">
            <v>Asia</v>
          </cell>
          <cell r="S17093" t="str">
            <v>Asia</v>
          </cell>
          <cell r="T17093" t="str">
            <v>Index</v>
          </cell>
          <cell r="U17093" t="str">
            <v>Financial</v>
          </cell>
          <cell r="V17093" t="str">
            <v>Flat</v>
          </cell>
          <cell r="W17093" t="str">
            <v>Gasoil</v>
          </cell>
        </row>
        <row r="17094">
          <cell r="A17094" t="str">
            <v>PGAUS07</v>
          </cell>
          <cell r="B17094" t="str">
            <v>IN</v>
          </cell>
          <cell r="C17094" t="str">
            <v>Gasoil Index Australia Cts/Gal</v>
          </cell>
          <cell r="D17094" t="str">
            <v>USC</v>
          </cell>
          <cell r="E17094" t="str">
            <v>GAL</v>
          </cell>
          <cell r="I17094" t="str">
            <v>DW</v>
          </cell>
          <cell r="J17094" t="str">
            <v>16:30 Singapore</v>
          </cell>
          <cell r="K17094" t="str">
            <v>u</v>
          </cell>
          <cell r="L17094">
            <v>3</v>
          </cell>
          <cell r="M17094">
            <v>40940</v>
          </cell>
          <cell r="N17094">
            <v>42223</v>
          </cell>
          <cell r="O17094" t="str">
            <v>Y</v>
          </cell>
          <cell r="R17094" t="str">
            <v>Australia</v>
          </cell>
          <cell r="S17094" t="str">
            <v>Australia</v>
          </cell>
          <cell r="T17094" t="str">
            <v>Index</v>
          </cell>
          <cell r="U17094" t="str">
            <v>Financial</v>
          </cell>
          <cell r="V17094" t="str">
            <v>Flat</v>
          </cell>
          <cell r="W17094" t="str">
            <v>Gasoil</v>
          </cell>
        </row>
        <row r="17095">
          <cell r="A17095" t="str">
            <v>PGAUS08</v>
          </cell>
          <cell r="B17095" t="str">
            <v>IN</v>
          </cell>
          <cell r="C17095" t="str">
            <v>Gasoil Index Australia $/Bbl</v>
          </cell>
          <cell r="D17095" t="str">
            <v>USD</v>
          </cell>
          <cell r="E17095" t="str">
            <v>BBL</v>
          </cell>
          <cell r="I17095" t="str">
            <v>DW</v>
          </cell>
          <cell r="J17095" t="str">
            <v>16:30 Singapore</v>
          </cell>
          <cell r="K17095" t="str">
            <v>u</v>
          </cell>
          <cell r="L17095">
            <v>3</v>
          </cell>
          <cell r="M17095">
            <v>40940</v>
          </cell>
          <cell r="N17095">
            <v>42223</v>
          </cell>
          <cell r="O17095" t="str">
            <v>Y</v>
          </cell>
          <cell r="R17095" t="str">
            <v>Australia</v>
          </cell>
          <cell r="S17095" t="str">
            <v>Australia</v>
          </cell>
          <cell r="T17095" t="str">
            <v>Index</v>
          </cell>
          <cell r="U17095" t="str">
            <v>Financial</v>
          </cell>
          <cell r="V17095" t="str">
            <v>Flat</v>
          </cell>
          <cell r="W17095" t="str">
            <v>Gasoil</v>
          </cell>
        </row>
        <row r="17096">
          <cell r="A17096" t="str">
            <v>PGAUS09</v>
          </cell>
          <cell r="B17096" t="str">
            <v>IN</v>
          </cell>
          <cell r="C17096" t="str">
            <v>Gasoil Index Australia $/MT</v>
          </cell>
          <cell r="D17096" t="str">
            <v>USD</v>
          </cell>
          <cell r="E17096" t="str">
            <v>MT</v>
          </cell>
          <cell r="I17096" t="str">
            <v>DW</v>
          </cell>
          <cell r="J17096" t="str">
            <v>16:30 Singapore</v>
          </cell>
          <cell r="K17096" t="str">
            <v>u</v>
          </cell>
          <cell r="L17096">
            <v>3</v>
          </cell>
          <cell r="M17096">
            <v>40940</v>
          </cell>
          <cell r="N17096">
            <v>42223</v>
          </cell>
          <cell r="O17096" t="str">
            <v>Y</v>
          </cell>
          <cell r="R17096" t="str">
            <v>Australia</v>
          </cell>
          <cell r="S17096" t="str">
            <v>Australia</v>
          </cell>
          <cell r="T17096" t="str">
            <v>Index</v>
          </cell>
          <cell r="U17096" t="str">
            <v>Financial</v>
          </cell>
          <cell r="V17096" t="str">
            <v>Flat</v>
          </cell>
          <cell r="W17096" t="str">
            <v>Gasoil</v>
          </cell>
        </row>
        <row r="17097">
          <cell r="A17097" t="str">
            <v>PGCHN07</v>
          </cell>
          <cell r="B17097" t="str">
            <v>IN</v>
          </cell>
          <cell r="C17097" t="str">
            <v>Gasoil Index China Cts/Gal</v>
          </cell>
          <cell r="D17097" t="str">
            <v>USC</v>
          </cell>
          <cell r="E17097" t="str">
            <v>GAL</v>
          </cell>
          <cell r="I17097" t="str">
            <v>DW</v>
          </cell>
          <cell r="J17097" t="str">
            <v>16:30 Singapore</v>
          </cell>
          <cell r="K17097" t="str">
            <v>u</v>
          </cell>
          <cell r="L17097">
            <v>3</v>
          </cell>
          <cell r="M17097">
            <v>40940</v>
          </cell>
          <cell r="N17097">
            <v>42223</v>
          </cell>
          <cell r="O17097" t="str">
            <v>Y</v>
          </cell>
          <cell r="R17097" t="str">
            <v>China</v>
          </cell>
          <cell r="S17097" t="str">
            <v>China</v>
          </cell>
          <cell r="T17097" t="str">
            <v>Index</v>
          </cell>
          <cell r="U17097" t="str">
            <v>Financial</v>
          </cell>
          <cell r="V17097" t="str">
            <v>Flat</v>
          </cell>
          <cell r="W17097" t="str">
            <v>Gasoil</v>
          </cell>
        </row>
        <row r="17098">
          <cell r="A17098" t="str">
            <v>PGCHN08</v>
          </cell>
          <cell r="B17098" t="str">
            <v>IN</v>
          </cell>
          <cell r="C17098" t="str">
            <v>Gasoil Index China $/Bbl</v>
          </cell>
          <cell r="D17098" t="str">
            <v>USD</v>
          </cell>
          <cell r="E17098" t="str">
            <v>BBL</v>
          </cell>
          <cell r="I17098" t="str">
            <v>DW</v>
          </cell>
          <cell r="J17098" t="str">
            <v>16:30 Singapore</v>
          </cell>
          <cell r="K17098" t="str">
            <v>u</v>
          </cell>
          <cell r="L17098">
            <v>3</v>
          </cell>
          <cell r="M17098">
            <v>40940</v>
          </cell>
          <cell r="N17098">
            <v>42223</v>
          </cell>
          <cell r="O17098" t="str">
            <v>Y</v>
          </cell>
          <cell r="R17098" t="str">
            <v>China</v>
          </cell>
          <cell r="S17098" t="str">
            <v>China</v>
          </cell>
          <cell r="T17098" t="str">
            <v>Index</v>
          </cell>
          <cell r="U17098" t="str">
            <v>Financial</v>
          </cell>
          <cell r="V17098" t="str">
            <v>Flat</v>
          </cell>
          <cell r="W17098" t="str">
            <v>Gasoil</v>
          </cell>
        </row>
        <row r="17099">
          <cell r="A17099" t="str">
            <v>PGCHN09</v>
          </cell>
          <cell r="B17099" t="str">
            <v>IN</v>
          </cell>
          <cell r="C17099" t="str">
            <v>Gasoil Index China $/MT</v>
          </cell>
          <cell r="D17099" t="str">
            <v>USD</v>
          </cell>
          <cell r="E17099" t="str">
            <v>MT</v>
          </cell>
          <cell r="I17099" t="str">
            <v>DW</v>
          </cell>
          <cell r="J17099" t="str">
            <v>16:30 Singapore</v>
          </cell>
          <cell r="K17099" t="str">
            <v>u</v>
          </cell>
          <cell r="L17099">
            <v>3</v>
          </cell>
          <cell r="M17099">
            <v>40940</v>
          </cell>
          <cell r="N17099">
            <v>42223</v>
          </cell>
          <cell r="O17099" t="str">
            <v>Y</v>
          </cell>
          <cell r="R17099" t="str">
            <v>China</v>
          </cell>
          <cell r="S17099" t="str">
            <v>China</v>
          </cell>
          <cell r="T17099" t="str">
            <v>Index</v>
          </cell>
          <cell r="U17099" t="str">
            <v>Financial</v>
          </cell>
          <cell r="V17099" t="str">
            <v>Flat</v>
          </cell>
          <cell r="W17099" t="str">
            <v>Gasoil</v>
          </cell>
        </row>
        <row r="17100">
          <cell r="A17100" t="str">
            <v>PGEIV00</v>
          </cell>
          <cell r="B17100" t="str">
            <v>IN</v>
          </cell>
          <cell r="C17100" t="str">
            <v>Gasoil Index European Value</v>
          </cell>
          <cell r="D17100" t="str">
            <v>USD</v>
          </cell>
          <cell r="E17100" t="str">
            <v>PCT</v>
          </cell>
          <cell r="I17100" t="str">
            <v>DW</v>
          </cell>
          <cell r="J17100" t="str">
            <v>16:30 UK</v>
          </cell>
          <cell r="K17100" t="str">
            <v>u</v>
          </cell>
          <cell r="L17100">
            <v>2</v>
          </cell>
          <cell r="M17100">
            <v>40940</v>
          </cell>
          <cell r="N17100">
            <v>42223</v>
          </cell>
          <cell r="O17100" t="str">
            <v>Y</v>
          </cell>
          <cell r="R17100" t="str">
            <v>Europe</v>
          </cell>
          <cell r="S17100" t="str">
            <v>Europe</v>
          </cell>
          <cell r="T17100" t="str">
            <v>Index</v>
          </cell>
          <cell r="U17100" t="str">
            <v>Financial</v>
          </cell>
          <cell r="V17100" t="str">
            <v>Flat</v>
          </cell>
          <cell r="W17100" t="str">
            <v>Gasoil</v>
          </cell>
        </row>
        <row r="17101">
          <cell r="A17101" t="str">
            <v>PGEUR07</v>
          </cell>
          <cell r="B17101" t="str">
            <v>IN</v>
          </cell>
          <cell r="C17101" t="str">
            <v>Gasoil Index Europe Cts/Gal</v>
          </cell>
          <cell r="D17101" t="str">
            <v>USC</v>
          </cell>
          <cell r="E17101" t="str">
            <v>GAL</v>
          </cell>
          <cell r="I17101" t="str">
            <v>DW</v>
          </cell>
          <cell r="J17101" t="str">
            <v>16:30 UK</v>
          </cell>
          <cell r="K17101" t="str">
            <v>u</v>
          </cell>
          <cell r="L17101">
            <v>3</v>
          </cell>
          <cell r="M17101">
            <v>40940</v>
          </cell>
          <cell r="N17101">
            <v>42223</v>
          </cell>
          <cell r="O17101" t="str">
            <v>Y</v>
          </cell>
          <cell r="R17101" t="str">
            <v>Europe</v>
          </cell>
          <cell r="S17101" t="str">
            <v>Europe</v>
          </cell>
          <cell r="T17101" t="str">
            <v>Index</v>
          </cell>
          <cell r="U17101" t="str">
            <v>Financial</v>
          </cell>
          <cell r="V17101" t="str">
            <v>Flat</v>
          </cell>
          <cell r="W17101" t="str">
            <v>Gasoil</v>
          </cell>
        </row>
        <row r="17102">
          <cell r="A17102" t="str">
            <v>PGEUR08</v>
          </cell>
          <cell r="B17102" t="str">
            <v>IN</v>
          </cell>
          <cell r="C17102" t="str">
            <v>Gasoil Index Europe $/Bbl</v>
          </cell>
          <cell r="D17102" t="str">
            <v>USD</v>
          </cell>
          <cell r="E17102" t="str">
            <v>BBL</v>
          </cell>
          <cell r="I17102" t="str">
            <v>DW</v>
          </cell>
          <cell r="J17102" t="str">
            <v>16:30 UK</v>
          </cell>
          <cell r="K17102" t="str">
            <v>u</v>
          </cell>
          <cell r="L17102">
            <v>3</v>
          </cell>
          <cell r="M17102">
            <v>40940</v>
          </cell>
          <cell r="N17102">
            <v>42223</v>
          </cell>
          <cell r="O17102" t="str">
            <v>Y</v>
          </cell>
          <cell r="R17102" t="str">
            <v>Europe</v>
          </cell>
          <cell r="S17102" t="str">
            <v>Europe</v>
          </cell>
          <cell r="T17102" t="str">
            <v>Index</v>
          </cell>
          <cell r="U17102" t="str">
            <v>Financial</v>
          </cell>
          <cell r="V17102" t="str">
            <v>Flat</v>
          </cell>
          <cell r="W17102" t="str">
            <v>Gasoil</v>
          </cell>
        </row>
        <row r="17103">
          <cell r="A17103" t="str">
            <v>PGEUR09</v>
          </cell>
          <cell r="B17103" t="str">
            <v>IN</v>
          </cell>
          <cell r="C17103" t="str">
            <v>Gasoil Index Europe $/MT</v>
          </cell>
          <cell r="D17103" t="str">
            <v>USD</v>
          </cell>
          <cell r="E17103" t="str">
            <v>MT</v>
          </cell>
          <cell r="I17103" t="str">
            <v>DW</v>
          </cell>
          <cell r="J17103" t="str">
            <v>16:30 UK</v>
          </cell>
          <cell r="K17103" t="str">
            <v>u</v>
          </cell>
          <cell r="L17103">
            <v>3</v>
          </cell>
          <cell r="M17103">
            <v>40940</v>
          </cell>
          <cell r="N17103">
            <v>42223</v>
          </cell>
          <cell r="O17103" t="str">
            <v>Y</v>
          </cell>
          <cell r="R17103" t="str">
            <v>Europe</v>
          </cell>
          <cell r="S17103" t="str">
            <v>Europe</v>
          </cell>
          <cell r="T17103" t="str">
            <v>Index</v>
          </cell>
          <cell r="U17103" t="str">
            <v>Financial</v>
          </cell>
          <cell r="V17103" t="str">
            <v>Flat</v>
          </cell>
          <cell r="W17103" t="str">
            <v>Gasoil</v>
          </cell>
        </row>
        <row r="17104">
          <cell r="A17104" t="str">
            <v>PGGIV00</v>
          </cell>
          <cell r="B17104" t="str">
            <v>IN</v>
          </cell>
          <cell r="C17104" t="str">
            <v>Gasoil Index Global Value</v>
          </cell>
          <cell r="D17104" t="str">
            <v>USD</v>
          </cell>
          <cell r="E17104" t="str">
            <v>PCT</v>
          </cell>
          <cell r="I17104" t="str">
            <v>DW</v>
          </cell>
          <cell r="J17104" t="str">
            <v>15:15 US Eastern</v>
          </cell>
          <cell r="K17104" t="str">
            <v>u</v>
          </cell>
          <cell r="L17104">
            <v>2</v>
          </cell>
          <cell r="M17104">
            <v>40940</v>
          </cell>
          <cell r="N17104">
            <v>42223</v>
          </cell>
          <cell r="O17104" t="str">
            <v>Y</v>
          </cell>
          <cell r="R17104" t="str">
            <v>Global</v>
          </cell>
          <cell r="S17104" t="str">
            <v>Global</v>
          </cell>
          <cell r="T17104" t="str">
            <v>Index</v>
          </cell>
          <cell r="U17104" t="str">
            <v>Financial</v>
          </cell>
          <cell r="V17104" t="str">
            <v>Flat</v>
          </cell>
          <cell r="W17104" t="str">
            <v>Gasoil</v>
          </cell>
        </row>
        <row r="17105">
          <cell r="A17105" t="str">
            <v>PGGLO07</v>
          </cell>
          <cell r="B17105" t="str">
            <v>IN</v>
          </cell>
          <cell r="C17105" t="str">
            <v>Gasoil Index Global Cts/Gal</v>
          </cell>
          <cell r="D17105" t="str">
            <v>USC</v>
          </cell>
          <cell r="E17105" t="str">
            <v>GAL</v>
          </cell>
          <cell r="I17105" t="str">
            <v>DW</v>
          </cell>
          <cell r="J17105" t="str">
            <v>15:15 US Eastern</v>
          </cell>
          <cell r="K17105" t="str">
            <v>u</v>
          </cell>
          <cell r="L17105">
            <v>3</v>
          </cell>
          <cell r="M17105">
            <v>40940</v>
          </cell>
          <cell r="N17105">
            <v>42223</v>
          </cell>
          <cell r="O17105" t="str">
            <v>Y</v>
          </cell>
          <cell r="R17105" t="str">
            <v>Global</v>
          </cell>
          <cell r="S17105" t="str">
            <v>Global</v>
          </cell>
          <cell r="T17105" t="str">
            <v>Index</v>
          </cell>
          <cell r="U17105" t="str">
            <v>Financial</v>
          </cell>
          <cell r="V17105" t="str">
            <v>Flat</v>
          </cell>
          <cell r="W17105" t="str">
            <v>Gasoil</v>
          </cell>
        </row>
        <row r="17106">
          <cell r="A17106" t="str">
            <v>PGGLO08</v>
          </cell>
          <cell r="B17106" t="str">
            <v>IN</v>
          </cell>
          <cell r="C17106" t="str">
            <v>Gasoil Index Global $/Bbl</v>
          </cell>
          <cell r="D17106" t="str">
            <v>USD</v>
          </cell>
          <cell r="E17106" t="str">
            <v>BBL</v>
          </cell>
          <cell r="I17106" t="str">
            <v>DW</v>
          </cell>
          <cell r="J17106" t="str">
            <v>15:15 US Eastern</v>
          </cell>
          <cell r="K17106" t="str">
            <v>u</v>
          </cell>
          <cell r="L17106">
            <v>3</v>
          </cell>
          <cell r="M17106">
            <v>40940</v>
          </cell>
          <cell r="N17106">
            <v>42223</v>
          </cell>
          <cell r="O17106" t="str">
            <v>Y</v>
          </cell>
          <cell r="R17106" t="str">
            <v>Global</v>
          </cell>
          <cell r="S17106" t="str">
            <v>Global</v>
          </cell>
          <cell r="T17106" t="str">
            <v>Index</v>
          </cell>
          <cell r="U17106" t="str">
            <v>Financial</v>
          </cell>
          <cell r="V17106" t="str">
            <v>Flat</v>
          </cell>
          <cell r="W17106" t="str">
            <v>Gasoil</v>
          </cell>
        </row>
        <row r="17107">
          <cell r="A17107" t="str">
            <v>PGGLO09</v>
          </cell>
          <cell r="B17107" t="str">
            <v>IN</v>
          </cell>
          <cell r="C17107" t="str">
            <v>Gasoil Index Global $/MT</v>
          </cell>
          <cell r="D17107" t="str">
            <v>USD</v>
          </cell>
          <cell r="E17107" t="str">
            <v>MT</v>
          </cell>
          <cell r="I17107" t="str">
            <v>DW</v>
          </cell>
          <cell r="J17107" t="str">
            <v>15:15 US Eastern</v>
          </cell>
          <cell r="K17107" t="str">
            <v>u</v>
          </cell>
          <cell r="L17107">
            <v>3</v>
          </cell>
          <cell r="M17107">
            <v>40940</v>
          </cell>
          <cell r="N17107">
            <v>42223</v>
          </cell>
          <cell r="O17107" t="str">
            <v>Y</v>
          </cell>
          <cell r="R17107" t="str">
            <v>Global</v>
          </cell>
          <cell r="S17107" t="str">
            <v>Global</v>
          </cell>
          <cell r="T17107" t="str">
            <v>Index</v>
          </cell>
          <cell r="U17107" t="str">
            <v>Financial</v>
          </cell>
          <cell r="V17107" t="str">
            <v>Flat</v>
          </cell>
          <cell r="W17107" t="str">
            <v>Gasoil</v>
          </cell>
        </row>
        <row r="17108">
          <cell r="A17108" t="str">
            <v>PGIAV00</v>
          </cell>
          <cell r="B17108" t="str">
            <v>IN</v>
          </cell>
          <cell r="C17108" t="str">
            <v>Gasoil Index Asia Value</v>
          </cell>
          <cell r="D17108" t="str">
            <v>USD</v>
          </cell>
          <cell r="E17108" t="str">
            <v>PCT</v>
          </cell>
          <cell r="I17108" t="str">
            <v>DW</v>
          </cell>
          <cell r="J17108" t="str">
            <v>16:30 Singapore</v>
          </cell>
          <cell r="K17108" t="str">
            <v>u</v>
          </cell>
          <cell r="L17108">
            <v>2</v>
          </cell>
          <cell r="M17108">
            <v>40940</v>
          </cell>
          <cell r="N17108">
            <v>42223</v>
          </cell>
          <cell r="O17108" t="str">
            <v>Y</v>
          </cell>
          <cell r="R17108" t="str">
            <v>Asia</v>
          </cell>
          <cell r="S17108" t="str">
            <v>Asia</v>
          </cell>
          <cell r="T17108" t="str">
            <v>Index</v>
          </cell>
          <cell r="U17108" t="str">
            <v>Financial</v>
          </cell>
          <cell r="V17108" t="str">
            <v>Flat</v>
          </cell>
          <cell r="W17108" t="str">
            <v>Gasoil</v>
          </cell>
        </row>
        <row r="17109">
          <cell r="A17109" t="str">
            <v>PGIND07</v>
          </cell>
          <cell r="B17109" t="str">
            <v>IN</v>
          </cell>
          <cell r="C17109" t="str">
            <v>Gasoil Index India Cts/Gal</v>
          </cell>
          <cell r="D17109" t="str">
            <v>USC</v>
          </cell>
          <cell r="E17109" t="str">
            <v>GAL</v>
          </cell>
          <cell r="I17109" t="str">
            <v>DW</v>
          </cell>
          <cell r="J17109" t="str">
            <v>16:30 Singapore</v>
          </cell>
          <cell r="K17109" t="str">
            <v>u</v>
          </cell>
          <cell r="L17109">
            <v>3</v>
          </cell>
          <cell r="M17109">
            <v>40940</v>
          </cell>
          <cell r="N17109">
            <v>42223</v>
          </cell>
          <cell r="O17109" t="str">
            <v>Y</v>
          </cell>
          <cell r="R17109" t="str">
            <v>India</v>
          </cell>
          <cell r="S17109" t="str">
            <v>India</v>
          </cell>
          <cell r="T17109" t="str">
            <v>Index</v>
          </cell>
          <cell r="U17109" t="str">
            <v>Financial</v>
          </cell>
          <cell r="V17109" t="str">
            <v>Flat</v>
          </cell>
          <cell r="W17109" t="str">
            <v>Gasoil</v>
          </cell>
        </row>
        <row r="17110">
          <cell r="A17110" t="str">
            <v>PGIND08</v>
          </cell>
          <cell r="B17110" t="str">
            <v>IN</v>
          </cell>
          <cell r="C17110" t="str">
            <v>Gasoil Index India $/Bbl</v>
          </cell>
          <cell r="D17110" t="str">
            <v>USD</v>
          </cell>
          <cell r="E17110" t="str">
            <v>BBL</v>
          </cell>
          <cell r="I17110" t="str">
            <v>DW</v>
          </cell>
          <cell r="J17110" t="str">
            <v>16:30 Singapore</v>
          </cell>
          <cell r="K17110" t="str">
            <v>u</v>
          </cell>
          <cell r="L17110">
            <v>3</v>
          </cell>
          <cell r="M17110">
            <v>40940</v>
          </cell>
          <cell r="N17110">
            <v>42223</v>
          </cell>
          <cell r="O17110" t="str">
            <v>Y</v>
          </cell>
          <cell r="R17110" t="str">
            <v>India</v>
          </cell>
          <cell r="S17110" t="str">
            <v>India</v>
          </cell>
          <cell r="T17110" t="str">
            <v>Index</v>
          </cell>
          <cell r="U17110" t="str">
            <v>Financial</v>
          </cell>
          <cell r="V17110" t="str">
            <v>Flat</v>
          </cell>
          <cell r="W17110" t="str">
            <v>Gasoil</v>
          </cell>
        </row>
        <row r="17111">
          <cell r="A17111" t="str">
            <v>PGIND09</v>
          </cell>
          <cell r="B17111" t="str">
            <v>IN</v>
          </cell>
          <cell r="C17111" t="str">
            <v>Gasoil Index India $/MT</v>
          </cell>
          <cell r="D17111" t="str">
            <v>USD</v>
          </cell>
          <cell r="E17111" t="str">
            <v>MT</v>
          </cell>
          <cell r="I17111" t="str">
            <v>DW</v>
          </cell>
          <cell r="J17111" t="str">
            <v>16:30 Singapore</v>
          </cell>
          <cell r="K17111" t="str">
            <v>u</v>
          </cell>
          <cell r="L17111">
            <v>3</v>
          </cell>
          <cell r="M17111">
            <v>40940</v>
          </cell>
          <cell r="N17111">
            <v>42223</v>
          </cell>
          <cell r="O17111" t="str">
            <v>Y</v>
          </cell>
          <cell r="R17111" t="str">
            <v>India</v>
          </cell>
          <cell r="S17111" t="str">
            <v>India</v>
          </cell>
          <cell r="T17111" t="str">
            <v>Index</v>
          </cell>
          <cell r="U17111" t="str">
            <v>Financial</v>
          </cell>
          <cell r="V17111" t="str">
            <v>Flat</v>
          </cell>
          <cell r="W17111" t="str">
            <v>Gasoil</v>
          </cell>
        </row>
        <row r="17112">
          <cell r="A17112" t="str">
            <v>PGLAT07</v>
          </cell>
          <cell r="B17112" t="str">
            <v>IN</v>
          </cell>
          <cell r="C17112" t="str">
            <v>Gasoil Index Latin America Cts/Gal</v>
          </cell>
          <cell r="D17112" t="str">
            <v>USC</v>
          </cell>
          <cell r="E17112" t="str">
            <v>GAL</v>
          </cell>
          <cell r="I17112" t="str">
            <v>DW</v>
          </cell>
          <cell r="J17112" t="str">
            <v>15:15 US Eastern</v>
          </cell>
          <cell r="K17112" t="str">
            <v>u</v>
          </cell>
          <cell r="L17112">
            <v>3</v>
          </cell>
          <cell r="M17112">
            <v>40940</v>
          </cell>
          <cell r="N17112">
            <v>42223</v>
          </cell>
          <cell r="O17112" t="str">
            <v>Y</v>
          </cell>
          <cell r="R17112" t="str">
            <v>Latin America</v>
          </cell>
          <cell r="S17112" t="str">
            <v>Latin America</v>
          </cell>
          <cell r="T17112" t="str">
            <v>Index</v>
          </cell>
          <cell r="U17112" t="str">
            <v>Financial</v>
          </cell>
          <cell r="V17112" t="str">
            <v>Flat</v>
          </cell>
          <cell r="W17112" t="str">
            <v>Gasoil</v>
          </cell>
        </row>
        <row r="17113">
          <cell r="A17113" t="str">
            <v>PGLAT08</v>
          </cell>
          <cell r="B17113" t="str">
            <v>IN</v>
          </cell>
          <cell r="C17113" t="str">
            <v>Gasoil Index Latin America $/Bbl</v>
          </cell>
          <cell r="D17113" t="str">
            <v>USD</v>
          </cell>
          <cell r="E17113" t="str">
            <v>BBL</v>
          </cell>
          <cell r="I17113" t="str">
            <v>DW</v>
          </cell>
          <cell r="J17113" t="str">
            <v>15:15 US Eastern</v>
          </cell>
          <cell r="K17113" t="str">
            <v>u</v>
          </cell>
          <cell r="L17113">
            <v>3</v>
          </cell>
          <cell r="M17113">
            <v>40940</v>
          </cell>
          <cell r="N17113">
            <v>42223</v>
          </cell>
          <cell r="O17113" t="str">
            <v>Y</v>
          </cell>
          <cell r="R17113" t="str">
            <v>Latin America</v>
          </cell>
          <cell r="S17113" t="str">
            <v>Latin America</v>
          </cell>
          <cell r="T17113" t="str">
            <v>Index</v>
          </cell>
          <cell r="U17113" t="str">
            <v>Financial</v>
          </cell>
          <cell r="V17113" t="str">
            <v>Flat</v>
          </cell>
          <cell r="W17113" t="str">
            <v>Gasoil</v>
          </cell>
        </row>
        <row r="17114">
          <cell r="A17114" t="str">
            <v>PGLAT09</v>
          </cell>
          <cell r="B17114" t="str">
            <v>IN</v>
          </cell>
          <cell r="C17114" t="str">
            <v>Gasoil Index Latin America $/MT</v>
          </cell>
          <cell r="D17114" t="str">
            <v>USD</v>
          </cell>
          <cell r="E17114" t="str">
            <v>MT</v>
          </cell>
          <cell r="I17114" t="str">
            <v>DW</v>
          </cell>
          <cell r="J17114" t="str">
            <v>15:15 US Eastern</v>
          </cell>
          <cell r="K17114" t="str">
            <v>u</v>
          </cell>
          <cell r="L17114">
            <v>3</v>
          </cell>
          <cell r="M17114">
            <v>40940</v>
          </cell>
          <cell r="N17114">
            <v>42223</v>
          </cell>
          <cell r="O17114" t="str">
            <v>Y</v>
          </cell>
          <cell r="R17114" t="str">
            <v>Latin America</v>
          </cell>
          <cell r="S17114" t="str">
            <v>Latin America</v>
          </cell>
          <cell r="T17114" t="str">
            <v>Index</v>
          </cell>
          <cell r="U17114" t="str">
            <v>Financial</v>
          </cell>
          <cell r="V17114" t="str">
            <v>Flat</v>
          </cell>
          <cell r="W17114" t="str">
            <v>Gasoil</v>
          </cell>
        </row>
        <row r="17115">
          <cell r="A17115" t="str">
            <v>PGMEA07</v>
          </cell>
          <cell r="B17115" t="str">
            <v>IN</v>
          </cell>
          <cell r="C17115" t="str">
            <v>Gasoil Index MidEast and Africa Cts/Gal</v>
          </cell>
          <cell r="D17115" t="str">
            <v>USC</v>
          </cell>
          <cell r="E17115" t="str">
            <v>GAL</v>
          </cell>
          <cell r="I17115" t="str">
            <v>DW</v>
          </cell>
          <cell r="J17115" t="str">
            <v>16:30 UK</v>
          </cell>
          <cell r="K17115" t="str">
            <v>u</v>
          </cell>
          <cell r="L17115">
            <v>3</v>
          </cell>
          <cell r="M17115">
            <v>40940</v>
          </cell>
          <cell r="N17115">
            <v>42223</v>
          </cell>
          <cell r="O17115" t="str">
            <v>Y</v>
          </cell>
          <cell r="R17115" t="str">
            <v>Global</v>
          </cell>
          <cell r="T17115" t="str">
            <v>Index</v>
          </cell>
          <cell r="U17115" t="str">
            <v>Financial</v>
          </cell>
          <cell r="V17115" t="str">
            <v>Flat</v>
          </cell>
          <cell r="W17115" t="str">
            <v>Gasoil</v>
          </cell>
        </row>
        <row r="17116">
          <cell r="A17116" t="str">
            <v>PGMEA08</v>
          </cell>
          <cell r="B17116" t="str">
            <v>IN</v>
          </cell>
          <cell r="C17116" t="str">
            <v>Gasoil Index MidEast and Africa $/Bbl</v>
          </cell>
          <cell r="D17116" t="str">
            <v>USD</v>
          </cell>
          <cell r="E17116" t="str">
            <v>BBL</v>
          </cell>
          <cell r="I17116" t="str">
            <v>DW</v>
          </cell>
          <cell r="J17116" t="str">
            <v>16:30 UK</v>
          </cell>
          <cell r="K17116" t="str">
            <v>u</v>
          </cell>
          <cell r="L17116">
            <v>3</v>
          </cell>
          <cell r="M17116">
            <v>40940</v>
          </cell>
          <cell r="N17116">
            <v>42223</v>
          </cell>
          <cell r="O17116" t="str">
            <v>Y</v>
          </cell>
          <cell r="R17116" t="str">
            <v>Global</v>
          </cell>
          <cell r="T17116" t="str">
            <v>Index</v>
          </cell>
          <cell r="U17116" t="str">
            <v>Financial</v>
          </cell>
          <cell r="V17116" t="str">
            <v>Flat</v>
          </cell>
          <cell r="W17116" t="str">
            <v>Gasoil</v>
          </cell>
        </row>
        <row r="17117">
          <cell r="A17117" t="str">
            <v>PGMEA09</v>
          </cell>
          <cell r="B17117" t="str">
            <v>IN</v>
          </cell>
          <cell r="C17117" t="str">
            <v>Gasoil Index MidEast and Africa $/MT</v>
          </cell>
          <cell r="D17117" t="str">
            <v>USD</v>
          </cell>
          <cell r="E17117" t="str">
            <v>MT</v>
          </cell>
          <cell r="I17117" t="str">
            <v>DW</v>
          </cell>
          <cell r="J17117" t="str">
            <v>16:30 UK</v>
          </cell>
          <cell r="K17117" t="str">
            <v>u</v>
          </cell>
          <cell r="L17117">
            <v>3</v>
          </cell>
          <cell r="M17117">
            <v>40940</v>
          </cell>
          <cell r="N17117">
            <v>42223</v>
          </cell>
          <cell r="O17117" t="str">
            <v>Y</v>
          </cell>
          <cell r="R17117" t="str">
            <v>Global</v>
          </cell>
          <cell r="T17117" t="str">
            <v>Index</v>
          </cell>
          <cell r="U17117" t="str">
            <v>Financial</v>
          </cell>
          <cell r="V17117" t="str">
            <v>Flat</v>
          </cell>
          <cell r="W17117" t="str">
            <v>Gasoil</v>
          </cell>
        </row>
        <row r="17118">
          <cell r="A17118" t="str">
            <v>PGMED07</v>
          </cell>
          <cell r="B17118" t="str">
            <v>IN</v>
          </cell>
          <cell r="C17118" t="str">
            <v>Gasoil Index Med Cts/Gal</v>
          </cell>
          <cell r="D17118" t="str">
            <v>USC</v>
          </cell>
          <cell r="E17118" t="str">
            <v>GAL</v>
          </cell>
          <cell r="I17118" t="str">
            <v>DW</v>
          </cell>
          <cell r="J17118" t="str">
            <v>16:30 UK</v>
          </cell>
          <cell r="K17118" t="str">
            <v>u</v>
          </cell>
          <cell r="L17118">
            <v>3</v>
          </cell>
          <cell r="M17118">
            <v>40940</v>
          </cell>
          <cell r="N17118">
            <v>42223</v>
          </cell>
          <cell r="O17118" t="str">
            <v>Y</v>
          </cell>
          <cell r="R17118" t="str">
            <v>Mediterranean</v>
          </cell>
          <cell r="S17118" t="str">
            <v>Mediterranean</v>
          </cell>
          <cell r="T17118" t="str">
            <v>Index</v>
          </cell>
          <cell r="U17118" t="str">
            <v>Financial</v>
          </cell>
          <cell r="V17118" t="str">
            <v>Flat</v>
          </cell>
          <cell r="W17118" t="str">
            <v>Gasoil</v>
          </cell>
        </row>
        <row r="17119">
          <cell r="A17119" t="str">
            <v>PGMED08</v>
          </cell>
          <cell r="B17119" t="str">
            <v>IN</v>
          </cell>
          <cell r="C17119" t="str">
            <v>Gasoil Index Med $/Bbl</v>
          </cell>
          <cell r="D17119" t="str">
            <v>USD</v>
          </cell>
          <cell r="E17119" t="str">
            <v>BBL</v>
          </cell>
          <cell r="I17119" t="str">
            <v>DW</v>
          </cell>
          <cell r="J17119" t="str">
            <v>16:30 UK</v>
          </cell>
          <cell r="K17119" t="str">
            <v>u</v>
          </cell>
          <cell r="L17119">
            <v>3</v>
          </cell>
          <cell r="M17119">
            <v>40940</v>
          </cell>
          <cell r="N17119">
            <v>42223</v>
          </cell>
          <cell r="O17119" t="str">
            <v>Y</v>
          </cell>
          <cell r="R17119" t="str">
            <v>Mediterranean</v>
          </cell>
          <cell r="S17119" t="str">
            <v>Mediterranean</v>
          </cell>
          <cell r="T17119" t="str">
            <v>Index</v>
          </cell>
          <cell r="U17119" t="str">
            <v>Financial</v>
          </cell>
          <cell r="V17119" t="str">
            <v>Flat</v>
          </cell>
          <cell r="W17119" t="str">
            <v>Gasoil</v>
          </cell>
        </row>
        <row r="17120">
          <cell r="A17120" t="str">
            <v>PGMED09</v>
          </cell>
          <cell r="B17120" t="str">
            <v>IN</v>
          </cell>
          <cell r="C17120" t="str">
            <v>Gasoil Index Med $/MT</v>
          </cell>
          <cell r="D17120" t="str">
            <v>USD</v>
          </cell>
          <cell r="E17120" t="str">
            <v>MT</v>
          </cell>
          <cell r="I17120" t="str">
            <v>DW</v>
          </cell>
          <cell r="J17120" t="str">
            <v>16:30 UK</v>
          </cell>
          <cell r="K17120" t="str">
            <v>u</v>
          </cell>
          <cell r="L17120">
            <v>3</v>
          </cell>
          <cell r="M17120">
            <v>40940</v>
          </cell>
          <cell r="N17120">
            <v>42223</v>
          </cell>
          <cell r="O17120" t="str">
            <v>Y</v>
          </cell>
          <cell r="R17120" t="str">
            <v>Mediterranean</v>
          </cell>
          <cell r="S17120" t="str">
            <v>Mediterranean</v>
          </cell>
          <cell r="T17120" t="str">
            <v>Index</v>
          </cell>
          <cell r="U17120" t="str">
            <v>Financial</v>
          </cell>
          <cell r="V17120" t="str">
            <v>Flat</v>
          </cell>
          <cell r="W17120" t="str">
            <v>Gasoil</v>
          </cell>
        </row>
        <row r="17121">
          <cell r="A17121" t="str">
            <v>PGMIV00</v>
          </cell>
          <cell r="B17121" t="str">
            <v>IN</v>
          </cell>
          <cell r="C17121" t="str">
            <v>Gasoil Index MidEast and Africa Value</v>
          </cell>
          <cell r="D17121" t="str">
            <v>USD</v>
          </cell>
          <cell r="E17121" t="str">
            <v>PCT</v>
          </cell>
          <cell r="I17121" t="str">
            <v>DW</v>
          </cell>
          <cell r="J17121" t="str">
            <v>16:30 UK</v>
          </cell>
          <cell r="K17121" t="str">
            <v>u</v>
          </cell>
          <cell r="L17121">
            <v>2</v>
          </cell>
          <cell r="M17121">
            <v>40940</v>
          </cell>
          <cell r="N17121">
            <v>42223</v>
          </cell>
          <cell r="O17121" t="str">
            <v>Y</v>
          </cell>
          <cell r="R17121" t="str">
            <v>Global</v>
          </cell>
          <cell r="T17121" t="str">
            <v>Index</v>
          </cell>
          <cell r="U17121" t="str">
            <v>Financial</v>
          </cell>
          <cell r="V17121" t="str">
            <v>Flat</v>
          </cell>
          <cell r="W17121" t="str">
            <v>Gasoil</v>
          </cell>
        </row>
        <row r="17122">
          <cell r="A17122" t="str">
            <v>PGNWE07</v>
          </cell>
          <cell r="B17122" t="str">
            <v>IN</v>
          </cell>
          <cell r="C17122" t="str">
            <v>Gasoil Index NW Europe Cts/Gal</v>
          </cell>
          <cell r="D17122" t="str">
            <v>USC</v>
          </cell>
          <cell r="E17122" t="str">
            <v>GAL</v>
          </cell>
          <cell r="I17122" t="str">
            <v>DW</v>
          </cell>
          <cell r="J17122" t="str">
            <v>16:30 UK</v>
          </cell>
          <cell r="K17122" t="str">
            <v>u</v>
          </cell>
          <cell r="L17122">
            <v>3</v>
          </cell>
          <cell r="M17122">
            <v>40940</v>
          </cell>
          <cell r="N17122">
            <v>42223</v>
          </cell>
          <cell r="O17122" t="str">
            <v>Y</v>
          </cell>
          <cell r="R17122" t="str">
            <v>North West Europe</v>
          </cell>
          <cell r="S17122" t="str">
            <v>North West Europe</v>
          </cell>
          <cell r="T17122" t="str">
            <v>Index</v>
          </cell>
          <cell r="U17122" t="str">
            <v>Financial</v>
          </cell>
          <cell r="V17122" t="str">
            <v>Flat</v>
          </cell>
          <cell r="W17122" t="str">
            <v>Gasoil</v>
          </cell>
        </row>
        <row r="17123">
          <cell r="A17123" t="str">
            <v>PGNWE08</v>
          </cell>
          <cell r="B17123" t="str">
            <v>IN</v>
          </cell>
          <cell r="C17123" t="str">
            <v>Gasoil Index NW Europe $/Bbl</v>
          </cell>
          <cell r="D17123" t="str">
            <v>USD</v>
          </cell>
          <cell r="E17123" t="str">
            <v>BBL</v>
          </cell>
          <cell r="I17123" t="str">
            <v>DW</v>
          </cell>
          <cell r="J17123" t="str">
            <v>16:30 UK</v>
          </cell>
          <cell r="K17123" t="str">
            <v>u</v>
          </cell>
          <cell r="L17123">
            <v>3</v>
          </cell>
          <cell r="M17123">
            <v>40940</v>
          </cell>
          <cell r="N17123">
            <v>42223</v>
          </cell>
          <cell r="O17123" t="str">
            <v>Y</v>
          </cell>
          <cell r="R17123" t="str">
            <v>North West Europe</v>
          </cell>
          <cell r="S17123" t="str">
            <v>North West Europe</v>
          </cell>
          <cell r="T17123" t="str">
            <v>Index</v>
          </cell>
          <cell r="U17123" t="str">
            <v>Financial</v>
          </cell>
          <cell r="V17123" t="str">
            <v>Flat</v>
          </cell>
          <cell r="W17123" t="str">
            <v>Gasoil</v>
          </cell>
        </row>
        <row r="17124">
          <cell r="A17124" t="str">
            <v>PGNWE09</v>
          </cell>
          <cell r="B17124" t="str">
            <v>IN</v>
          </cell>
          <cell r="C17124" t="str">
            <v>Gasoil Index NW Europe $/MT</v>
          </cell>
          <cell r="D17124" t="str">
            <v>USD</v>
          </cell>
          <cell r="E17124" t="str">
            <v>MT</v>
          </cell>
          <cell r="I17124" t="str">
            <v>DW</v>
          </cell>
          <cell r="J17124" t="str">
            <v>16:30 UK</v>
          </cell>
          <cell r="K17124" t="str">
            <v>u</v>
          </cell>
          <cell r="L17124">
            <v>3</v>
          </cell>
          <cell r="M17124">
            <v>40940</v>
          </cell>
          <cell r="N17124">
            <v>42223</v>
          </cell>
          <cell r="O17124" t="str">
            <v>Y</v>
          </cell>
          <cell r="R17124" t="str">
            <v>North West Europe</v>
          </cell>
          <cell r="S17124" t="str">
            <v>North West Europe</v>
          </cell>
          <cell r="T17124" t="str">
            <v>Index</v>
          </cell>
          <cell r="U17124" t="str">
            <v>Financial</v>
          </cell>
          <cell r="V17124" t="str">
            <v>Flat</v>
          </cell>
          <cell r="W17124" t="str">
            <v>Gasoil</v>
          </cell>
        </row>
        <row r="17125">
          <cell r="A17125" t="str">
            <v>PGRIV00</v>
          </cell>
          <cell r="B17125" t="str">
            <v>IN</v>
          </cell>
          <cell r="C17125" t="str">
            <v>Gasoil Index Russia Value</v>
          </cell>
          <cell r="D17125" t="str">
            <v>USD</v>
          </cell>
          <cell r="E17125" t="str">
            <v>PCT</v>
          </cell>
          <cell r="I17125" t="str">
            <v>DW</v>
          </cell>
          <cell r="J17125" t="str">
            <v>16:30 Moscow Standard</v>
          </cell>
          <cell r="K17125" t="str">
            <v>u</v>
          </cell>
          <cell r="L17125">
            <v>2</v>
          </cell>
          <cell r="M17125">
            <v>40940</v>
          </cell>
          <cell r="N17125">
            <v>42223</v>
          </cell>
          <cell r="O17125" t="str">
            <v>Y</v>
          </cell>
          <cell r="R17125" t="str">
            <v>Russia</v>
          </cell>
          <cell r="S17125" t="str">
            <v>Russia</v>
          </cell>
          <cell r="T17125" t="str">
            <v>Index</v>
          </cell>
          <cell r="U17125" t="str">
            <v>Financial</v>
          </cell>
          <cell r="V17125" t="str">
            <v>Flat</v>
          </cell>
          <cell r="W17125" t="str">
            <v>Gasoil</v>
          </cell>
        </row>
        <row r="17126">
          <cell r="A17126" t="str">
            <v>PGRUS07</v>
          </cell>
          <cell r="B17126" t="str">
            <v>IN</v>
          </cell>
          <cell r="C17126" t="str">
            <v>Gasoil Index Russia Cts/Gal</v>
          </cell>
          <cell r="D17126" t="str">
            <v>USC</v>
          </cell>
          <cell r="E17126" t="str">
            <v>GAL</v>
          </cell>
          <cell r="I17126" t="str">
            <v>DW</v>
          </cell>
          <cell r="J17126" t="str">
            <v>16:30 Moscow Standard</v>
          </cell>
          <cell r="K17126" t="str">
            <v>u</v>
          </cell>
          <cell r="L17126">
            <v>3</v>
          </cell>
          <cell r="M17126">
            <v>40940</v>
          </cell>
          <cell r="N17126">
            <v>42223</v>
          </cell>
          <cell r="O17126" t="str">
            <v>Y</v>
          </cell>
          <cell r="R17126" t="str">
            <v>Russia</v>
          </cell>
          <cell r="S17126" t="str">
            <v>Russia</v>
          </cell>
          <cell r="T17126" t="str">
            <v>Index</v>
          </cell>
          <cell r="U17126" t="str">
            <v>Financial</v>
          </cell>
          <cell r="V17126" t="str">
            <v>Flat</v>
          </cell>
          <cell r="W17126" t="str">
            <v>Gasoil</v>
          </cell>
        </row>
        <row r="17127">
          <cell r="A17127" t="str">
            <v>PGRUS08</v>
          </cell>
          <cell r="B17127" t="str">
            <v>IN</v>
          </cell>
          <cell r="C17127" t="str">
            <v>Gasoil Index Russia $/Bbl</v>
          </cell>
          <cell r="D17127" t="str">
            <v>USD</v>
          </cell>
          <cell r="E17127" t="str">
            <v>BBL</v>
          </cell>
          <cell r="I17127" t="str">
            <v>DW</v>
          </cell>
          <cell r="J17127" t="str">
            <v>16:30 Moscow Standard</v>
          </cell>
          <cell r="K17127" t="str">
            <v>u</v>
          </cell>
          <cell r="L17127">
            <v>3</v>
          </cell>
          <cell r="M17127">
            <v>40940</v>
          </cell>
          <cell r="N17127">
            <v>42223</v>
          </cell>
          <cell r="O17127" t="str">
            <v>Y</v>
          </cell>
          <cell r="R17127" t="str">
            <v>Russia</v>
          </cell>
          <cell r="S17127" t="str">
            <v>Russia</v>
          </cell>
          <cell r="T17127" t="str">
            <v>Index</v>
          </cell>
          <cell r="U17127" t="str">
            <v>Financial</v>
          </cell>
          <cell r="V17127" t="str">
            <v>Flat</v>
          </cell>
          <cell r="W17127" t="str">
            <v>Gasoil</v>
          </cell>
        </row>
        <row r="17128">
          <cell r="A17128" t="str">
            <v>PGRUS09</v>
          </cell>
          <cell r="B17128" t="str">
            <v>IN</v>
          </cell>
          <cell r="C17128" t="str">
            <v>Gasoil Index Russia $/MT</v>
          </cell>
          <cell r="D17128" t="str">
            <v>USD</v>
          </cell>
          <cell r="E17128" t="str">
            <v>MT</v>
          </cell>
          <cell r="I17128" t="str">
            <v>DW</v>
          </cell>
          <cell r="J17128" t="str">
            <v>16:30 Moscow Standard</v>
          </cell>
          <cell r="K17128" t="str">
            <v>u</v>
          </cell>
          <cell r="L17128">
            <v>3</v>
          </cell>
          <cell r="M17128">
            <v>40940</v>
          </cell>
          <cell r="N17128">
            <v>42223</v>
          </cell>
          <cell r="O17128" t="str">
            <v>Y</v>
          </cell>
          <cell r="R17128" t="str">
            <v>Russia</v>
          </cell>
          <cell r="S17128" t="str">
            <v>Russia</v>
          </cell>
          <cell r="T17128" t="str">
            <v>Index</v>
          </cell>
          <cell r="U17128" t="str">
            <v>Financial</v>
          </cell>
          <cell r="V17128" t="str">
            <v>Flat</v>
          </cell>
          <cell r="W17128" t="str">
            <v>Gasoil</v>
          </cell>
        </row>
        <row r="17129">
          <cell r="A17129" t="str">
            <v>PGSJK07</v>
          </cell>
          <cell r="B17129" t="str">
            <v>IN</v>
          </cell>
          <cell r="C17129" t="str">
            <v>Gasoil Index Singapore+Japan+Korea Cts/Gal</v>
          </cell>
          <cell r="D17129" t="str">
            <v>USC</v>
          </cell>
          <cell r="E17129" t="str">
            <v>GAL</v>
          </cell>
          <cell r="I17129" t="str">
            <v>DW</v>
          </cell>
          <cell r="J17129" t="str">
            <v>16:30 Singapore</v>
          </cell>
          <cell r="K17129" t="str">
            <v>u</v>
          </cell>
          <cell r="L17129">
            <v>3</v>
          </cell>
          <cell r="M17129">
            <v>40940</v>
          </cell>
          <cell r="N17129">
            <v>42223</v>
          </cell>
          <cell r="O17129" t="str">
            <v>Y</v>
          </cell>
          <cell r="R17129" t="str">
            <v>Japan, Korea and Singapore</v>
          </cell>
          <cell r="S17129" t="str">
            <v>Japan, Korea and Singapore</v>
          </cell>
          <cell r="T17129" t="str">
            <v>Index</v>
          </cell>
          <cell r="U17129" t="str">
            <v>Financial</v>
          </cell>
          <cell r="V17129" t="str">
            <v>Flat</v>
          </cell>
          <cell r="W17129" t="str">
            <v>Gasoil</v>
          </cell>
        </row>
        <row r="17130">
          <cell r="A17130" t="str">
            <v>PGSJK08</v>
          </cell>
          <cell r="B17130" t="str">
            <v>IN</v>
          </cell>
          <cell r="C17130" t="str">
            <v>Gasoil Index Singapore+Japan+Korea $/Bbl</v>
          </cell>
          <cell r="D17130" t="str">
            <v>USD</v>
          </cell>
          <cell r="E17130" t="str">
            <v>BBL</v>
          </cell>
          <cell r="I17130" t="str">
            <v>DW</v>
          </cell>
          <cell r="J17130" t="str">
            <v>16:30 Singapore</v>
          </cell>
          <cell r="K17130" t="str">
            <v>u</v>
          </cell>
          <cell r="L17130">
            <v>3</v>
          </cell>
          <cell r="M17130">
            <v>40940</v>
          </cell>
          <cell r="N17130">
            <v>42223</v>
          </cell>
          <cell r="O17130" t="str">
            <v>Y</v>
          </cell>
          <cell r="R17130" t="str">
            <v>Japan, Korea and Singapore</v>
          </cell>
          <cell r="S17130" t="str">
            <v>Japan, Korea and Singapore</v>
          </cell>
          <cell r="T17130" t="str">
            <v>Index</v>
          </cell>
          <cell r="U17130" t="str">
            <v>Financial</v>
          </cell>
          <cell r="V17130" t="str">
            <v>Flat</v>
          </cell>
          <cell r="W17130" t="str">
            <v>Gasoil</v>
          </cell>
        </row>
        <row r="17131">
          <cell r="A17131" t="str">
            <v>PGSJK09</v>
          </cell>
          <cell r="B17131" t="str">
            <v>IN</v>
          </cell>
          <cell r="C17131" t="str">
            <v>Gasoil Index Singapore+Japan+Korea $/MT</v>
          </cell>
          <cell r="D17131" t="str">
            <v>USD</v>
          </cell>
          <cell r="E17131" t="str">
            <v>MT</v>
          </cell>
          <cell r="I17131" t="str">
            <v>DW</v>
          </cell>
          <cell r="J17131" t="str">
            <v>16:30 Singapore</v>
          </cell>
          <cell r="K17131" t="str">
            <v>u</v>
          </cell>
          <cell r="L17131">
            <v>3</v>
          </cell>
          <cell r="M17131">
            <v>40940</v>
          </cell>
          <cell r="N17131">
            <v>42223</v>
          </cell>
          <cell r="O17131" t="str">
            <v>Y</v>
          </cell>
          <cell r="R17131" t="str">
            <v>Japan, Korea and Singapore</v>
          </cell>
          <cell r="S17131" t="str">
            <v>Japan, Korea and Singapore</v>
          </cell>
          <cell r="T17131" t="str">
            <v>Index</v>
          </cell>
          <cell r="U17131" t="str">
            <v>Financial</v>
          </cell>
          <cell r="V17131" t="str">
            <v>Flat</v>
          </cell>
          <cell r="W17131" t="str">
            <v>Gasoil</v>
          </cell>
        </row>
        <row r="17132">
          <cell r="A17132" t="str">
            <v>PGUSC07</v>
          </cell>
          <cell r="B17132" t="str">
            <v>IN</v>
          </cell>
          <cell r="C17132" t="str">
            <v>Gasoil Index US and Canada Cts/Gal</v>
          </cell>
          <cell r="D17132" t="str">
            <v>USC</v>
          </cell>
          <cell r="E17132" t="str">
            <v>GAL</v>
          </cell>
          <cell r="I17132" t="str">
            <v>DW</v>
          </cell>
          <cell r="J17132" t="str">
            <v>15:15 US Eastern</v>
          </cell>
          <cell r="K17132" t="str">
            <v>u</v>
          </cell>
          <cell r="L17132">
            <v>3</v>
          </cell>
          <cell r="M17132">
            <v>40940</v>
          </cell>
          <cell r="N17132">
            <v>42223</v>
          </cell>
          <cell r="O17132" t="str">
            <v>Y</v>
          </cell>
          <cell r="R17132" t="str">
            <v>North America</v>
          </cell>
          <cell r="S17132" t="str">
            <v>North America</v>
          </cell>
          <cell r="T17132" t="str">
            <v>Index</v>
          </cell>
          <cell r="U17132" t="str">
            <v>Financial</v>
          </cell>
          <cell r="V17132" t="str">
            <v>Flat</v>
          </cell>
          <cell r="W17132" t="str">
            <v>Gasoil</v>
          </cell>
        </row>
        <row r="17133">
          <cell r="A17133" t="str">
            <v>PGUSC08</v>
          </cell>
          <cell r="B17133" t="str">
            <v>IN</v>
          </cell>
          <cell r="C17133" t="str">
            <v>Gasoil Index US and Canada $/Bbl</v>
          </cell>
          <cell r="D17133" t="str">
            <v>USD</v>
          </cell>
          <cell r="E17133" t="str">
            <v>BBL</v>
          </cell>
          <cell r="I17133" t="str">
            <v>DW</v>
          </cell>
          <cell r="J17133" t="str">
            <v>15:15 US Eastern</v>
          </cell>
          <cell r="K17133" t="str">
            <v>u</v>
          </cell>
          <cell r="L17133">
            <v>3</v>
          </cell>
          <cell r="M17133">
            <v>40940</v>
          </cell>
          <cell r="N17133">
            <v>42223</v>
          </cell>
          <cell r="O17133" t="str">
            <v>Y</v>
          </cell>
          <cell r="R17133" t="str">
            <v>North America</v>
          </cell>
          <cell r="S17133" t="str">
            <v>North America</v>
          </cell>
          <cell r="T17133" t="str">
            <v>Index</v>
          </cell>
          <cell r="U17133" t="str">
            <v>Financial</v>
          </cell>
          <cell r="V17133" t="str">
            <v>Flat</v>
          </cell>
          <cell r="W17133" t="str">
            <v>Gasoil</v>
          </cell>
        </row>
        <row r="17134">
          <cell r="A17134" t="str">
            <v>PGUSC09</v>
          </cell>
          <cell r="B17134" t="str">
            <v>IN</v>
          </cell>
          <cell r="C17134" t="str">
            <v>Gasoil Index US and Canada $/MT</v>
          </cell>
          <cell r="D17134" t="str">
            <v>USD</v>
          </cell>
          <cell r="E17134" t="str">
            <v>BBL</v>
          </cell>
          <cell r="I17134" t="str">
            <v>DW</v>
          </cell>
          <cell r="J17134" t="str">
            <v>15:15 US Eastern</v>
          </cell>
          <cell r="K17134" t="str">
            <v>u</v>
          </cell>
          <cell r="L17134">
            <v>3</v>
          </cell>
          <cell r="M17134">
            <v>40940</v>
          </cell>
          <cell r="N17134">
            <v>42223</v>
          </cell>
          <cell r="O17134" t="str">
            <v>Y</v>
          </cell>
          <cell r="R17134" t="str">
            <v>North America</v>
          </cell>
          <cell r="S17134" t="str">
            <v>North America</v>
          </cell>
          <cell r="T17134" t="str">
            <v>Index</v>
          </cell>
          <cell r="U17134" t="str">
            <v>Financial</v>
          </cell>
          <cell r="V17134" t="str">
            <v>Flat</v>
          </cell>
          <cell r="W17134" t="str">
            <v>Gasoil</v>
          </cell>
        </row>
        <row r="17135">
          <cell r="A17135" t="str">
            <v>PHAKX00</v>
          </cell>
          <cell r="B17135" t="str">
            <v>UG</v>
          </cell>
          <cell r="C17135" t="str">
            <v>MTBE FOB USGC Barge</v>
          </cell>
          <cell r="D17135" t="str">
            <v>USC</v>
          </cell>
          <cell r="E17135" t="str">
            <v>GAL</v>
          </cell>
          <cell r="F17135">
            <v>3.55</v>
          </cell>
          <cell r="G17135" t="str">
            <v>*</v>
          </cell>
          <cell r="H17135" t="str">
            <v>MT</v>
          </cell>
          <cell r="I17135" t="str">
            <v>DW</v>
          </cell>
          <cell r="J17135" t="str">
            <v>15:15 US Eastern</v>
          </cell>
          <cell r="K17135" t="str">
            <v>lhc</v>
          </cell>
          <cell r="L17135">
            <v>3</v>
          </cell>
          <cell r="M17135">
            <v>33679</v>
          </cell>
          <cell r="N17135">
            <v>42223</v>
          </cell>
          <cell r="O17135" t="str">
            <v>Y</v>
          </cell>
          <cell r="P17135" t="str">
            <v>FOB</v>
          </cell>
          <cell r="Q17135" t="str">
            <v>Barge</v>
          </cell>
          <cell r="R17135" t="str">
            <v>US Gulf Coast</v>
          </cell>
          <cell r="S17135" t="str">
            <v>Beaumont-Port Arthur, Lake Charles and Greater Houston</v>
          </cell>
          <cell r="T17135" t="str">
            <v>Spot</v>
          </cell>
          <cell r="U17135" t="str">
            <v>Physical</v>
          </cell>
          <cell r="V17135" t="str">
            <v>Flat</v>
          </cell>
          <cell r="W17135" t="str">
            <v>MTBE</v>
          </cell>
        </row>
        <row r="17136">
          <cell r="A17136" t="str">
            <v>PHALF00</v>
          </cell>
          <cell r="B17136" t="str">
            <v>CS</v>
          </cell>
          <cell r="C17136" t="str">
            <v>MTBE FOB Spore</v>
          </cell>
          <cell r="D17136" t="str">
            <v>USD</v>
          </cell>
          <cell r="E17136" t="str">
            <v>MT</v>
          </cell>
          <cell r="F17136">
            <v>3.55</v>
          </cell>
          <cell r="G17136" t="str">
            <v>/</v>
          </cell>
          <cell r="H17136" t="str">
            <v>BBL</v>
          </cell>
          <cell r="I17136" t="str">
            <v>DW</v>
          </cell>
          <cell r="J17136" t="str">
            <v>16:30 Singapore</v>
          </cell>
          <cell r="K17136" t="str">
            <v>lhc</v>
          </cell>
          <cell r="L17136">
            <v>3</v>
          </cell>
          <cell r="M17136">
            <v>34225</v>
          </cell>
          <cell r="N17136">
            <v>42222</v>
          </cell>
          <cell r="O17136" t="str">
            <v>Y</v>
          </cell>
          <cell r="P17136" t="str">
            <v>FOB</v>
          </cell>
          <cell r="Q17136" t="str">
            <v>Cargo</v>
          </cell>
          <cell r="R17136" t="str">
            <v>Singapore</v>
          </cell>
          <cell r="S17136" t="str">
            <v>Singapore</v>
          </cell>
          <cell r="T17136" t="str">
            <v>Spot</v>
          </cell>
          <cell r="U17136" t="str">
            <v>Physical</v>
          </cell>
          <cell r="V17136" t="str">
            <v>Flat</v>
          </cell>
          <cell r="W17136" t="str">
            <v>MTBE</v>
          </cell>
        </row>
        <row r="17137">
          <cell r="A17137" t="str">
            <v>PHAVQ03</v>
          </cell>
          <cell r="B17137" t="str">
            <v>MA</v>
          </cell>
          <cell r="C17137" t="str">
            <v>MTBE FOB USGC Barge MAvg</v>
          </cell>
          <cell r="D17137" t="str">
            <v>USC</v>
          </cell>
          <cell r="E17137" t="str">
            <v>GAL</v>
          </cell>
          <cell r="F17137">
            <v>3.55</v>
          </cell>
          <cell r="G17137" t="str">
            <v>*</v>
          </cell>
          <cell r="H17137" t="str">
            <v>MT</v>
          </cell>
          <cell r="I17137" t="str">
            <v>MA</v>
          </cell>
          <cell r="J17137" t="str">
            <v>15:15 US Eastern</v>
          </cell>
          <cell r="K17137" t="str">
            <v>lhc</v>
          </cell>
          <cell r="L17137">
            <v>3</v>
          </cell>
          <cell r="M17137">
            <v>35065</v>
          </cell>
          <cell r="N17137">
            <v>42186</v>
          </cell>
          <cell r="O17137" t="str">
            <v>Y</v>
          </cell>
          <cell r="P17137" t="str">
            <v>FOB</v>
          </cell>
          <cell r="Q17137" t="str">
            <v>Barge</v>
          </cell>
          <cell r="R17137" t="str">
            <v>US Gulf Coast</v>
          </cell>
          <cell r="S17137" t="str">
            <v>Beaumont-Port Arthur, Lake Charles and Greater Houston</v>
          </cell>
          <cell r="T17137" t="str">
            <v>Spot</v>
          </cell>
          <cell r="U17137" t="str">
            <v>Physical</v>
          </cell>
          <cell r="V17137" t="str">
            <v>Flat</v>
          </cell>
          <cell r="W17137" t="str">
            <v>MTBE</v>
          </cell>
        </row>
        <row r="17138">
          <cell r="A17138" t="str">
            <v>PHAWV03</v>
          </cell>
          <cell r="B17138" t="str">
            <v>MA</v>
          </cell>
          <cell r="C17138" t="str">
            <v>Benzene USGC cargo MAvg</v>
          </cell>
          <cell r="D17138" t="str">
            <v>USC</v>
          </cell>
          <cell r="E17138" t="str">
            <v>GAL</v>
          </cell>
          <cell r="F17138">
            <v>2.99</v>
          </cell>
          <cell r="G17138" t="str">
            <v>*</v>
          </cell>
          <cell r="H17138" t="str">
            <v>MT</v>
          </cell>
          <cell r="I17138" t="str">
            <v>MA</v>
          </cell>
          <cell r="J17138" t="str">
            <v>15:15 US Eastern</v>
          </cell>
          <cell r="K17138" t="str">
            <v>lhc</v>
          </cell>
          <cell r="L17138">
            <v>3</v>
          </cell>
          <cell r="M17138">
            <v>35065</v>
          </cell>
          <cell r="N17138">
            <v>42186</v>
          </cell>
          <cell r="O17138" t="str">
            <v>Y</v>
          </cell>
          <cell r="Q17138" t="str">
            <v>Cargo</v>
          </cell>
          <cell r="R17138" t="str">
            <v>US Gulf Coast</v>
          </cell>
          <cell r="S17138" t="str">
            <v>US Gulf Coast</v>
          </cell>
          <cell r="T17138" t="str">
            <v>Spot</v>
          </cell>
          <cell r="U17138" t="str">
            <v>Physical</v>
          </cell>
          <cell r="V17138" t="str">
            <v>Flat</v>
          </cell>
          <cell r="W17138" t="str">
            <v>Benzene</v>
          </cell>
        </row>
        <row r="17139">
          <cell r="A17139" t="str">
            <v>PJAAA00</v>
          </cell>
          <cell r="B17139" t="str">
            <v>AG</v>
          </cell>
          <cell r="C17139" t="str">
            <v>Jet Kero FOB Arab Gulf Cargo</v>
          </cell>
          <cell r="D17139" t="str">
            <v>USD</v>
          </cell>
          <cell r="E17139" t="str">
            <v>BBL</v>
          </cell>
          <cell r="F17139">
            <v>7.9</v>
          </cell>
          <cell r="G17139" t="str">
            <v>*</v>
          </cell>
          <cell r="H17139" t="str">
            <v>MT</v>
          </cell>
          <cell r="I17139" t="str">
            <v>DW</v>
          </cell>
          <cell r="J17139" t="str">
            <v>16:30 Singapore</v>
          </cell>
          <cell r="K17139" t="str">
            <v>lhc</v>
          </cell>
          <cell r="L17139">
            <v>3</v>
          </cell>
          <cell r="M17139">
            <v>29955</v>
          </cell>
          <cell r="N17139">
            <v>42222</v>
          </cell>
          <cell r="O17139" t="str">
            <v>Y</v>
          </cell>
          <cell r="P17139" t="str">
            <v>FOB</v>
          </cell>
          <cell r="Q17139" t="str">
            <v>Cargo</v>
          </cell>
          <cell r="R17139" t="str">
            <v>Persian Gulf</v>
          </cell>
          <cell r="S17139" t="str">
            <v>Fujairah and Jebel Ali</v>
          </cell>
          <cell r="T17139" t="str">
            <v>Spot</v>
          </cell>
          <cell r="U17139" t="str">
            <v>Physical</v>
          </cell>
          <cell r="V17139" t="str">
            <v>Flat</v>
          </cell>
          <cell r="W17139" t="str">
            <v>Jet fuel</v>
          </cell>
          <cell r="X17139" t="str">
            <v>Def Stan 91-91 A1</v>
          </cell>
          <cell r="Y17139">
            <v>0.3</v>
          </cell>
          <cell r="Z17139">
            <v>-47</v>
          </cell>
          <cell r="AB17139">
            <v>38</v>
          </cell>
          <cell r="AD17139">
            <v>8</v>
          </cell>
          <cell r="AE17139">
            <v>807.5</v>
          </cell>
          <cell r="AF17139">
            <v>43.61</v>
          </cell>
        </row>
        <row r="17140">
          <cell r="A17140" t="str">
            <v>PJAAA03</v>
          </cell>
          <cell r="B17140" t="str">
            <v>MA</v>
          </cell>
          <cell r="C17140" t="str">
            <v>Jet Kero FOB Arab Gulf Cargo MAvg</v>
          </cell>
          <cell r="D17140" t="str">
            <v>USD</v>
          </cell>
          <cell r="E17140" t="str">
            <v>BBL</v>
          </cell>
          <cell r="F17140">
            <v>7.9</v>
          </cell>
          <cell r="G17140" t="str">
            <v>*</v>
          </cell>
          <cell r="H17140" t="str">
            <v>MT</v>
          </cell>
          <cell r="I17140" t="str">
            <v>MA</v>
          </cell>
          <cell r="J17140" t="str">
            <v>16:30 Singapore</v>
          </cell>
          <cell r="K17140" t="str">
            <v>lhc</v>
          </cell>
          <cell r="L17140">
            <v>3</v>
          </cell>
          <cell r="M17140">
            <v>32540</v>
          </cell>
          <cell r="N17140">
            <v>42186</v>
          </cell>
          <cell r="O17140" t="str">
            <v>Y</v>
          </cell>
          <cell r="P17140" t="str">
            <v>FOB</v>
          </cell>
          <cell r="Q17140" t="str">
            <v>Cargo</v>
          </cell>
          <cell r="R17140" t="str">
            <v>Persian Gulf</v>
          </cell>
          <cell r="S17140" t="str">
            <v>Fujairah and Jebel Ali</v>
          </cell>
          <cell r="T17140" t="str">
            <v>Spot</v>
          </cell>
          <cell r="U17140" t="str">
            <v>Physical</v>
          </cell>
          <cell r="V17140" t="str">
            <v>Flat</v>
          </cell>
          <cell r="W17140" t="str">
            <v>Jet fuel</v>
          </cell>
          <cell r="X17140" t="str">
            <v>Def Stan 91-91 A1</v>
          </cell>
          <cell r="Y17140">
            <v>0.3</v>
          </cell>
          <cell r="Z17140">
            <v>-47</v>
          </cell>
          <cell r="AB17140">
            <v>38</v>
          </cell>
          <cell r="AD17140">
            <v>8</v>
          </cell>
          <cell r="AE17140">
            <v>807.5</v>
          </cell>
          <cell r="AF17140">
            <v>43.61</v>
          </cell>
        </row>
        <row r="17141">
          <cell r="A17141" t="str">
            <v>PJAAB00</v>
          </cell>
          <cell r="B17141" t="str">
            <v>JFZ</v>
          </cell>
          <cell r="C17141" t="str">
            <v>Jet Fuel Alaska Contract Wk</v>
          </cell>
          <cell r="D17141" t="str">
            <v>USC</v>
          </cell>
          <cell r="E17141" t="str">
            <v>GAL</v>
          </cell>
          <cell r="F17141">
            <v>3.19</v>
          </cell>
          <cell r="G17141" t="str">
            <v>*</v>
          </cell>
          <cell r="H17141" t="str">
            <v>MT</v>
          </cell>
          <cell r="I17141" t="str">
            <v>WA</v>
          </cell>
          <cell r="J17141" t="str">
            <v>15:15 US Eastern</v>
          </cell>
          <cell r="K17141" t="str">
            <v>lh</v>
          </cell>
          <cell r="L17141">
            <v>2</v>
          </cell>
          <cell r="M17141">
            <v>32231</v>
          </cell>
          <cell r="N17141">
            <v>41390</v>
          </cell>
          <cell r="P17141" t="str">
            <v>DAP</v>
          </cell>
          <cell r="Q17141" t="str">
            <v>Pipeline</v>
          </cell>
          <cell r="R17141" t="str">
            <v>US West Coast</v>
          </cell>
          <cell r="S17141" t="str">
            <v>Alaska</v>
          </cell>
          <cell r="T17141" t="str">
            <v>Spot</v>
          </cell>
          <cell r="U17141" t="str">
            <v>Physical</v>
          </cell>
          <cell r="V17141" t="str">
            <v>Flat</v>
          </cell>
          <cell r="W17141" t="str">
            <v>Jet fuel</v>
          </cell>
          <cell r="X17141" t="str">
            <v>Kinder Morgan - Jet Fuel - Code 15</v>
          </cell>
          <cell r="Y17141">
            <v>0.3</v>
          </cell>
          <cell r="Z17141">
            <v>-40</v>
          </cell>
          <cell r="AB17141">
            <v>40.5</v>
          </cell>
          <cell r="AD17141">
            <v>8</v>
          </cell>
          <cell r="AE17141">
            <v>805.7</v>
          </cell>
          <cell r="AF17141">
            <v>44</v>
          </cell>
        </row>
        <row r="17142">
          <cell r="A17142" t="str">
            <v>PJAAC00</v>
          </cell>
          <cell r="B17142" t="str">
            <v>JFZ</v>
          </cell>
          <cell r="C17142" t="str">
            <v>Jet Fuel Boston Contract Wk</v>
          </cell>
          <cell r="D17142" t="str">
            <v>USC</v>
          </cell>
          <cell r="E17142" t="str">
            <v>GAL</v>
          </cell>
          <cell r="F17142">
            <v>3.3</v>
          </cell>
          <cell r="G17142" t="str">
            <v>*</v>
          </cell>
          <cell r="H17142" t="str">
            <v>MT</v>
          </cell>
          <cell r="I17142" t="str">
            <v>WA</v>
          </cell>
          <cell r="J17142" t="str">
            <v>15:15 US Eastern</v>
          </cell>
          <cell r="K17142" t="str">
            <v>lh</v>
          </cell>
          <cell r="L17142">
            <v>2</v>
          </cell>
          <cell r="M17142">
            <v>32231</v>
          </cell>
          <cell r="N17142">
            <v>41390</v>
          </cell>
          <cell r="P17142" t="str">
            <v>DAP</v>
          </cell>
          <cell r="Q17142" t="str">
            <v>Pipeline</v>
          </cell>
          <cell r="R17142" t="str">
            <v>US Atlantic Coast</v>
          </cell>
          <cell r="S17142" t="str">
            <v>Boston</v>
          </cell>
          <cell r="T17142" t="str">
            <v>Spot</v>
          </cell>
          <cell r="U17142" t="str">
            <v>Physical</v>
          </cell>
          <cell r="V17142" t="str">
            <v>Flat</v>
          </cell>
          <cell r="W17142" t="str">
            <v>Jet fuel</v>
          </cell>
          <cell r="X17142" t="str">
            <v>Buckeye - Grade 182</v>
          </cell>
          <cell r="Y17142">
            <v>0.3</v>
          </cell>
          <cell r="Z17142">
            <v>-40</v>
          </cell>
          <cell r="AB17142">
            <v>42.2</v>
          </cell>
          <cell r="AD17142">
            <v>8</v>
          </cell>
          <cell r="AE17142">
            <v>805.7</v>
          </cell>
          <cell r="AF17142">
            <v>44</v>
          </cell>
        </row>
        <row r="17143">
          <cell r="A17143" t="str">
            <v>PJAAD00</v>
          </cell>
          <cell r="B17143" t="str">
            <v>CC</v>
          </cell>
          <cell r="C17143" t="str">
            <v>Jet Kero Caribbean Cargo $/mt</v>
          </cell>
          <cell r="D17143" t="str">
            <v>USD</v>
          </cell>
          <cell r="E17143" t="str">
            <v>MT</v>
          </cell>
          <cell r="F17143">
            <v>3.23</v>
          </cell>
          <cell r="G17143" t="str">
            <v>/</v>
          </cell>
          <cell r="H17143" t="str">
            <v>BBL</v>
          </cell>
          <cell r="I17143" t="str">
            <v>DW</v>
          </cell>
          <cell r="J17143" t="str">
            <v>15:15 US Eastern</v>
          </cell>
          <cell r="K17143" t="str">
            <v>lhc</v>
          </cell>
          <cell r="L17143">
            <v>3</v>
          </cell>
          <cell r="M17143">
            <v>28492</v>
          </cell>
          <cell r="N17143">
            <v>42223</v>
          </cell>
          <cell r="O17143" t="str">
            <v>Y</v>
          </cell>
          <cell r="P17143" t="str">
            <v>FOB</v>
          </cell>
          <cell r="Q17143" t="str">
            <v>Cargo</v>
          </cell>
          <cell r="R17143" t="str">
            <v>Caribbean</v>
          </cell>
          <cell r="S17143" t="str">
            <v>Caribbean</v>
          </cell>
          <cell r="T17143" t="str">
            <v>Spot</v>
          </cell>
          <cell r="U17143" t="str">
            <v>Physical</v>
          </cell>
          <cell r="V17143" t="str">
            <v>Flat</v>
          </cell>
          <cell r="W17143" t="str">
            <v>Jet fuel</v>
          </cell>
          <cell r="X17143" t="str">
            <v>Def Stan 91-91 A1</v>
          </cell>
          <cell r="Y17143">
            <v>0.3</v>
          </cell>
          <cell r="Z17143">
            <v>-47</v>
          </cell>
          <cell r="AB17143">
            <v>38</v>
          </cell>
          <cell r="AD17143">
            <v>8</v>
          </cell>
          <cell r="AE17143">
            <v>807.5</v>
          </cell>
          <cell r="AF17143">
            <v>43.61</v>
          </cell>
        </row>
        <row r="17144">
          <cell r="A17144" t="str">
            <v>PJAAD03</v>
          </cell>
          <cell r="B17144" t="str">
            <v>MA</v>
          </cell>
          <cell r="C17144" t="str">
            <v>Jet Kero Caribbean Cargo $/mt MAvg</v>
          </cell>
          <cell r="D17144" t="str">
            <v>USD</v>
          </cell>
          <cell r="E17144" t="str">
            <v>MT</v>
          </cell>
          <cell r="F17144">
            <v>3.23</v>
          </cell>
          <cell r="G17144" t="str">
            <v>*</v>
          </cell>
          <cell r="H17144" t="str">
            <v>MT</v>
          </cell>
          <cell r="I17144" t="str">
            <v>MA</v>
          </cell>
          <cell r="J17144" t="str">
            <v>15:15 US Eastern</v>
          </cell>
          <cell r="K17144" t="str">
            <v>lhc</v>
          </cell>
          <cell r="L17144">
            <v>3</v>
          </cell>
          <cell r="M17144">
            <v>32540</v>
          </cell>
          <cell r="N17144">
            <v>42186</v>
          </cell>
          <cell r="O17144" t="str">
            <v>Y</v>
          </cell>
          <cell r="P17144" t="str">
            <v>FOB</v>
          </cell>
          <cell r="Q17144" t="str">
            <v>Cargo</v>
          </cell>
          <cell r="R17144" t="str">
            <v>Caribbean</v>
          </cell>
          <cell r="S17144" t="str">
            <v>Caribbean</v>
          </cell>
          <cell r="T17144" t="str">
            <v>Spot</v>
          </cell>
          <cell r="U17144" t="str">
            <v>Physical</v>
          </cell>
          <cell r="V17144" t="str">
            <v>Flat</v>
          </cell>
          <cell r="W17144" t="str">
            <v>Jet fuel</v>
          </cell>
          <cell r="X17144" t="str">
            <v>Def Stan 91-91 A1</v>
          </cell>
          <cell r="Y17144">
            <v>0.3</v>
          </cell>
          <cell r="Z17144">
            <v>-47</v>
          </cell>
          <cell r="AB17144">
            <v>38</v>
          </cell>
          <cell r="AD17144">
            <v>8</v>
          </cell>
          <cell r="AE17144">
            <v>807.5</v>
          </cell>
          <cell r="AF17144">
            <v>43.61</v>
          </cell>
        </row>
        <row r="17145">
          <cell r="A17145" t="str">
            <v>PJAAD10</v>
          </cell>
          <cell r="B17145" t="str">
            <v>CC</v>
          </cell>
          <cell r="C17145" t="str">
            <v>Jet Kero Caribbean Cargo cts/gal</v>
          </cell>
          <cell r="D17145" t="str">
            <v>USC</v>
          </cell>
          <cell r="E17145" t="str">
            <v>GAL</v>
          </cell>
          <cell r="F17145">
            <v>3.23</v>
          </cell>
          <cell r="G17145" t="str">
            <v>*</v>
          </cell>
          <cell r="H17145" t="str">
            <v>BBL</v>
          </cell>
          <cell r="I17145" t="str">
            <v>DW</v>
          </cell>
          <cell r="J17145" t="str">
            <v>15:15 US Eastern</v>
          </cell>
          <cell r="K17145" t="str">
            <v>lhc</v>
          </cell>
          <cell r="L17145">
            <v>3</v>
          </cell>
          <cell r="M17145">
            <v>29221</v>
          </cell>
          <cell r="N17145">
            <v>42223</v>
          </cell>
          <cell r="O17145" t="str">
            <v>Y</v>
          </cell>
          <cell r="P17145" t="str">
            <v>FOB</v>
          </cell>
          <cell r="Q17145" t="str">
            <v>Cargo</v>
          </cell>
          <cell r="R17145" t="str">
            <v>Caribbean</v>
          </cell>
          <cell r="S17145" t="str">
            <v>Caribbean</v>
          </cell>
          <cell r="T17145" t="str">
            <v>Spot</v>
          </cell>
          <cell r="U17145" t="str">
            <v>Physical</v>
          </cell>
          <cell r="V17145" t="str">
            <v>Flat</v>
          </cell>
          <cell r="W17145" t="str">
            <v>Jet fuel</v>
          </cell>
          <cell r="X17145" t="str">
            <v>Def Stan 91-91 A1</v>
          </cell>
          <cell r="Y17145">
            <v>0.3</v>
          </cell>
          <cell r="Z17145">
            <v>-47</v>
          </cell>
          <cell r="AB17145">
            <v>38</v>
          </cell>
          <cell r="AD17145">
            <v>8</v>
          </cell>
          <cell r="AE17145">
            <v>807.5</v>
          </cell>
          <cell r="AF17145">
            <v>43.61</v>
          </cell>
        </row>
        <row r="17146">
          <cell r="A17146" t="str">
            <v>PJAAD13</v>
          </cell>
          <cell r="B17146" t="str">
            <v>CC</v>
          </cell>
          <cell r="C17146" t="str">
            <v>Jet Kero Caribbean Cargo cts/gal MAvg</v>
          </cell>
          <cell r="D17146" t="str">
            <v>USC</v>
          </cell>
          <cell r="E17146" t="str">
            <v>GAL</v>
          </cell>
          <cell r="F17146">
            <v>3.23</v>
          </cell>
          <cell r="G17146" t="str">
            <v>*</v>
          </cell>
          <cell r="H17146" t="str">
            <v>MT</v>
          </cell>
          <cell r="I17146" t="str">
            <v>MA</v>
          </cell>
          <cell r="J17146" t="str">
            <v>15:15 US Eastern</v>
          </cell>
          <cell r="K17146" t="str">
            <v>lhc</v>
          </cell>
          <cell r="L17146">
            <v>3</v>
          </cell>
          <cell r="M17146">
            <v>41030</v>
          </cell>
          <cell r="N17146">
            <v>42186</v>
          </cell>
          <cell r="O17146" t="str">
            <v>Y</v>
          </cell>
          <cell r="P17146" t="str">
            <v>FOB</v>
          </cell>
          <cell r="Q17146" t="str">
            <v>Cargo</v>
          </cell>
          <cell r="R17146" t="str">
            <v>Caribbean</v>
          </cell>
          <cell r="S17146" t="str">
            <v>Caribbean</v>
          </cell>
          <cell r="T17146" t="str">
            <v>Spot</v>
          </cell>
          <cell r="U17146" t="str">
            <v>Physical</v>
          </cell>
          <cell r="V17146" t="str">
            <v>Flat</v>
          </cell>
          <cell r="W17146" t="str">
            <v>Jet fuel</v>
          </cell>
          <cell r="X17146" t="str">
            <v>Def Stan 91-91 A1</v>
          </cell>
          <cell r="Y17146">
            <v>0.3</v>
          </cell>
          <cell r="Z17146">
            <v>-47</v>
          </cell>
          <cell r="AB17146">
            <v>38</v>
          </cell>
          <cell r="AD17146">
            <v>8</v>
          </cell>
          <cell r="AE17146">
            <v>807.5</v>
          </cell>
          <cell r="AF17146">
            <v>43.61</v>
          </cell>
        </row>
        <row r="17147">
          <cell r="A17147" t="str">
            <v>PJAAE00</v>
          </cell>
          <cell r="B17147" t="str">
            <v>JFZ</v>
          </cell>
          <cell r="C17147" t="str">
            <v>Jet Fuel E Chicago Spot</v>
          </cell>
          <cell r="D17147" t="str">
            <v>USC</v>
          </cell>
          <cell r="E17147" t="str">
            <v>GAL</v>
          </cell>
          <cell r="F17147">
            <v>3.32</v>
          </cell>
          <cell r="G17147" t="str">
            <v>*</v>
          </cell>
          <cell r="H17147" t="str">
            <v>MT</v>
          </cell>
          <cell r="I17147" t="str">
            <v>WA</v>
          </cell>
          <cell r="J17147" t="str">
            <v>15:15 US Eastern</v>
          </cell>
          <cell r="K17147" t="str">
            <v>lh</v>
          </cell>
          <cell r="L17147">
            <v>2</v>
          </cell>
          <cell r="M17147">
            <v>32231</v>
          </cell>
          <cell r="N17147">
            <v>41390</v>
          </cell>
          <cell r="P17147" t="str">
            <v>DAP</v>
          </cell>
          <cell r="Q17147" t="str">
            <v>Pipeline</v>
          </cell>
          <cell r="R17147" t="str">
            <v>Chicago</v>
          </cell>
          <cell r="S17147" t="str">
            <v>Chicago</v>
          </cell>
          <cell r="T17147" t="str">
            <v>Spot</v>
          </cell>
          <cell r="U17147" t="str">
            <v>Physical</v>
          </cell>
          <cell r="V17147" t="str">
            <v>Flat</v>
          </cell>
          <cell r="W17147" t="str">
            <v>Jet fuel</v>
          </cell>
          <cell r="X17147" t="str">
            <v>Explorer - Jet Fuel - Code 51, 54</v>
          </cell>
          <cell r="Y17147">
            <v>0.3</v>
          </cell>
          <cell r="Z17147">
            <v>-40</v>
          </cell>
          <cell r="AB17147">
            <v>42.2</v>
          </cell>
          <cell r="AD17147">
            <v>8</v>
          </cell>
          <cell r="AE17147">
            <v>805.7</v>
          </cell>
          <cell r="AF17147">
            <v>44</v>
          </cell>
        </row>
        <row r="17148">
          <cell r="A17148" t="str">
            <v>PJAAF00</v>
          </cell>
          <cell r="B17148" t="str">
            <v>WC</v>
          </cell>
          <cell r="C17148" t="str">
            <v>Jet Kero FOB Chicago Pipe</v>
          </cell>
          <cell r="D17148" t="str">
            <v>USC</v>
          </cell>
          <cell r="E17148" t="str">
            <v>GAL</v>
          </cell>
          <cell r="F17148">
            <v>3.32</v>
          </cell>
          <cell r="G17148" t="str">
            <v>*</v>
          </cell>
          <cell r="H17148" t="str">
            <v>MT</v>
          </cell>
          <cell r="I17148" t="str">
            <v>DW</v>
          </cell>
          <cell r="J17148" t="str">
            <v>15:15 US Eastern</v>
          </cell>
          <cell r="K17148" t="str">
            <v>lhc</v>
          </cell>
          <cell r="L17148">
            <v>3</v>
          </cell>
          <cell r="M17148">
            <v>33240</v>
          </cell>
          <cell r="N17148">
            <v>42223</v>
          </cell>
          <cell r="O17148" t="str">
            <v>Y</v>
          </cell>
          <cell r="P17148" t="str">
            <v>DAP</v>
          </cell>
          <cell r="Q17148" t="str">
            <v>Pipeline</v>
          </cell>
          <cell r="R17148" t="str">
            <v>Chicago</v>
          </cell>
          <cell r="S17148" t="str">
            <v>Chicago</v>
          </cell>
          <cell r="T17148" t="str">
            <v>Spot</v>
          </cell>
          <cell r="U17148" t="str">
            <v>Physical</v>
          </cell>
          <cell r="V17148" t="str">
            <v>Flat</v>
          </cell>
          <cell r="W17148" t="str">
            <v>Jet fuel</v>
          </cell>
          <cell r="X17148" t="str">
            <v>Platts - Jet Fuel - Americas - 01</v>
          </cell>
          <cell r="Y17148">
            <v>0.3</v>
          </cell>
          <cell r="AB17148">
            <v>42</v>
          </cell>
          <cell r="AE17148">
            <v>805.7</v>
          </cell>
          <cell r="AF17148">
            <v>44</v>
          </cell>
        </row>
        <row r="17149">
          <cell r="A17149" t="str">
            <v>PJAAF03</v>
          </cell>
          <cell r="B17149" t="str">
            <v>MA</v>
          </cell>
          <cell r="C17149" t="str">
            <v>Jet Kero FOB Chicago Pipe MAvg</v>
          </cell>
          <cell r="D17149" t="str">
            <v>USC</v>
          </cell>
          <cell r="E17149" t="str">
            <v>GAL</v>
          </cell>
          <cell r="F17149">
            <v>3.32</v>
          </cell>
          <cell r="G17149" t="str">
            <v>*</v>
          </cell>
          <cell r="H17149" t="str">
            <v>MT</v>
          </cell>
          <cell r="I17149" t="str">
            <v>MA</v>
          </cell>
          <cell r="J17149" t="str">
            <v>15:15 US Eastern</v>
          </cell>
          <cell r="K17149" t="str">
            <v>lhc</v>
          </cell>
          <cell r="L17149">
            <v>3</v>
          </cell>
          <cell r="M17149">
            <v>33239</v>
          </cell>
          <cell r="N17149">
            <v>42186</v>
          </cell>
          <cell r="O17149" t="str">
            <v>Y</v>
          </cell>
          <cell r="P17149" t="str">
            <v>DAP</v>
          </cell>
          <cell r="Q17149" t="str">
            <v>Pipeline</v>
          </cell>
          <cell r="R17149" t="str">
            <v>Chicago</v>
          </cell>
          <cell r="S17149" t="str">
            <v>Chicago</v>
          </cell>
          <cell r="T17149" t="str">
            <v>Spot</v>
          </cell>
          <cell r="U17149" t="str">
            <v>Physical</v>
          </cell>
          <cell r="V17149" t="str">
            <v>Flat</v>
          </cell>
          <cell r="W17149" t="str">
            <v>Jet fuel</v>
          </cell>
          <cell r="X17149" t="str">
            <v>Platts - Jet Fuel - Americas - 01</v>
          </cell>
          <cell r="Y17149">
            <v>0.3</v>
          </cell>
          <cell r="AB17149">
            <v>42</v>
          </cell>
          <cell r="AE17149">
            <v>805.7</v>
          </cell>
          <cell r="AF17149">
            <v>44</v>
          </cell>
        </row>
        <row r="17150">
          <cell r="A17150" t="str">
            <v>PJAAG00</v>
          </cell>
          <cell r="B17150" t="str">
            <v>JFZ</v>
          </cell>
          <cell r="C17150" t="str">
            <v>Jet Fuel E Chicago Contract Wk</v>
          </cell>
          <cell r="D17150" t="str">
            <v>USC</v>
          </cell>
          <cell r="E17150" t="str">
            <v>GAL</v>
          </cell>
          <cell r="F17150">
            <v>3.32</v>
          </cell>
          <cell r="G17150" t="str">
            <v>*</v>
          </cell>
          <cell r="H17150" t="str">
            <v>MT</v>
          </cell>
          <cell r="I17150" t="str">
            <v>WA</v>
          </cell>
          <cell r="J17150" t="str">
            <v>15:15 US Eastern</v>
          </cell>
          <cell r="K17150" t="str">
            <v>lh</v>
          </cell>
          <cell r="L17150">
            <v>2</v>
          </cell>
          <cell r="M17150">
            <v>32231</v>
          </cell>
          <cell r="N17150">
            <v>41390</v>
          </cell>
          <cell r="P17150" t="str">
            <v>DAP</v>
          </cell>
          <cell r="Q17150" t="str">
            <v>Pipeline</v>
          </cell>
          <cell r="R17150" t="str">
            <v>Chicago</v>
          </cell>
          <cell r="S17150" t="str">
            <v>Chicago</v>
          </cell>
          <cell r="T17150" t="str">
            <v>Spot</v>
          </cell>
          <cell r="U17150" t="str">
            <v>Physical</v>
          </cell>
          <cell r="V17150" t="str">
            <v>Flat</v>
          </cell>
          <cell r="W17150" t="str">
            <v>Jet fuel</v>
          </cell>
          <cell r="X17150" t="str">
            <v>Explorer - Jet Fuel - Code 51, 54</v>
          </cell>
          <cell r="Y17150">
            <v>0.3</v>
          </cell>
          <cell r="Z17150">
            <v>-40</v>
          </cell>
          <cell r="AB17150">
            <v>42.2</v>
          </cell>
          <cell r="AD17150">
            <v>8</v>
          </cell>
          <cell r="AE17150">
            <v>805.7</v>
          </cell>
          <cell r="AF17150">
            <v>44</v>
          </cell>
        </row>
        <row r="17151">
          <cell r="A17151" t="str">
            <v>PJAAH00</v>
          </cell>
          <cell r="B17151" t="str">
            <v>JFZ</v>
          </cell>
          <cell r="C17151" t="str">
            <v>Jet Fuel Denver Contract Wk</v>
          </cell>
          <cell r="D17151" t="str">
            <v>USC</v>
          </cell>
          <cell r="E17151" t="str">
            <v>GAL</v>
          </cell>
          <cell r="F17151">
            <v>3.19</v>
          </cell>
          <cell r="G17151" t="str">
            <v>*</v>
          </cell>
          <cell r="H17151" t="str">
            <v>MT</v>
          </cell>
          <cell r="I17151" t="str">
            <v>WA</v>
          </cell>
          <cell r="J17151" t="str">
            <v>15:15 US Eastern</v>
          </cell>
          <cell r="K17151" t="str">
            <v>lh</v>
          </cell>
          <cell r="L17151">
            <v>2</v>
          </cell>
          <cell r="M17151">
            <v>32231</v>
          </cell>
          <cell r="N17151">
            <v>41390</v>
          </cell>
          <cell r="P17151" t="str">
            <v>DAP</v>
          </cell>
          <cell r="Q17151" t="str">
            <v>Pipeline</v>
          </cell>
          <cell r="R17151" t="str">
            <v>Group 3</v>
          </cell>
          <cell r="S17151" t="str">
            <v>Denver</v>
          </cell>
          <cell r="T17151" t="str">
            <v>Spot</v>
          </cell>
          <cell r="U17151" t="str">
            <v>Physical</v>
          </cell>
          <cell r="V17151" t="str">
            <v>Flat</v>
          </cell>
          <cell r="W17151" t="str">
            <v>Jet fuel</v>
          </cell>
          <cell r="X17151" t="str">
            <v>Magellan - Jet Fuel - Grade Q</v>
          </cell>
          <cell r="Y17151">
            <v>0.3</v>
          </cell>
          <cell r="Z17151">
            <v>-40</v>
          </cell>
          <cell r="AB17151">
            <v>42.2</v>
          </cell>
          <cell r="AD17151">
            <v>8</v>
          </cell>
          <cell r="AE17151">
            <v>805.6</v>
          </cell>
          <cell r="AF17151">
            <v>43.97</v>
          </cell>
        </row>
        <row r="17152">
          <cell r="A17152" t="str">
            <v>PJAAI00</v>
          </cell>
          <cell r="B17152" t="str">
            <v>PG</v>
          </cell>
          <cell r="C17152" t="str">
            <v>Jet Kero Group 3 Pipeline</v>
          </cell>
          <cell r="D17152" t="str">
            <v>USC</v>
          </cell>
          <cell r="E17152" t="str">
            <v>GAL</v>
          </cell>
          <cell r="F17152">
            <v>3.32</v>
          </cell>
          <cell r="G17152" t="str">
            <v>*</v>
          </cell>
          <cell r="H17152" t="str">
            <v>MT</v>
          </cell>
          <cell r="I17152" t="str">
            <v>DW</v>
          </cell>
          <cell r="J17152" t="str">
            <v>15:15 US Eastern</v>
          </cell>
          <cell r="K17152" t="str">
            <v>lhc</v>
          </cell>
          <cell r="L17152">
            <v>3</v>
          </cell>
          <cell r="M17152">
            <v>33240</v>
          </cell>
          <cell r="N17152">
            <v>42223</v>
          </cell>
          <cell r="O17152" t="str">
            <v>Y</v>
          </cell>
          <cell r="P17152" t="str">
            <v>DAP</v>
          </cell>
          <cell r="Q17152" t="str">
            <v>Pipeline</v>
          </cell>
          <cell r="R17152" t="str">
            <v>Group 3</v>
          </cell>
          <cell r="S17152" t="str">
            <v>Tulsa</v>
          </cell>
          <cell r="T17152" t="str">
            <v>Spot</v>
          </cell>
          <cell r="U17152" t="str">
            <v>Physical</v>
          </cell>
          <cell r="V17152" t="str">
            <v>Flat</v>
          </cell>
          <cell r="W17152" t="str">
            <v>Jet fuel</v>
          </cell>
          <cell r="X17152" t="str">
            <v>Magellan - Jet Fuel - Grade Q</v>
          </cell>
          <cell r="Y17152">
            <v>0.3</v>
          </cell>
          <cell r="Z17152">
            <v>-40</v>
          </cell>
          <cell r="AB17152">
            <v>42</v>
          </cell>
          <cell r="AD17152">
            <v>8</v>
          </cell>
          <cell r="AE17152">
            <v>805.6</v>
          </cell>
          <cell r="AF17152">
            <v>43.97</v>
          </cell>
        </row>
        <row r="17153">
          <cell r="A17153" t="str">
            <v>PJAAI03</v>
          </cell>
          <cell r="B17153" t="str">
            <v>MA</v>
          </cell>
          <cell r="C17153" t="str">
            <v>Jet Kero Group 3 Pipeline MAvg</v>
          </cell>
          <cell r="D17153" t="str">
            <v>USC</v>
          </cell>
          <cell r="E17153" t="str">
            <v>GAL</v>
          </cell>
          <cell r="F17153">
            <v>3.32</v>
          </cell>
          <cell r="G17153" t="str">
            <v>*</v>
          </cell>
          <cell r="H17153" t="str">
            <v>MT</v>
          </cell>
          <cell r="I17153" t="str">
            <v>MA</v>
          </cell>
          <cell r="J17153" t="str">
            <v>15:15 US Eastern</v>
          </cell>
          <cell r="K17153" t="str">
            <v>lhc</v>
          </cell>
          <cell r="L17153">
            <v>3</v>
          </cell>
          <cell r="M17153">
            <v>33239</v>
          </cell>
          <cell r="N17153">
            <v>42186</v>
          </cell>
          <cell r="O17153" t="str">
            <v>Y</v>
          </cell>
          <cell r="P17153" t="str">
            <v>DAP</v>
          </cell>
          <cell r="Q17153" t="str">
            <v>Pipeline</v>
          </cell>
          <cell r="R17153" t="str">
            <v>Group 3</v>
          </cell>
          <cell r="S17153" t="str">
            <v>Tulsa</v>
          </cell>
          <cell r="T17153" t="str">
            <v>Spot</v>
          </cell>
          <cell r="U17153" t="str">
            <v>Physical</v>
          </cell>
          <cell r="V17153" t="str">
            <v>Flat</v>
          </cell>
          <cell r="W17153" t="str">
            <v>Jet fuel</v>
          </cell>
          <cell r="X17153" t="str">
            <v>Magellan - Jet Fuel - Grade Q</v>
          </cell>
          <cell r="Y17153">
            <v>0.3</v>
          </cell>
          <cell r="Z17153">
            <v>-40</v>
          </cell>
          <cell r="AB17153">
            <v>42</v>
          </cell>
          <cell r="AD17153">
            <v>8</v>
          </cell>
          <cell r="AE17153">
            <v>805.6</v>
          </cell>
          <cell r="AF17153">
            <v>43.97</v>
          </cell>
        </row>
        <row r="17154">
          <cell r="A17154" t="str">
            <v>PJAAL00</v>
          </cell>
          <cell r="B17154" t="str">
            <v>JFZ</v>
          </cell>
          <cell r="C17154" t="str">
            <v>Jet Fuel Houston Spot Wk</v>
          </cell>
          <cell r="D17154" t="str">
            <v>USC</v>
          </cell>
          <cell r="E17154" t="str">
            <v>GAL</v>
          </cell>
          <cell r="F17154">
            <v>3.32</v>
          </cell>
          <cell r="G17154" t="str">
            <v>*</v>
          </cell>
          <cell r="H17154" t="str">
            <v>MT</v>
          </cell>
          <cell r="I17154" t="str">
            <v>WA</v>
          </cell>
          <cell r="J17154" t="str">
            <v>15:15 US Eastern</v>
          </cell>
          <cell r="K17154" t="str">
            <v>lh</v>
          </cell>
          <cell r="L17154">
            <v>2</v>
          </cell>
          <cell r="M17154">
            <v>32231</v>
          </cell>
          <cell r="N17154">
            <v>41390</v>
          </cell>
          <cell r="P17154" t="str">
            <v>FOB</v>
          </cell>
          <cell r="Q17154" t="str">
            <v>Pipeline</v>
          </cell>
          <cell r="R17154" t="str">
            <v>US Gulf Coast</v>
          </cell>
          <cell r="S17154" t="str">
            <v>Houston</v>
          </cell>
          <cell r="T17154" t="str">
            <v>Spot</v>
          </cell>
          <cell r="U17154" t="str">
            <v>Physical</v>
          </cell>
          <cell r="V17154" t="str">
            <v>Flat</v>
          </cell>
          <cell r="W17154" t="str">
            <v>Jet fuel</v>
          </cell>
          <cell r="X17154" t="str">
            <v>Colonial - Jet Fuel - Grade 54</v>
          </cell>
          <cell r="Y17154">
            <v>0.3</v>
          </cell>
          <cell r="Z17154">
            <v>-40</v>
          </cell>
          <cell r="AB17154">
            <v>42</v>
          </cell>
          <cell r="AE17154">
            <v>805.7</v>
          </cell>
          <cell r="AF17154">
            <v>44</v>
          </cell>
        </row>
        <row r="17155">
          <cell r="A17155" t="str">
            <v>PJAAM00</v>
          </cell>
          <cell r="B17155" t="str">
            <v>JFZ</v>
          </cell>
          <cell r="C17155" t="str">
            <v>Jet Fuel Houston Contract Wk</v>
          </cell>
          <cell r="D17155" t="str">
            <v>USC</v>
          </cell>
          <cell r="E17155" t="str">
            <v>GAL</v>
          </cell>
          <cell r="F17155">
            <v>3.32</v>
          </cell>
          <cell r="G17155" t="str">
            <v>*</v>
          </cell>
          <cell r="H17155" t="str">
            <v>MT</v>
          </cell>
          <cell r="I17155" t="str">
            <v>WA</v>
          </cell>
          <cell r="J17155" t="str">
            <v>15:15 US Eastern</v>
          </cell>
          <cell r="K17155" t="str">
            <v>lh</v>
          </cell>
          <cell r="L17155">
            <v>2</v>
          </cell>
          <cell r="M17155">
            <v>32231</v>
          </cell>
          <cell r="N17155">
            <v>41390</v>
          </cell>
          <cell r="P17155" t="str">
            <v>FOB</v>
          </cell>
          <cell r="Q17155" t="str">
            <v>Pipeline</v>
          </cell>
          <cell r="R17155" t="str">
            <v>US Gulf Coast</v>
          </cell>
          <cell r="S17155" t="str">
            <v>Houston</v>
          </cell>
          <cell r="T17155" t="str">
            <v>Spot</v>
          </cell>
          <cell r="U17155" t="str">
            <v>Physical</v>
          </cell>
          <cell r="V17155" t="str">
            <v>Flat</v>
          </cell>
          <cell r="W17155" t="str">
            <v>Jet fuel</v>
          </cell>
          <cell r="X17155" t="str">
            <v>Colonial - Jet Fuel - Grade 54</v>
          </cell>
          <cell r="Y17155">
            <v>0.3</v>
          </cell>
          <cell r="Z17155">
            <v>-40</v>
          </cell>
          <cell r="AB17155">
            <v>42</v>
          </cell>
          <cell r="AE17155">
            <v>805.7</v>
          </cell>
          <cell r="AF17155">
            <v>44</v>
          </cell>
        </row>
        <row r="17156">
          <cell r="A17156" t="str">
            <v>PJAAN00</v>
          </cell>
          <cell r="B17156" t="str">
            <v>CJ</v>
          </cell>
          <cell r="C17156" t="str">
            <v>Jet Kero C+F Japan Cargo</v>
          </cell>
          <cell r="D17156" t="str">
            <v>USD</v>
          </cell>
          <cell r="E17156" t="str">
            <v>BBL</v>
          </cell>
          <cell r="F17156">
            <v>7.9</v>
          </cell>
          <cell r="G17156" t="str">
            <v>*</v>
          </cell>
          <cell r="H17156" t="str">
            <v>MT</v>
          </cell>
          <cell r="I17156" t="str">
            <v>DW</v>
          </cell>
          <cell r="J17156" t="str">
            <v>16:30 Singapore</v>
          </cell>
          <cell r="K17156" t="str">
            <v>lhc</v>
          </cell>
          <cell r="L17156">
            <v>3</v>
          </cell>
          <cell r="M17156">
            <v>31049</v>
          </cell>
          <cell r="N17156">
            <v>42222</v>
          </cell>
          <cell r="O17156" t="str">
            <v>Y</v>
          </cell>
          <cell r="P17156" t="str">
            <v>CFR</v>
          </cell>
          <cell r="Q17156" t="str">
            <v>Cargo</v>
          </cell>
          <cell r="R17156" t="str">
            <v>Japan</v>
          </cell>
          <cell r="S17156" t="str">
            <v>Chiba</v>
          </cell>
          <cell r="T17156" t="str">
            <v>Spot</v>
          </cell>
          <cell r="U17156" t="str">
            <v>Physical</v>
          </cell>
          <cell r="V17156" t="str">
            <v>Flat</v>
          </cell>
          <cell r="W17156" t="str">
            <v>Jet fuel</v>
          </cell>
          <cell r="X17156" t="str">
            <v>Def Stan 91-91 A1</v>
          </cell>
          <cell r="Y17156">
            <v>0.3</v>
          </cell>
          <cell r="Z17156">
            <v>-47</v>
          </cell>
          <cell r="AB17156">
            <v>38</v>
          </cell>
          <cell r="AD17156">
            <v>8</v>
          </cell>
          <cell r="AE17156">
            <v>807.5</v>
          </cell>
          <cell r="AF17156">
            <v>43.61</v>
          </cell>
        </row>
        <row r="17157">
          <cell r="A17157" t="str">
            <v>PJAAN03</v>
          </cell>
          <cell r="B17157" t="str">
            <v>MA</v>
          </cell>
          <cell r="C17157" t="str">
            <v>Jet Kero C+F Japan Cargo MAvg</v>
          </cell>
          <cell r="D17157" t="str">
            <v>USD</v>
          </cell>
          <cell r="E17157" t="str">
            <v>BBL</v>
          </cell>
          <cell r="F17157">
            <v>7.9</v>
          </cell>
          <cell r="G17157" t="str">
            <v>*</v>
          </cell>
          <cell r="H17157" t="str">
            <v>MT</v>
          </cell>
          <cell r="I17157" t="str">
            <v>MA</v>
          </cell>
          <cell r="J17157" t="str">
            <v>16:30 Singapore</v>
          </cell>
          <cell r="K17157" t="str">
            <v>lhc</v>
          </cell>
          <cell r="L17157">
            <v>3</v>
          </cell>
          <cell r="M17157">
            <v>32540</v>
          </cell>
          <cell r="N17157">
            <v>42186</v>
          </cell>
          <cell r="O17157" t="str">
            <v>Y</v>
          </cell>
          <cell r="P17157" t="str">
            <v>CFR</v>
          </cell>
          <cell r="Q17157" t="str">
            <v>Cargo</v>
          </cell>
          <cell r="R17157" t="str">
            <v>Japan</v>
          </cell>
          <cell r="S17157" t="str">
            <v>Chiba</v>
          </cell>
          <cell r="T17157" t="str">
            <v>Spot</v>
          </cell>
          <cell r="U17157" t="str">
            <v>Physical</v>
          </cell>
          <cell r="V17157" t="str">
            <v>Flat</v>
          </cell>
          <cell r="W17157" t="str">
            <v>Jet fuel</v>
          </cell>
          <cell r="X17157" t="str">
            <v>Def Stan 91-91 A1</v>
          </cell>
          <cell r="Y17157">
            <v>0.3</v>
          </cell>
          <cell r="Z17157">
            <v>-47</v>
          </cell>
          <cell r="AB17157">
            <v>38</v>
          </cell>
          <cell r="AD17157">
            <v>8</v>
          </cell>
          <cell r="AE17157">
            <v>807.5</v>
          </cell>
          <cell r="AF17157">
            <v>43.61</v>
          </cell>
        </row>
        <row r="17158">
          <cell r="A17158" t="str">
            <v>PJAAO00</v>
          </cell>
          <cell r="B17158" t="str">
            <v>JFZ</v>
          </cell>
          <cell r="C17158" t="str">
            <v>Jet Fuel Los Angeles Spot Wk</v>
          </cell>
          <cell r="D17158" t="str">
            <v>USC</v>
          </cell>
          <cell r="E17158" t="str">
            <v>GAL</v>
          </cell>
          <cell r="F17158">
            <v>3.55</v>
          </cell>
          <cell r="G17158" t="str">
            <v>*</v>
          </cell>
          <cell r="H17158" t="str">
            <v>MT</v>
          </cell>
          <cell r="I17158" t="str">
            <v>WA</v>
          </cell>
          <cell r="J17158" t="str">
            <v>15:15 US Eastern</v>
          </cell>
          <cell r="K17158" t="str">
            <v>lh</v>
          </cell>
          <cell r="L17158">
            <v>2</v>
          </cell>
          <cell r="M17158">
            <v>32231</v>
          </cell>
          <cell r="N17158">
            <v>41390</v>
          </cell>
          <cell r="P17158" t="str">
            <v>DAP</v>
          </cell>
          <cell r="Q17158" t="str">
            <v>Pipeline</v>
          </cell>
          <cell r="R17158" t="str">
            <v>US West Coast</v>
          </cell>
          <cell r="S17158" t="str">
            <v>Los Angeles</v>
          </cell>
          <cell r="T17158" t="str">
            <v>Spot</v>
          </cell>
          <cell r="U17158" t="str">
            <v>Physical</v>
          </cell>
          <cell r="V17158" t="str">
            <v>Flat</v>
          </cell>
          <cell r="W17158" t="str">
            <v>Jet fuel</v>
          </cell>
          <cell r="X17158" t="str">
            <v>Kinder Morgan - Jet Fuel - Code 15</v>
          </cell>
          <cell r="Y17158">
            <v>0.3</v>
          </cell>
          <cell r="Z17158">
            <v>-40</v>
          </cell>
          <cell r="AB17158">
            <v>40.5</v>
          </cell>
          <cell r="AD17158">
            <v>8</v>
          </cell>
          <cell r="AE17158">
            <v>805.7</v>
          </cell>
          <cell r="AF17158">
            <v>44</v>
          </cell>
        </row>
        <row r="17159">
          <cell r="A17159" t="str">
            <v>PJAAP00</v>
          </cell>
          <cell r="B17159" t="str">
            <v>UW</v>
          </cell>
          <cell r="C17159" t="str">
            <v>Jet Kero Los Angeles CA Pipeline</v>
          </cell>
          <cell r="D17159" t="str">
            <v>USC</v>
          </cell>
          <cell r="E17159" t="str">
            <v>GAL</v>
          </cell>
          <cell r="F17159">
            <v>3.19</v>
          </cell>
          <cell r="G17159" t="str">
            <v>*</v>
          </cell>
          <cell r="H17159" t="str">
            <v>MT</v>
          </cell>
          <cell r="I17159" t="str">
            <v>DW</v>
          </cell>
          <cell r="J17159" t="str">
            <v>15:15 US Eastern</v>
          </cell>
          <cell r="K17159" t="str">
            <v>lhc</v>
          </cell>
          <cell r="L17159">
            <v>3</v>
          </cell>
          <cell r="M17159">
            <v>31779</v>
          </cell>
          <cell r="N17159">
            <v>42223</v>
          </cell>
          <cell r="O17159" t="str">
            <v>Y</v>
          </cell>
          <cell r="P17159" t="str">
            <v>DAP</v>
          </cell>
          <cell r="Q17159" t="str">
            <v>Pipeline</v>
          </cell>
          <cell r="R17159" t="str">
            <v>US West Coast</v>
          </cell>
          <cell r="S17159" t="str">
            <v>Los Angeles</v>
          </cell>
          <cell r="T17159" t="str">
            <v>Spot</v>
          </cell>
          <cell r="U17159" t="str">
            <v>Physical</v>
          </cell>
          <cell r="V17159" t="str">
            <v>Flat</v>
          </cell>
          <cell r="W17159" t="str">
            <v>Jet fuel</v>
          </cell>
          <cell r="X17159" t="str">
            <v>Kinder Morgan - Jet Fuel - Code 15</v>
          </cell>
          <cell r="Y17159">
            <v>0.3</v>
          </cell>
          <cell r="Z17159">
            <v>-40</v>
          </cell>
          <cell r="AB17159">
            <v>40.5</v>
          </cell>
          <cell r="AD17159">
            <v>8</v>
          </cell>
          <cell r="AE17159">
            <v>805.7</v>
          </cell>
          <cell r="AF17159">
            <v>44</v>
          </cell>
        </row>
        <row r="17160">
          <cell r="A17160" t="str">
            <v>PJAAP03</v>
          </cell>
          <cell r="B17160" t="str">
            <v>MA</v>
          </cell>
          <cell r="C17160" t="str">
            <v>Jet Kero Los Angeles CA Pipeline MAvg</v>
          </cell>
          <cell r="D17160" t="str">
            <v>USC</v>
          </cell>
          <cell r="E17160" t="str">
            <v>GAL</v>
          </cell>
          <cell r="F17160">
            <v>3.19</v>
          </cell>
          <cell r="G17160" t="str">
            <v>*</v>
          </cell>
          <cell r="H17160" t="str">
            <v>MT</v>
          </cell>
          <cell r="I17160" t="str">
            <v>MA</v>
          </cell>
          <cell r="J17160" t="str">
            <v>15:15 US Eastern</v>
          </cell>
          <cell r="K17160" t="str">
            <v>lhc</v>
          </cell>
          <cell r="L17160">
            <v>3</v>
          </cell>
          <cell r="M17160">
            <v>32599</v>
          </cell>
          <cell r="N17160">
            <v>42186</v>
          </cell>
          <cell r="O17160" t="str">
            <v>Y</v>
          </cell>
          <cell r="P17160" t="str">
            <v>DAP</v>
          </cell>
          <cell r="Q17160" t="str">
            <v>Pipeline</v>
          </cell>
          <cell r="R17160" t="str">
            <v>US West Coast</v>
          </cell>
          <cell r="S17160" t="str">
            <v>Los Angeles</v>
          </cell>
          <cell r="T17160" t="str">
            <v>Spot</v>
          </cell>
          <cell r="U17160" t="str">
            <v>Physical</v>
          </cell>
          <cell r="V17160" t="str">
            <v>Flat</v>
          </cell>
          <cell r="W17160" t="str">
            <v>Jet fuel</v>
          </cell>
          <cell r="X17160" t="str">
            <v>Kinder Morgan - Jet Fuel - Code 15</v>
          </cell>
          <cell r="Y17160">
            <v>0.3</v>
          </cell>
          <cell r="Z17160">
            <v>-40</v>
          </cell>
          <cell r="AB17160">
            <v>40.5</v>
          </cell>
          <cell r="AD17160">
            <v>8</v>
          </cell>
          <cell r="AE17160">
            <v>805.7</v>
          </cell>
          <cell r="AF17160">
            <v>44</v>
          </cell>
        </row>
        <row r="17161">
          <cell r="A17161" t="str">
            <v>PJAAQ00</v>
          </cell>
          <cell r="B17161" t="str">
            <v>JFZ</v>
          </cell>
          <cell r="C17161" t="str">
            <v>Jet Fuel Los Angeles Contract Wk</v>
          </cell>
          <cell r="D17161" t="str">
            <v>USC</v>
          </cell>
          <cell r="E17161" t="str">
            <v>GAL</v>
          </cell>
          <cell r="F17161">
            <v>3.19</v>
          </cell>
          <cell r="G17161" t="str">
            <v>*</v>
          </cell>
          <cell r="H17161" t="str">
            <v>MT</v>
          </cell>
          <cell r="I17161" t="str">
            <v>WA</v>
          </cell>
          <cell r="J17161" t="str">
            <v>15:15 US Eastern</v>
          </cell>
          <cell r="K17161" t="str">
            <v>lh</v>
          </cell>
          <cell r="L17161">
            <v>2</v>
          </cell>
          <cell r="M17161">
            <v>32231</v>
          </cell>
          <cell r="N17161">
            <v>41390</v>
          </cell>
          <cell r="P17161" t="str">
            <v>DAP</v>
          </cell>
          <cell r="Q17161" t="str">
            <v>Pipeline</v>
          </cell>
          <cell r="R17161" t="str">
            <v>US West Coast</v>
          </cell>
          <cell r="S17161" t="str">
            <v>Los Angeles</v>
          </cell>
          <cell r="T17161" t="str">
            <v>Spot</v>
          </cell>
          <cell r="U17161" t="str">
            <v>Physical</v>
          </cell>
          <cell r="V17161" t="str">
            <v>Flat</v>
          </cell>
          <cell r="W17161" t="str">
            <v>Jet fuel</v>
          </cell>
          <cell r="X17161" t="str">
            <v>Kinder Morgan - Jet Fuel - Code 15</v>
          </cell>
          <cell r="Y17161">
            <v>0.3</v>
          </cell>
          <cell r="Z17161">
            <v>-40</v>
          </cell>
          <cell r="AB17161">
            <v>40.5</v>
          </cell>
          <cell r="AD17161">
            <v>8</v>
          </cell>
          <cell r="AE17161">
            <v>805.7</v>
          </cell>
          <cell r="AF17161">
            <v>44</v>
          </cell>
        </row>
        <row r="17162">
          <cell r="A17162" t="str">
            <v>PJAAR00</v>
          </cell>
          <cell r="B17162" t="str">
            <v>JFZ</v>
          </cell>
          <cell r="C17162" t="str">
            <v>Jet Fuel Linden Spot Wk</v>
          </cell>
          <cell r="D17162" t="str">
            <v>USC</v>
          </cell>
          <cell r="E17162" t="str">
            <v>GAL</v>
          </cell>
          <cell r="F17162">
            <v>3.3</v>
          </cell>
          <cell r="G17162" t="str">
            <v>*</v>
          </cell>
          <cell r="H17162" t="str">
            <v>MT</v>
          </cell>
          <cell r="I17162" t="str">
            <v>WA</v>
          </cell>
          <cell r="J17162" t="str">
            <v>15:15 US Eastern</v>
          </cell>
          <cell r="K17162" t="str">
            <v>lh</v>
          </cell>
          <cell r="L17162">
            <v>2</v>
          </cell>
          <cell r="M17162">
            <v>32231</v>
          </cell>
          <cell r="N17162">
            <v>41390</v>
          </cell>
          <cell r="P17162" t="str">
            <v>DAP</v>
          </cell>
          <cell r="Q17162" t="str">
            <v>Pipeline</v>
          </cell>
          <cell r="R17162" t="str">
            <v>US Atlantic Coast</v>
          </cell>
          <cell r="S17162" t="str">
            <v>Linden</v>
          </cell>
          <cell r="T17162" t="str">
            <v>Spot</v>
          </cell>
          <cell r="U17162" t="str">
            <v>Physical</v>
          </cell>
          <cell r="V17162" t="str">
            <v>Flat</v>
          </cell>
          <cell r="W17162" t="str">
            <v>Jet fuel</v>
          </cell>
          <cell r="X17162" t="str">
            <v>Buckeye - Grade 182</v>
          </cell>
          <cell r="Y17162">
            <v>0.3</v>
          </cell>
          <cell r="Z17162">
            <v>-40</v>
          </cell>
          <cell r="AB17162">
            <v>42</v>
          </cell>
          <cell r="AD17162">
            <v>8</v>
          </cell>
          <cell r="AE17162">
            <v>805.7</v>
          </cell>
          <cell r="AF17162">
            <v>44</v>
          </cell>
        </row>
        <row r="17163">
          <cell r="A17163" t="str">
            <v>PJAAS00</v>
          </cell>
          <cell r="B17163" t="str">
            <v>JFZ</v>
          </cell>
          <cell r="C17163" t="str">
            <v>Jet Fuel Linden Contract Wk</v>
          </cell>
          <cell r="D17163" t="str">
            <v>USC</v>
          </cell>
          <cell r="E17163" t="str">
            <v>GAL</v>
          </cell>
          <cell r="F17163">
            <v>3.3</v>
          </cell>
          <cell r="G17163" t="str">
            <v>*</v>
          </cell>
          <cell r="H17163" t="str">
            <v>MT</v>
          </cell>
          <cell r="I17163" t="str">
            <v>WA</v>
          </cell>
          <cell r="J17163" t="str">
            <v>15:15 US Eastern</v>
          </cell>
          <cell r="K17163" t="str">
            <v>lh</v>
          </cell>
          <cell r="L17163">
            <v>2</v>
          </cell>
          <cell r="M17163">
            <v>32231</v>
          </cell>
          <cell r="N17163">
            <v>41390</v>
          </cell>
          <cell r="P17163" t="str">
            <v>DAP</v>
          </cell>
          <cell r="Q17163" t="str">
            <v>Pipeline</v>
          </cell>
          <cell r="R17163" t="str">
            <v>US Atlantic Coast</v>
          </cell>
          <cell r="S17163" t="str">
            <v>Linden</v>
          </cell>
          <cell r="T17163" t="str">
            <v>Spot</v>
          </cell>
          <cell r="U17163" t="str">
            <v>Physical</v>
          </cell>
          <cell r="V17163" t="str">
            <v>Flat</v>
          </cell>
          <cell r="W17163" t="str">
            <v>Jet fuel</v>
          </cell>
          <cell r="X17163" t="str">
            <v>Buckeye - Grade 182</v>
          </cell>
          <cell r="Y17163">
            <v>0.3</v>
          </cell>
          <cell r="Z17163">
            <v>-40</v>
          </cell>
          <cell r="AB17163">
            <v>42</v>
          </cell>
          <cell r="AD17163">
            <v>8</v>
          </cell>
          <cell r="AE17163">
            <v>805.7</v>
          </cell>
          <cell r="AF17163">
            <v>44</v>
          </cell>
        </row>
        <row r="17164">
          <cell r="A17164" t="str">
            <v>PJAAU00</v>
          </cell>
          <cell r="B17164" t="str">
            <v>EB</v>
          </cell>
          <cell r="C17164" t="str">
            <v>Jet CIF NWE Cargo</v>
          </cell>
          <cell r="D17164" t="str">
            <v>USD</v>
          </cell>
          <cell r="E17164" t="str">
            <v>MT</v>
          </cell>
          <cell r="F17164">
            <v>7.89</v>
          </cell>
          <cell r="G17164" t="str">
            <v>/</v>
          </cell>
          <cell r="H17164" t="str">
            <v>BBL</v>
          </cell>
          <cell r="I17164" t="str">
            <v>DW</v>
          </cell>
          <cell r="J17164" t="str">
            <v>16:30 UK</v>
          </cell>
          <cell r="K17164" t="str">
            <v>lhc</v>
          </cell>
          <cell r="L17164">
            <v>3</v>
          </cell>
          <cell r="M17164">
            <v>29101</v>
          </cell>
          <cell r="N17164">
            <v>42223</v>
          </cell>
          <cell r="O17164" t="str">
            <v>Y</v>
          </cell>
          <cell r="P17164" t="str">
            <v>CIF</v>
          </cell>
          <cell r="Q17164" t="str">
            <v>Cargo</v>
          </cell>
          <cell r="R17164" t="str">
            <v>North West Europe</v>
          </cell>
          <cell r="S17164" t="str">
            <v>Rotterdam</v>
          </cell>
          <cell r="T17164" t="str">
            <v>Spot</v>
          </cell>
          <cell r="U17164" t="str">
            <v>Physical</v>
          </cell>
          <cell r="V17164" t="str">
            <v>Flat</v>
          </cell>
          <cell r="W17164" t="str">
            <v>Jet fuel</v>
          </cell>
          <cell r="X17164" t="str">
            <v>Def Stan 91-91 A1</v>
          </cell>
          <cell r="Y17164">
            <v>0.3</v>
          </cell>
          <cell r="Z17164">
            <v>-47</v>
          </cell>
          <cell r="AB17164">
            <v>38</v>
          </cell>
          <cell r="AD17164">
            <v>8</v>
          </cell>
          <cell r="AE17164">
            <v>807.5</v>
          </cell>
          <cell r="AF17164">
            <v>43.61</v>
          </cell>
        </row>
        <row r="17165">
          <cell r="A17165" t="str">
            <v>PJAAU03</v>
          </cell>
          <cell r="B17165" t="str">
            <v>EB|MA</v>
          </cell>
          <cell r="C17165" t="str">
            <v>Jet CIF NWE Cargo MAvg</v>
          </cell>
          <cell r="D17165" t="str">
            <v>USD</v>
          </cell>
          <cell r="E17165" t="str">
            <v>MT</v>
          </cell>
          <cell r="F17165">
            <v>7.89</v>
          </cell>
          <cell r="G17165" t="str">
            <v>/</v>
          </cell>
          <cell r="H17165" t="str">
            <v>BBL</v>
          </cell>
          <cell r="I17165" t="str">
            <v>MA</v>
          </cell>
          <cell r="J17165" t="str">
            <v>16:30 UK</v>
          </cell>
          <cell r="K17165" t="str">
            <v>lhc</v>
          </cell>
          <cell r="L17165">
            <v>3</v>
          </cell>
          <cell r="M17165">
            <v>32540</v>
          </cell>
          <cell r="N17165">
            <v>42186</v>
          </cell>
          <cell r="O17165" t="str">
            <v>Y</v>
          </cell>
          <cell r="P17165" t="str">
            <v>CIF</v>
          </cell>
          <cell r="Q17165" t="str">
            <v>Cargo</v>
          </cell>
          <cell r="R17165" t="str">
            <v>North West Europe</v>
          </cell>
          <cell r="S17165" t="str">
            <v>Rotterdam</v>
          </cell>
          <cell r="T17165" t="str">
            <v>Spot</v>
          </cell>
          <cell r="U17165" t="str">
            <v>Physical</v>
          </cell>
          <cell r="V17165" t="str">
            <v>Flat</v>
          </cell>
          <cell r="W17165" t="str">
            <v>Jet fuel</v>
          </cell>
          <cell r="X17165" t="str">
            <v>Def Stan 91-91 A1</v>
          </cell>
          <cell r="Y17165">
            <v>0.3</v>
          </cell>
          <cell r="Z17165">
            <v>-47</v>
          </cell>
          <cell r="AB17165">
            <v>38</v>
          </cell>
          <cell r="AD17165">
            <v>8</v>
          </cell>
          <cell r="AE17165">
            <v>807.5</v>
          </cell>
          <cell r="AF17165">
            <v>43.61</v>
          </cell>
        </row>
        <row r="17166">
          <cell r="A17166" t="str">
            <v>PJAAV00</v>
          </cell>
          <cell r="B17166" t="str">
            <v>EB</v>
          </cell>
          <cell r="C17166" t="str">
            <v>Jet FOB NWE Cargo</v>
          </cell>
          <cell r="D17166" t="str">
            <v>USD</v>
          </cell>
          <cell r="E17166" t="str">
            <v>MT</v>
          </cell>
          <cell r="F17166">
            <v>7.89</v>
          </cell>
          <cell r="G17166" t="str">
            <v>/</v>
          </cell>
          <cell r="H17166" t="str">
            <v>BBL</v>
          </cell>
          <cell r="I17166" t="str">
            <v>DW</v>
          </cell>
          <cell r="J17166" t="str">
            <v>16:30 UK</v>
          </cell>
          <cell r="K17166" t="str">
            <v>lhc</v>
          </cell>
          <cell r="L17166">
            <v>3</v>
          </cell>
          <cell r="M17166">
            <v>31594</v>
          </cell>
          <cell r="N17166">
            <v>42223</v>
          </cell>
          <cell r="O17166" t="str">
            <v>Y</v>
          </cell>
          <cell r="P17166" t="str">
            <v>FOB</v>
          </cell>
          <cell r="Q17166" t="str">
            <v>Cargo</v>
          </cell>
          <cell r="R17166" t="str">
            <v>North West Europe</v>
          </cell>
          <cell r="S17166" t="str">
            <v>North West Europe</v>
          </cell>
          <cell r="T17166" t="str">
            <v>Spot</v>
          </cell>
          <cell r="U17166" t="str">
            <v>Physical</v>
          </cell>
          <cell r="V17166" t="str">
            <v>Flat</v>
          </cell>
          <cell r="W17166" t="str">
            <v>Jet fuel</v>
          </cell>
          <cell r="X17166" t="str">
            <v>Def Stan 91-91 A1</v>
          </cell>
          <cell r="Y17166">
            <v>0.3</v>
          </cell>
          <cell r="Z17166">
            <v>-47</v>
          </cell>
          <cell r="AB17166">
            <v>38</v>
          </cell>
          <cell r="AD17166">
            <v>8</v>
          </cell>
          <cell r="AE17166">
            <v>807.5</v>
          </cell>
          <cell r="AF17166">
            <v>43.61</v>
          </cell>
        </row>
        <row r="17167">
          <cell r="A17167" t="str">
            <v>PJAAV03</v>
          </cell>
          <cell r="B17167" t="str">
            <v>EB|MA</v>
          </cell>
          <cell r="C17167" t="str">
            <v>Jet FOB NWE Cargo MAvg</v>
          </cell>
          <cell r="D17167" t="str">
            <v>USD</v>
          </cell>
          <cell r="E17167" t="str">
            <v>MT</v>
          </cell>
          <cell r="F17167">
            <v>7.89</v>
          </cell>
          <cell r="G17167" t="str">
            <v>/</v>
          </cell>
          <cell r="H17167" t="str">
            <v>BBL</v>
          </cell>
          <cell r="I17167" t="str">
            <v>MA</v>
          </cell>
          <cell r="J17167" t="str">
            <v>16:30 UK</v>
          </cell>
          <cell r="K17167" t="str">
            <v>lhc</v>
          </cell>
          <cell r="L17167">
            <v>3</v>
          </cell>
          <cell r="M17167">
            <v>32540</v>
          </cell>
          <cell r="N17167">
            <v>42186</v>
          </cell>
          <cell r="O17167" t="str">
            <v>Y</v>
          </cell>
          <cell r="P17167" t="str">
            <v>FOB</v>
          </cell>
          <cell r="Q17167" t="str">
            <v>Cargo</v>
          </cell>
          <cell r="R17167" t="str">
            <v>North West Europe</v>
          </cell>
          <cell r="S17167" t="str">
            <v>North West Europe</v>
          </cell>
          <cell r="T17167" t="str">
            <v>Spot</v>
          </cell>
          <cell r="U17167" t="str">
            <v>Physical</v>
          </cell>
          <cell r="V17167" t="str">
            <v>Flat</v>
          </cell>
          <cell r="W17167" t="str">
            <v>Jet fuel</v>
          </cell>
          <cell r="X17167" t="str">
            <v>Def Stan 91-91 A1</v>
          </cell>
          <cell r="Y17167">
            <v>0.3</v>
          </cell>
          <cell r="Z17167">
            <v>-47</v>
          </cell>
          <cell r="AB17167">
            <v>38</v>
          </cell>
          <cell r="AD17167">
            <v>8</v>
          </cell>
          <cell r="AE17167">
            <v>807.5</v>
          </cell>
          <cell r="AF17167">
            <v>43.61</v>
          </cell>
        </row>
        <row r="17168">
          <cell r="A17168" t="str">
            <v>PJAAW00</v>
          </cell>
          <cell r="B17168" t="str">
            <v>PN</v>
          </cell>
          <cell r="C17168" t="str">
            <v>Jet Kero New York Harbor Barge</v>
          </cell>
          <cell r="D17168" t="str">
            <v>USC</v>
          </cell>
          <cell r="E17168" t="str">
            <v>GAL</v>
          </cell>
          <cell r="F17168">
            <v>3.3</v>
          </cell>
          <cell r="G17168" t="str">
            <v>*</v>
          </cell>
          <cell r="H17168" t="str">
            <v>MT</v>
          </cell>
          <cell r="I17168" t="str">
            <v>DW</v>
          </cell>
          <cell r="J17168" t="str">
            <v>15:15 US Eastern</v>
          </cell>
          <cell r="K17168" t="str">
            <v>lhc</v>
          </cell>
          <cell r="L17168">
            <v>3</v>
          </cell>
          <cell r="M17168">
            <v>31293</v>
          </cell>
          <cell r="N17168">
            <v>42223</v>
          </cell>
          <cell r="O17168" t="str">
            <v>Y</v>
          </cell>
          <cell r="P17168" t="str">
            <v>FOB</v>
          </cell>
          <cell r="Q17168" t="str">
            <v>Barge</v>
          </cell>
          <cell r="R17168" t="str">
            <v>US Atlantic Coast</v>
          </cell>
          <cell r="S17168" t="str">
            <v>New York</v>
          </cell>
          <cell r="T17168" t="str">
            <v>Spot</v>
          </cell>
          <cell r="U17168" t="str">
            <v>Physical</v>
          </cell>
          <cell r="V17168" t="str">
            <v>Flat</v>
          </cell>
          <cell r="W17168" t="str">
            <v>Jet fuel</v>
          </cell>
          <cell r="X17168" t="str">
            <v>Colonial - Jet Fuel - Grade 54</v>
          </cell>
          <cell r="Y17168">
            <v>0.3</v>
          </cell>
          <cell r="Z17168">
            <v>-40</v>
          </cell>
          <cell r="AB17168">
            <v>42</v>
          </cell>
          <cell r="AD17168">
            <v>8</v>
          </cell>
          <cell r="AE17168">
            <v>805.7</v>
          </cell>
          <cell r="AF17168">
            <v>44</v>
          </cell>
        </row>
        <row r="17169">
          <cell r="A17169" t="str">
            <v>PJAAW03</v>
          </cell>
          <cell r="B17169" t="str">
            <v>MA</v>
          </cell>
          <cell r="C17169" t="str">
            <v>Jet Kero New York Harbor Barge MAvg</v>
          </cell>
          <cell r="D17169" t="str">
            <v>USC</v>
          </cell>
          <cell r="E17169" t="str">
            <v>GAL</v>
          </cell>
          <cell r="F17169">
            <v>3.3</v>
          </cell>
          <cell r="G17169" t="str">
            <v>*</v>
          </cell>
          <cell r="H17169" t="str">
            <v>MT</v>
          </cell>
          <cell r="I17169" t="str">
            <v>MA</v>
          </cell>
          <cell r="J17169" t="str">
            <v>15:15 US Eastern</v>
          </cell>
          <cell r="K17169" t="str">
            <v>lhc</v>
          </cell>
          <cell r="L17169">
            <v>3</v>
          </cell>
          <cell r="M17169">
            <v>32540</v>
          </cell>
          <cell r="N17169">
            <v>42186</v>
          </cell>
          <cell r="O17169" t="str">
            <v>Y</v>
          </cell>
          <cell r="P17169" t="str">
            <v>FOB</v>
          </cell>
          <cell r="Q17169" t="str">
            <v>Barge</v>
          </cell>
          <cell r="R17169" t="str">
            <v>US Atlantic Coast</v>
          </cell>
          <cell r="S17169" t="str">
            <v>New York</v>
          </cell>
          <cell r="T17169" t="str">
            <v>Spot</v>
          </cell>
          <cell r="U17169" t="str">
            <v>Physical</v>
          </cell>
          <cell r="V17169" t="str">
            <v>Flat</v>
          </cell>
          <cell r="W17169" t="str">
            <v>Jet fuel</v>
          </cell>
          <cell r="X17169" t="str">
            <v>Colonial - Jet Fuel - Grade 54</v>
          </cell>
          <cell r="Y17169">
            <v>0.3</v>
          </cell>
          <cell r="Z17169">
            <v>-40</v>
          </cell>
          <cell r="AB17169">
            <v>42</v>
          </cell>
          <cell r="AD17169">
            <v>8</v>
          </cell>
          <cell r="AE17169">
            <v>805.7</v>
          </cell>
          <cell r="AF17169">
            <v>44</v>
          </cell>
        </row>
        <row r="17170">
          <cell r="A17170" t="str">
            <v>PJAAX00</v>
          </cell>
          <cell r="B17170" t="str">
            <v>PNZ</v>
          </cell>
          <cell r="C17170" t="str">
            <v>Jet Kero New York Harbor Cargo</v>
          </cell>
          <cell r="D17170" t="str">
            <v>USC</v>
          </cell>
          <cell r="E17170" t="str">
            <v>GAL</v>
          </cell>
          <cell r="F17170">
            <v>3.3</v>
          </cell>
          <cell r="G17170" t="str">
            <v>*</v>
          </cell>
          <cell r="H17170" t="str">
            <v>MT</v>
          </cell>
          <cell r="I17170" t="str">
            <v>DW</v>
          </cell>
          <cell r="J17170" t="str">
            <v>15:15 US Eastern</v>
          </cell>
          <cell r="K17170" t="str">
            <v>lhc</v>
          </cell>
          <cell r="L17170">
            <v>3</v>
          </cell>
          <cell r="M17170">
            <v>31293</v>
          </cell>
          <cell r="N17170">
            <v>42094</v>
          </cell>
          <cell r="P17170" t="str">
            <v>FOB</v>
          </cell>
          <cell r="Q17170" t="str">
            <v>Cargo</v>
          </cell>
          <cell r="R17170" t="str">
            <v>US Atlantic Coast</v>
          </cell>
          <cell r="S17170" t="str">
            <v>New York</v>
          </cell>
          <cell r="T17170" t="str">
            <v>Spot</v>
          </cell>
          <cell r="U17170" t="str">
            <v>Physical</v>
          </cell>
          <cell r="V17170" t="str">
            <v>Flat</v>
          </cell>
          <cell r="W17170" t="str">
            <v>Jet fuel</v>
          </cell>
          <cell r="X17170" t="str">
            <v>Def Stan 91-91 A1</v>
          </cell>
          <cell r="Y17170">
            <v>0.3</v>
          </cell>
          <cell r="Z17170">
            <v>-47</v>
          </cell>
          <cell r="AB17170">
            <v>38</v>
          </cell>
          <cell r="AD17170">
            <v>8</v>
          </cell>
          <cell r="AE17170">
            <v>807.5</v>
          </cell>
          <cell r="AF17170">
            <v>43.61</v>
          </cell>
        </row>
        <row r="17171">
          <cell r="A17171" t="str">
            <v>PJAAX03</v>
          </cell>
          <cell r="B17171" t="str">
            <v>MAZ</v>
          </cell>
          <cell r="C17171" t="str">
            <v>Jet Kero New York Harbor Cargo MAvg</v>
          </cell>
          <cell r="D17171" t="str">
            <v>USC</v>
          </cell>
          <cell r="E17171" t="str">
            <v>GAL</v>
          </cell>
          <cell r="F17171">
            <v>3.3</v>
          </cell>
          <cell r="G17171" t="str">
            <v>*</v>
          </cell>
          <cell r="H17171" t="str">
            <v>MT</v>
          </cell>
          <cell r="I17171" t="str">
            <v>MA</v>
          </cell>
          <cell r="J17171" t="str">
            <v>15:15 US Eastern</v>
          </cell>
          <cell r="K17171" t="str">
            <v>lhc</v>
          </cell>
          <cell r="L17171">
            <v>3</v>
          </cell>
          <cell r="M17171">
            <v>32540</v>
          </cell>
          <cell r="N17171">
            <v>42064</v>
          </cell>
          <cell r="P17171" t="str">
            <v>FOB</v>
          </cell>
          <cell r="Q17171" t="str">
            <v>Cargo</v>
          </cell>
          <cell r="R17171" t="str">
            <v>US Atlantic Coast</v>
          </cell>
          <cell r="S17171" t="str">
            <v>New York</v>
          </cell>
          <cell r="T17171" t="str">
            <v>Spot</v>
          </cell>
          <cell r="U17171" t="str">
            <v>Physical</v>
          </cell>
          <cell r="V17171" t="str">
            <v>Flat</v>
          </cell>
          <cell r="W17171" t="str">
            <v>Jet fuel</v>
          </cell>
          <cell r="X17171" t="str">
            <v>Def Stan 91-91 A1</v>
          </cell>
          <cell r="Y17171">
            <v>0.3</v>
          </cell>
          <cell r="Z17171">
            <v>-47</v>
          </cell>
          <cell r="AB17171">
            <v>38</v>
          </cell>
          <cell r="AD17171">
            <v>8</v>
          </cell>
          <cell r="AE17171">
            <v>807.5</v>
          </cell>
          <cell r="AF17171">
            <v>43.61</v>
          </cell>
        </row>
        <row r="17172">
          <cell r="A17172" t="str">
            <v>PJAAY00</v>
          </cell>
          <cell r="B17172" t="str">
            <v>JFZ</v>
          </cell>
          <cell r="C17172" t="str">
            <v>Jet Fuel Pt Everglades Spot Wk</v>
          </cell>
          <cell r="D17172" t="str">
            <v>USC</v>
          </cell>
          <cell r="E17172" t="str">
            <v>GAL</v>
          </cell>
          <cell r="F17172">
            <v>3.3</v>
          </cell>
          <cell r="G17172" t="str">
            <v>*</v>
          </cell>
          <cell r="H17172" t="str">
            <v>MT</v>
          </cell>
          <cell r="I17172" t="str">
            <v>WA</v>
          </cell>
          <cell r="J17172" t="str">
            <v>15:15 US Eastern</v>
          </cell>
          <cell r="K17172" t="str">
            <v>lh</v>
          </cell>
          <cell r="L17172">
            <v>2</v>
          </cell>
          <cell r="M17172">
            <v>32231</v>
          </cell>
          <cell r="N17172">
            <v>41390</v>
          </cell>
          <cell r="P17172" t="str">
            <v>FOB</v>
          </cell>
          <cell r="Q17172" t="str">
            <v>Waterborne</v>
          </cell>
          <cell r="R17172" t="str">
            <v>US Gulf Coast</v>
          </cell>
          <cell r="S17172" t="str">
            <v>Everglades</v>
          </cell>
          <cell r="T17172" t="str">
            <v>Spot</v>
          </cell>
          <cell r="U17172" t="str">
            <v>Physical</v>
          </cell>
          <cell r="V17172" t="str">
            <v>Flat</v>
          </cell>
          <cell r="W17172" t="str">
            <v>Jet fuel</v>
          </cell>
          <cell r="X17172" t="str">
            <v>Colonial - Jet Fuel - Grade 54</v>
          </cell>
          <cell r="Y17172">
            <v>0.3</v>
          </cell>
          <cell r="Z17172">
            <v>-40</v>
          </cell>
          <cell r="AB17172">
            <v>42.2</v>
          </cell>
          <cell r="AD17172">
            <v>8</v>
          </cell>
          <cell r="AE17172">
            <v>805.7</v>
          </cell>
          <cell r="AF17172">
            <v>44</v>
          </cell>
        </row>
        <row r="17173">
          <cell r="A17173" t="str">
            <v>PJAAZ00</v>
          </cell>
          <cell r="B17173" t="str">
            <v>JFZ</v>
          </cell>
          <cell r="C17173" t="str">
            <v>JetFuel PtEverglades Contract Wk</v>
          </cell>
          <cell r="D17173" t="str">
            <v>USC</v>
          </cell>
          <cell r="E17173" t="str">
            <v>GAL</v>
          </cell>
          <cell r="F17173">
            <v>3.3</v>
          </cell>
          <cell r="G17173" t="str">
            <v>*</v>
          </cell>
          <cell r="H17173" t="str">
            <v>MT</v>
          </cell>
          <cell r="I17173" t="str">
            <v>WA</v>
          </cell>
          <cell r="J17173" t="str">
            <v>15:15 US Eastern</v>
          </cell>
          <cell r="K17173" t="str">
            <v>lh</v>
          </cell>
          <cell r="L17173">
            <v>2</v>
          </cell>
          <cell r="M17173">
            <v>32231</v>
          </cell>
          <cell r="N17173">
            <v>41390</v>
          </cell>
          <cell r="R17173" t="str">
            <v>US Gulf Coast</v>
          </cell>
          <cell r="S17173" t="str">
            <v>Everglades</v>
          </cell>
          <cell r="T17173" t="str">
            <v>Spot</v>
          </cell>
          <cell r="U17173" t="str">
            <v>Physical</v>
          </cell>
          <cell r="V17173" t="str">
            <v>Flat</v>
          </cell>
          <cell r="W17173" t="str">
            <v>Jet fuel</v>
          </cell>
          <cell r="X17173" t="str">
            <v>Colonial - Jet Fuel - Grade 54</v>
          </cell>
          <cell r="Y17173">
            <v>0.3</v>
          </cell>
          <cell r="Z17173">
            <v>-40</v>
          </cell>
          <cell r="AB17173">
            <v>42</v>
          </cell>
          <cell r="AE17173">
            <v>805.7</v>
          </cell>
          <cell r="AF17173">
            <v>44</v>
          </cell>
        </row>
        <row r="17174">
          <cell r="A17174" t="str">
            <v>PJABA00</v>
          </cell>
          <cell r="B17174" t="str">
            <v>EB</v>
          </cell>
          <cell r="C17174" t="str">
            <v>Jet FOB Rdam Barge</v>
          </cell>
          <cell r="D17174" t="str">
            <v>USD</v>
          </cell>
          <cell r="E17174" t="str">
            <v>MT</v>
          </cell>
          <cell r="F17174">
            <v>7.89</v>
          </cell>
          <cell r="G17174" t="str">
            <v>/</v>
          </cell>
          <cell r="H17174" t="str">
            <v>BBL</v>
          </cell>
          <cell r="I17174" t="str">
            <v>DW</v>
          </cell>
          <cell r="J17174" t="str">
            <v>16:30 UK</v>
          </cell>
          <cell r="K17174" t="str">
            <v>lhc</v>
          </cell>
          <cell r="L17174">
            <v>3</v>
          </cell>
          <cell r="M17174">
            <v>29101</v>
          </cell>
          <cell r="N17174">
            <v>42223</v>
          </cell>
          <cell r="O17174" t="str">
            <v>Y</v>
          </cell>
          <cell r="P17174" t="str">
            <v>FOB</v>
          </cell>
          <cell r="Q17174" t="str">
            <v>Barge</v>
          </cell>
          <cell r="R17174" t="str">
            <v>North West Europe</v>
          </cell>
          <cell r="S17174" t="str">
            <v>Rotterdam</v>
          </cell>
          <cell r="T17174" t="str">
            <v>Spot</v>
          </cell>
          <cell r="U17174" t="str">
            <v>Physical</v>
          </cell>
          <cell r="V17174" t="str">
            <v>Flat</v>
          </cell>
          <cell r="W17174" t="str">
            <v>Jet fuel</v>
          </cell>
          <cell r="X17174" t="str">
            <v>Def Stan 91-91 A1</v>
          </cell>
          <cell r="Y17174">
            <v>0.3</v>
          </cell>
          <cell r="Z17174">
            <v>-47</v>
          </cell>
          <cell r="AB17174">
            <v>38</v>
          </cell>
          <cell r="AD17174">
            <v>8</v>
          </cell>
          <cell r="AE17174">
            <v>807.5</v>
          </cell>
          <cell r="AF17174">
            <v>43.61</v>
          </cell>
        </row>
        <row r="17175">
          <cell r="A17175" t="str">
            <v>PJABA03</v>
          </cell>
          <cell r="B17175" t="str">
            <v>MA|EB</v>
          </cell>
          <cell r="C17175" t="str">
            <v>Jet FOB Rdam Barge MAvg</v>
          </cell>
          <cell r="D17175" t="str">
            <v>USD</v>
          </cell>
          <cell r="E17175" t="str">
            <v>MT</v>
          </cell>
          <cell r="F17175">
            <v>7.89</v>
          </cell>
          <cell r="G17175" t="str">
            <v>/</v>
          </cell>
          <cell r="H17175" t="str">
            <v>BBL</v>
          </cell>
          <cell r="I17175" t="str">
            <v>MA</v>
          </cell>
          <cell r="J17175" t="str">
            <v>16:30 UK</v>
          </cell>
          <cell r="K17175" t="str">
            <v>lhc</v>
          </cell>
          <cell r="L17175">
            <v>3</v>
          </cell>
          <cell r="M17175">
            <v>32540</v>
          </cell>
          <cell r="N17175">
            <v>42186</v>
          </cell>
          <cell r="O17175" t="str">
            <v>Y</v>
          </cell>
          <cell r="P17175" t="str">
            <v>FOB</v>
          </cell>
          <cell r="Q17175" t="str">
            <v>Barge</v>
          </cell>
          <cell r="R17175" t="str">
            <v>North West Europe</v>
          </cell>
          <cell r="S17175" t="str">
            <v>Rotterdam</v>
          </cell>
          <cell r="T17175" t="str">
            <v>Spot</v>
          </cell>
          <cell r="U17175" t="str">
            <v>Physical</v>
          </cell>
          <cell r="V17175" t="str">
            <v>Flat</v>
          </cell>
          <cell r="W17175" t="str">
            <v>Jet fuel</v>
          </cell>
          <cell r="X17175" t="str">
            <v>Def Stan 91-91 A1</v>
          </cell>
          <cell r="Y17175">
            <v>0.3</v>
          </cell>
          <cell r="Z17175">
            <v>-47</v>
          </cell>
          <cell r="AB17175">
            <v>38</v>
          </cell>
          <cell r="AD17175">
            <v>8</v>
          </cell>
          <cell r="AE17175">
            <v>807.5</v>
          </cell>
          <cell r="AF17175">
            <v>43.61</v>
          </cell>
        </row>
        <row r="17176">
          <cell r="A17176" t="str">
            <v>PJABB00</v>
          </cell>
          <cell r="B17176" t="str">
            <v>UW</v>
          </cell>
          <cell r="C17176" t="str">
            <v>Jet Kero Seattle WA Pipeline</v>
          </cell>
          <cell r="D17176" t="str">
            <v>USC</v>
          </cell>
          <cell r="E17176" t="str">
            <v>GAL</v>
          </cell>
          <cell r="I17176" t="str">
            <v>DW</v>
          </cell>
          <cell r="J17176" t="str">
            <v>15:15 US Eastern</v>
          </cell>
          <cell r="K17176" t="str">
            <v>lhc</v>
          </cell>
          <cell r="L17176">
            <v>3</v>
          </cell>
          <cell r="M17176">
            <v>32511</v>
          </cell>
          <cell r="N17176">
            <v>42223</v>
          </cell>
          <cell r="O17176" t="str">
            <v>Y</v>
          </cell>
          <cell r="P17176" t="str">
            <v>DAP</v>
          </cell>
          <cell r="Q17176" t="str">
            <v>Pipeline</v>
          </cell>
          <cell r="R17176" t="str">
            <v>US West Coast</v>
          </cell>
          <cell r="S17176" t="str">
            <v>Seattle</v>
          </cell>
          <cell r="T17176" t="str">
            <v>Spot</v>
          </cell>
          <cell r="U17176" t="str">
            <v>Physical</v>
          </cell>
          <cell r="V17176" t="str">
            <v>Flat</v>
          </cell>
          <cell r="W17176" t="str">
            <v>Jet fuel</v>
          </cell>
          <cell r="X17176" t="str">
            <v>Kinder Morgan - Jet Fuel - Code 15</v>
          </cell>
          <cell r="Y17176">
            <v>0.3</v>
          </cell>
          <cell r="Z17176">
            <v>-40</v>
          </cell>
          <cell r="AB17176">
            <v>40.5</v>
          </cell>
          <cell r="AD17176">
            <v>8</v>
          </cell>
          <cell r="AE17176">
            <v>805.7</v>
          </cell>
          <cell r="AF17176">
            <v>44</v>
          </cell>
        </row>
        <row r="17177">
          <cell r="A17177" t="str">
            <v>PJABB03</v>
          </cell>
          <cell r="B17177" t="str">
            <v>MA</v>
          </cell>
          <cell r="C17177" t="str">
            <v>Jet Kero Seattle WA Pipeline MAvg</v>
          </cell>
          <cell r="D17177" t="str">
            <v>USC</v>
          </cell>
          <cell r="E17177" t="str">
            <v>GAL</v>
          </cell>
          <cell r="F17177">
            <v>3.19</v>
          </cell>
          <cell r="G17177" t="str">
            <v>*</v>
          </cell>
          <cell r="H17177" t="str">
            <v>MT</v>
          </cell>
          <cell r="I17177" t="str">
            <v>MA</v>
          </cell>
          <cell r="J17177" t="str">
            <v>15:15 US Eastern</v>
          </cell>
          <cell r="K17177" t="str">
            <v>lhc</v>
          </cell>
          <cell r="L17177">
            <v>3</v>
          </cell>
          <cell r="M17177">
            <v>32599</v>
          </cell>
          <cell r="N17177">
            <v>42186</v>
          </cell>
          <cell r="O17177" t="str">
            <v>Y</v>
          </cell>
          <cell r="P17177" t="str">
            <v>DAP</v>
          </cell>
          <cell r="Q17177" t="str">
            <v>Pipeline</v>
          </cell>
          <cell r="R17177" t="str">
            <v>US West Coast</v>
          </cell>
          <cell r="S17177" t="str">
            <v>Seattle</v>
          </cell>
          <cell r="T17177" t="str">
            <v>Spot</v>
          </cell>
          <cell r="U17177" t="str">
            <v>Physical</v>
          </cell>
          <cell r="V17177" t="str">
            <v>Flat</v>
          </cell>
          <cell r="W17177" t="str">
            <v>Jet fuel</v>
          </cell>
          <cell r="X17177" t="str">
            <v>Kinder Morgan - Jet Fuel - Code 15</v>
          </cell>
          <cell r="Y17177">
            <v>0.3</v>
          </cell>
          <cell r="Z17177">
            <v>-40</v>
          </cell>
          <cell r="AB17177">
            <v>40.5</v>
          </cell>
          <cell r="AD17177">
            <v>8</v>
          </cell>
          <cell r="AE17177">
            <v>805.7</v>
          </cell>
          <cell r="AF17177">
            <v>44</v>
          </cell>
        </row>
        <row r="17178">
          <cell r="A17178" t="str">
            <v>PJABC00</v>
          </cell>
          <cell r="B17178" t="str">
            <v>UW</v>
          </cell>
          <cell r="C17178" t="str">
            <v>Jet Kero San Francisco CA Pipeline</v>
          </cell>
          <cell r="D17178" t="str">
            <v>USC</v>
          </cell>
          <cell r="E17178" t="str">
            <v>GAL</v>
          </cell>
          <cell r="F17178">
            <v>3.19</v>
          </cell>
          <cell r="G17178" t="str">
            <v>*</v>
          </cell>
          <cell r="H17178" t="str">
            <v>MT</v>
          </cell>
          <cell r="I17178" t="str">
            <v>DW</v>
          </cell>
          <cell r="J17178" t="str">
            <v>15:15 US Eastern</v>
          </cell>
          <cell r="K17178" t="str">
            <v>lhc</v>
          </cell>
          <cell r="L17178">
            <v>3</v>
          </cell>
          <cell r="M17178">
            <v>31779</v>
          </cell>
          <cell r="N17178">
            <v>42223</v>
          </cell>
          <cell r="O17178" t="str">
            <v>Y</v>
          </cell>
          <cell r="P17178" t="str">
            <v>DAP</v>
          </cell>
          <cell r="Q17178" t="str">
            <v>Pipeline</v>
          </cell>
          <cell r="R17178" t="str">
            <v>US West Coast</v>
          </cell>
          <cell r="S17178" t="str">
            <v>San Francisco</v>
          </cell>
          <cell r="T17178" t="str">
            <v>Spot</v>
          </cell>
          <cell r="U17178" t="str">
            <v>Physical</v>
          </cell>
          <cell r="V17178" t="str">
            <v>Flat</v>
          </cell>
          <cell r="W17178" t="str">
            <v>Jet fuel</v>
          </cell>
          <cell r="X17178" t="str">
            <v>Kinder Morgan - Jet Fuel - Code 15</v>
          </cell>
          <cell r="Y17178">
            <v>0.3</v>
          </cell>
          <cell r="Z17178">
            <v>-40</v>
          </cell>
          <cell r="AB17178">
            <v>40.5</v>
          </cell>
          <cell r="AD17178">
            <v>8</v>
          </cell>
          <cell r="AE17178">
            <v>805.7</v>
          </cell>
          <cell r="AF17178">
            <v>44</v>
          </cell>
        </row>
        <row r="17179">
          <cell r="A17179" t="str">
            <v>PJABC03</v>
          </cell>
          <cell r="B17179" t="str">
            <v>MA</v>
          </cell>
          <cell r="C17179" t="str">
            <v>Jet Kero San Francisco CA Pipeline MAvg</v>
          </cell>
          <cell r="D17179" t="str">
            <v>USC</v>
          </cell>
          <cell r="E17179" t="str">
            <v>GAL</v>
          </cell>
          <cell r="F17179">
            <v>3.19</v>
          </cell>
          <cell r="G17179" t="str">
            <v>*</v>
          </cell>
          <cell r="H17179" t="str">
            <v>MT</v>
          </cell>
          <cell r="I17179" t="str">
            <v>MA</v>
          </cell>
          <cell r="J17179" t="str">
            <v>15:15 US Eastern</v>
          </cell>
          <cell r="K17179" t="str">
            <v>lhc</v>
          </cell>
          <cell r="L17179">
            <v>3</v>
          </cell>
          <cell r="M17179">
            <v>32599</v>
          </cell>
          <cell r="N17179">
            <v>42186</v>
          </cell>
          <cell r="O17179" t="str">
            <v>Y</v>
          </cell>
          <cell r="P17179" t="str">
            <v>DAP</v>
          </cell>
          <cell r="Q17179" t="str">
            <v>Pipeline</v>
          </cell>
          <cell r="R17179" t="str">
            <v>US West Coast</v>
          </cell>
          <cell r="S17179" t="str">
            <v>San Francisco</v>
          </cell>
          <cell r="T17179" t="str">
            <v>Spot</v>
          </cell>
          <cell r="U17179" t="str">
            <v>Physical</v>
          </cell>
          <cell r="V17179" t="str">
            <v>Flat</v>
          </cell>
          <cell r="W17179" t="str">
            <v>Jet fuel</v>
          </cell>
          <cell r="X17179" t="str">
            <v>Kinder Morgan - Jet Fuel - Code 15</v>
          </cell>
          <cell r="Y17179">
            <v>0.3</v>
          </cell>
          <cell r="Z17179">
            <v>-40</v>
          </cell>
          <cell r="AB17179">
            <v>40.5</v>
          </cell>
          <cell r="AD17179">
            <v>8</v>
          </cell>
          <cell r="AE17179">
            <v>805.7</v>
          </cell>
          <cell r="AF17179">
            <v>44</v>
          </cell>
        </row>
        <row r="17180">
          <cell r="A17180" t="str">
            <v>PJABD00</v>
          </cell>
          <cell r="B17180" t="str">
            <v>JFZ</v>
          </cell>
          <cell r="C17180" t="str">
            <v>Jet Fuel San Antonio Contract Wk</v>
          </cell>
          <cell r="D17180" t="str">
            <v>USC</v>
          </cell>
          <cell r="E17180" t="str">
            <v>GAL</v>
          </cell>
          <cell r="F17180">
            <v>3.32</v>
          </cell>
          <cell r="G17180" t="str">
            <v>*</v>
          </cell>
          <cell r="H17180" t="str">
            <v>MT</v>
          </cell>
          <cell r="I17180" t="str">
            <v>WA</v>
          </cell>
          <cell r="J17180" t="str">
            <v>15:15 US Eastern</v>
          </cell>
          <cell r="K17180" t="str">
            <v>lh</v>
          </cell>
          <cell r="L17180">
            <v>2</v>
          </cell>
          <cell r="M17180">
            <v>32231</v>
          </cell>
          <cell r="N17180">
            <v>41390</v>
          </cell>
          <cell r="P17180" t="str">
            <v>FOB</v>
          </cell>
          <cell r="Q17180" t="str">
            <v>Pipeline</v>
          </cell>
          <cell r="R17180" t="str">
            <v>US Gulf Coast</v>
          </cell>
          <cell r="S17180" t="str">
            <v>San Antonio</v>
          </cell>
          <cell r="T17180" t="str">
            <v>Spot</v>
          </cell>
          <cell r="U17180" t="str">
            <v>Physical</v>
          </cell>
          <cell r="V17180" t="str">
            <v>Flat</v>
          </cell>
          <cell r="W17180" t="str">
            <v>Jet fuel</v>
          </cell>
          <cell r="X17180" t="str">
            <v>Colonial - Jet Fuel - Grade 54</v>
          </cell>
          <cell r="Y17180">
            <v>0.3</v>
          </cell>
          <cell r="Z17180">
            <v>-40</v>
          </cell>
          <cell r="AB17180">
            <v>42</v>
          </cell>
          <cell r="AE17180">
            <v>805.7</v>
          </cell>
          <cell r="AF17180">
            <v>44</v>
          </cell>
        </row>
        <row r="17181">
          <cell r="A17181" t="str">
            <v>PJABF00</v>
          </cell>
          <cell r="B17181" t="str">
            <v>CS</v>
          </cell>
          <cell r="C17181" t="str">
            <v>Jet Kero FOB Spore Cargo</v>
          </cell>
          <cell r="D17181" t="str">
            <v>USD</v>
          </cell>
          <cell r="E17181" t="str">
            <v>BBL</v>
          </cell>
          <cell r="F17181">
            <v>7.9</v>
          </cell>
          <cell r="G17181" t="str">
            <v>*</v>
          </cell>
          <cell r="H17181" t="str">
            <v>MT</v>
          </cell>
          <cell r="I17181" t="str">
            <v>DW</v>
          </cell>
          <cell r="J17181" t="str">
            <v>16:30 Singapore</v>
          </cell>
          <cell r="K17181" t="str">
            <v>lhc</v>
          </cell>
          <cell r="L17181">
            <v>3</v>
          </cell>
          <cell r="M17181">
            <v>29955</v>
          </cell>
          <cell r="N17181">
            <v>42222</v>
          </cell>
          <cell r="O17181" t="str">
            <v>Y</v>
          </cell>
          <cell r="P17181" t="str">
            <v>FOB</v>
          </cell>
          <cell r="Q17181" t="str">
            <v>Cargo</v>
          </cell>
          <cell r="R17181" t="str">
            <v>Singapore</v>
          </cell>
          <cell r="S17181" t="str">
            <v>Singapore</v>
          </cell>
          <cell r="T17181" t="str">
            <v>Spot</v>
          </cell>
          <cell r="U17181" t="str">
            <v>Physical</v>
          </cell>
          <cell r="V17181" t="str">
            <v>Flat</v>
          </cell>
          <cell r="W17181" t="str">
            <v>Jet fuel</v>
          </cell>
          <cell r="X17181" t="str">
            <v>Def Stan 91-91 A1</v>
          </cell>
          <cell r="Y17181">
            <v>0.3</v>
          </cell>
          <cell r="Z17181">
            <v>-47</v>
          </cell>
          <cell r="AB17181">
            <v>38</v>
          </cell>
          <cell r="AD17181">
            <v>8</v>
          </cell>
          <cell r="AE17181">
            <v>807.5</v>
          </cell>
          <cell r="AF17181">
            <v>43.61</v>
          </cell>
        </row>
        <row r="17182">
          <cell r="A17182" t="str">
            <v>PJABF03</v>
          </cell>
          <cell r="B17182" t="str">
            <v>MA</v>
          </cell>
          <cell r="C17182" t="str">
            <v>Jet Kero FOB Spore Cargo MAvg</v>
          </cell>
          <cell r="D17182" t="str">
            <v>USD</v>
          </cell>
          <cell r="E17182" t="str">
            <v>BBL</v>
          </cell>
          <cell r="F17182">
            <v>7.9</v>
          </cell>
          <cell r="G17182" t="str">
            <v>*</v>
          </cell>
          <cell r="H17182" t="str">
            <v>MT</v>
          </cell>
          <cell r="I17182" t="str">
            <v>MA</v>
          </cell>
          <cell r="J17182" t="str">
            <v>16:30 Singapore</v>
          </cell>
          <cell r="K17182" t="str">
            <v>lhc</v>
          </cell>
          <cell r="L17182">
            <v>3</v>
          </cell>
          <cell r="M17182">
            <v>32540</v>
          </cell>
          <cell r="N17182">
            <v>42186</v>
          </cell>
          <cell r="O17182" t="str">
            <v>Y</v>
          </cell>
          <cell r="P17182" t="str">
            <v>FOB</v>
          </cell>
          <cell r="Q17182" t="str">
            <v>Cargo</v>
          </cell>
          <cell r="R17182" t="str">
            <v>Singapore</v>
          </cell>
          <cell r="S17182" t="str">
            <v>Singapore</v>
          </cell>
          <cell r="T17182" t="str">
            <v>Spot</v>
          </cell>
          <cell r="U17182" t="str">
            <v>Physical</v>
          </cell>
          <cell r="V17182" t="str">
            <v>Flat</v>
          </cell>
          <cell r="W17182" t="str">
            <v>Jet fuel</v>
          </cell>
          <cell r="X17182" t="str">
            <v>Def Stan 91-91 A1</v>
          </cell>
          <cell r="Y17182">
            <v>0.3</v>
          </cell>
          <cell r="Z17182">
            <v>-47</v>
          </cell>
          <cell r="AB17182">
            <v>38</v>
          </cell>
          <cell r="AD17182">
            <v>8</v>
          </cell>
          <cell r="AE17182">
            <v>807.5</v>
          </cell>
          <cell r="AF17182">
            <v>43.61</v>
          </cell>
        </row>
        <row r="17183">
          <cell r="A17183" t="str">
            <v>PJABG00</v>
          </cell>
          <cell r="B17183" t="str">
            <v>JFZ</v>
          </cell>
          <cell r="C17183" t="str">
            <v>Jet Fuel Tulsa Spot Wk</v>
          </cell>
          <cell r="D17183" t="str">
            <v>USC</v>
          </cell>
          <cell r="E17183" t="str">
            <v>GAL</v>
          </cell>
          <cell r="F17183">
            <v>3.32</v>
          </cell>
          <cell r="G17183" t="str">
            <v>*</v>
          </cell>
          <cell r="H17183" t="str">
            <v>MT</v>
          </cell>
          <cell r="I17183" t="str">
            <v>WA</v>
          </cell>
          <cell r="J17183" t="str">
            <v>15:15 US Eastern</v>
          </cell>
          <cell r="K17183" t="str">
            <v>lh</v>
          </cell>
          <cell r="L17183">
            <v>2</v>
          </cell>
          <cell r="M17183">
            <v>33256</v>
          </cell>
          <cell r="N17183">
            <v>41390</v>
          </cell>
          <cell r="P17183" t="str">
            <v>DAP</v>
          </cell>
          <cell r="Q17183" t="str">
            <v>Pipeline</v>
          </cell>
          <cell r="R17183" t="str">
            <v>Group 3</v>
          </cell>
          <cell r="S17183" t="str">
            <v>Tulsa</v>
          </cell>
          <cell r="T17183" t="str">
            <v>Spot</v>
          </cell>
          <cell r="U17183" t="str">
            <v>Physical</v>
          </cell>
          <cell r="V17183" t="str">
            <v>Flat</v>
          </cell>
          <cell r="W17183" t="str">
            <v>Jet fuel</v>
          </cell>
          <cell r="X17183" t="str">
            <v>Magellan - Jet Fuel - Grade Q</v>
          </cell>
          <cell r="Y17183">
            <v>0.3</v>
          </cell>
          <cell r="Z17183">
            <v>-40</v>
          </cell>
          <cell r="AB17183">
            <v>42.2</v>
          </cell>
          <cell r="AD17183">
            <v>8</v>
          </cell>
          <cell r="AE17183">
            <v>805.6</v>
          </cell>
          <cell r="AF17183">
            <v>43.97</v>
          </cell>
        </row>
        <row r="17184">
          <cell r="A17184" t="str">
            <v>PJABH00</v>
          </cell>
          <cell r="B17184" t="str">
            <v>JFZ</v>
          </cell>
          <cell r="C17184" t="str">
            <v>Jet Fuel Tulsa Contract Wk</v>
          </cell>
          <cell r="D17184" t="str">
            <v>USC</v>
          </cell>
          <cell r="E17184" t="str">
            <v>GAL</v>
          </cell>
          <cell r="F17184">
            <v>3.32</v>
          </cell>
          <cell r="G17184" t="str">
            <v>*</v>
          </cell>
          <cell r="H17184" t="str">
            <v>MT</v>
          </cell>
          <cell r="I17184" t="str">
            <v>WA</v>
          </cell>
          <cell r="J17184" t="str">
            <v>15:15 US Eastern</v>
          </cell>
          <cell r="K17184" t="str">
            <v>lh</v>
          </cell>
          <cell r="L17184">
            <v>2</v>
          </cell>
          <cell r="M17184">
            <v>32231</v>
          </cell>
          <cell r="N17184">
            <v>41390</v>
          </cell>
          <cell r="P17184" t="str">
            <v>DAP</v>
          </cell>
          <cell r="Q17184" t="str">
            <v>Pipeline</v>
          </cell>
          <cell r="R17184" t="str">
            <v>Group 3</v>
          </cell>
          <cell r="S17184" t="str">
            <v>Tulsa</v>
          </cell>
          <cell r="T17184" t="str">
            <v>Spot</v>
          </cell>
          <cell r="U17184" t="str">
            <v>Physical</v>
          </cell>
          <cell r="V17184" t="str">
            <v>Flat</v>
          </cell>
          <cell r="W17184" t="str">
            <v>Jet fuel</v>
          </cell>
          <cell r="X17184" t="str">
            <v>Magellan - Jet Fuel - Grade Q</v>
          </cell>
          <cell r="Y17184">
            <v>0.3</v>
          </cell>
          <cell r="Z17184">
            <v>-40</v>
          </cell>
          <cell r="AB17184">
            <v>42.2</v>
          </cell>
          <cell r="AD17184">
            <v>8</v>
          </cell>
          <cell r="AE17184">
            <v>805.6</v>
          </cell>
          <cell r="AF17184">
            <v>43.97</v>
          </cell>
        </row>
        <row r="17185">
          <cell r="A17185" t="str">
            <v>PJABI00</v>
          </cell>
          <cell r="B17185" t="str">
            <v>UW</v>
          </cell>
          <cell r="C17185" t="str">
            <v>Jet Kero USWC Waterborne</v>
          </cell>
          <cell r="D17185" t="str">
            <v>USC</v>
          </cell>
          <cell r="E17185" t="str">
            <v>GAL</v>
          </cell>
          <cell r="F17185">
            <v>3.19</v>
          </cell>
          <cell r="G17185" t="str">
            <v>*</v>
          </cell>
          <cell r="H17185" t="str">
            <v>MT</v>
          </cell>
          <cell r="I17185" t="str">
            <v>DW</v>
          </cell>
          <cell r="J17185" t="str">
            <v>15:15 US Eastern</v>
          </cell>
          <cell r="K17185" t="str">
            <v>lhc</v>
          </cell>
          <cell r="L17185">
            <v>3</v>
          </cell>
          <cell r="M17185">
            <v>31779</v>
          </cell>
          <cell r="N17185">
            <v>42223</v>
          </cell>
          <cell r="O17185" t="str">
            <v>Y</v>
          </cell>
          <cell r="P17185" t="str">
            <v>FOB</v>
          </cell>
          <cell r="Q17185" t="str">
            <v>Waterborne</v>
          </cell>
          <cell r="R17185" t="str">
            <v>US West Coast</v>
          </cell>
          <cell r="S17185" t="str">
            <v>Los Angeles</v>
          </cell>
          <cell r="T17185" t="str">
            <v>Spot</v>
          </cell>
          <cell r="U17185" t="str">
            <v>Physical</v>
          </cell>
          <cell r="V17185" t="str">
            <v>Flat</v>
          </cell>
          <cell r="W17185" t="str">
            <v>Jet fuel</v>
          </cell>
          <cell r="X17185" t="str">
            <v>Def Stan 91-91 A1</v>
          </cell>
          <cell r="Y17185">
            <v>0.3</v>
          </cell>
          <cell r="Z17185">
            <v>-47</v>
          </cell>
          <cell r="AB17185">
            <v>38</v>
          </cell>
          <cell r="AD17185">
            <v>8</v>
          </cell>
          <cell r="AE17185">
            <v>807.5</v>
          </cell>
          <cell r="AF17185">
            <v>43.61</v>
          </cell>
        </row>
        <row r="17186">
          <cell r="A17186" t="str">
            <v>PJABI03</v>
          </cell>
          <cell r="B17186" t="str">
            <v>MA</v>
          </cell>
          <cell r="C17186" t="str">
            <v>Jet Kero USWC Waterborne MAvg</v>
          </cell>
          <cell r="D17186" t="str">
            <v>USC</v>
          </cell>
          <cell r="E17186" t="str">
            <v>GAL</v>
          </cell>
          <cell r="F17186">
            <v>3.19</v>
          </cell>
          <cell r="G17186" t="str">
            <v>*</v>
          </cell>
          <cell r="H17186" t="str">
            <v>MT</v>
          </cell>
          <cell r="I17186" t="str">
            <v>MA</v>
          </cell>
          <cell r="J17186" t="str">
            <v>15:15 US Eastern</v>
          </cell>
          <cell r="K17186" t="str">
            <v>lhc</v>
          </cell>
          <cell r="L17186">
            <v>3</v>
          </cell>
          <cell r="M17186">
            <v>32599</v>
          </cell>
          <cell r="N17186">
            <v>42186</v>
          </cell>
          <cell r="O17186" t="str">
            <v>Y</v>
          </cell>
          <cell r="P17186" t="str">
            <v>FOB</v>
          </cell>
          <cell r="Q17186" t="str">
            <v>Waterborne</v>
          </cell>
          <cell r="R17186" t="str">
            <v>US West Coast</v>
          </cell>
          <cell r="S17186" t="str">
            <v>Los Angeles</v>
          </cell>
          <cell r="T17186" t="str">
            <v>Spot</v>
          </cell>
          <cell r="U17186" t="str">
            <v>Physical</v>
          </cell>
          <cell r="V17186" t="str">
            <v>Flat</v>
          </cell>
          <cell r="W17186" t="str">
            <v>Jet fuel</v>
          </cell>
          <cell r="X17186" t="str">
            <v>Def Stan 91-91 A1</v>
          </cell>
          <cell r="Y17186">
            <v>0.3</v>
          </cell>
          <cell r="Z17186">
            <v>-47</v>
          </cell>
          <cell r="AB17186">
            <v>38</v>
          </cell>
          <cell r="AD17186">
            <v>8</v>
          </cell>
          <cell r="AE17186">
            <v>807.5</v>
          </cell>
          <cell r="AF17186">
            <v>43.61</v>
          </cell>
        </row>
        <row r="17187">
          <cell r="A17187" t="str">
            <v>PJABJ00</v>
          </cell>
          <cell r="B17187" t="str">
            <v>PN</v>
          </cell>
          <cell r="C17187" t="str">
            <v>Jet Kero LS New York Harbor Barge</v>
          </cell>
          <cell r="D17187" t="str">
            <v>USC</v>
          </cell>
          <cell r="E17187" t="str">
            <v>GAL</v>
          </cell>
          <cell r="F17187">
            <v>3.3</v>
          </cell>
          <cell r="G17187" t="str">
            <v>*</v>
          </cell>
          <cell r="H17187" t="str">
            <v>MT</v>
          </cell>
          <cell r="I17187" t="str">
            <v>DW</v>
          </cell>
          <cell r="J17187" t="str">
            <v>15:15 US Eastern</v>
          </cell>
          <cell r="K17187" t="str">
            <v>lhc</v>
          </cell>
          <cell r="L17187">
            <v>3</v>
          </cell>
          <cell r="M17187">
            <v>34260</v>
          </cell>
          <cell r="N17187">
            <v>42223</v>
          </cell>
          <cell r="O17187" t="str">
            <v>Y</v>
          </cell>
          <cell r="P17187" t="str">
            <v>FOB</v>
          </cell>
          <cell r="Q17187" t="str">
            <v>Barge</v>
          </cell>
          <cell r="R17187" t="str">
            <v>US Atlantic Coast</v>
          </cell>
          <cell r="S17187" t="str">
            <v>New York</v>
          </cell>
          <cell r="T17187" t="str">
            <v>Spot</v>
          </cell>
          <cell r="U17187" t="str">
            <v>Physical</v>
          </cell>
          <cell r="V17187" t="str">
            <v>Flat</v>
          </cell>
          <cell r="W17187" t="str">
            <v>Jet fuel</v>
          </cell>
          <cell r="X17187" t="str">
            <v>Colonial - Jet Fuel - Grade 55</v>
          </cell>
          <cell r="Y17187">
            <v>0.04</v>
          </cell>
          <cell r="Z17187">
            <v>-40</v>
          </cell>
          <cell r="AB17187">
            <v>50.5</v>
          </cell>
          <cell r="AD17187">
            <v>8</v>
          </cell>
          <cell r="AE17187">
            <v>805.7</v>
          </cell>
          <cell r="AF17187">
            <v>44</v>
          </cell>
        </row>
        <row r="17188">
          <cell r="A17188" t="str">
            <v>PJABJ03</v>
          </cell>
          <cell r="B17188" t="str">
            <v>MA</v>
          </cell>
          <cell r="C17188" t="str">
            <v>Jet Kero LS New York Harbor Barge MAvg</v>
          </cell>
          <cell r="D17188" t="str">
            <v>USC</v>
          </cell>
          <cell r="E17188" t="str">
            <v>GAL</v>
          </cell>
          <cell r="F17188">
            <v>3.3</v>
          </cell>
          <cell r="G17188" t="str">
            <v>*</v>
          </cell>
          <cell r="H17188" t="str">
            <v>MT</v>
          </cell>
          <cell r="I17188" t="str">
            <v>MA</v>
          </cell>
          <cell r="J17188" t="str">
            <v>15:15 US Eastern</v>
          </cell>
          <cell r="K17188" t="str">
            <v>lhc</v>
          </cell>
          <cell r="L17188">
            <v>3</v>
          </cell>
          <cell r="M17188">
            <v>34274</v>
          </cell>
          <cell r="N17188">
            <v>42186</v>
          </cell>
          <cell r="O17188" t="str">
            <v>Y</v>
          </cell>
          <cell r="P17188" t="str">
            <v>FOB</v>
          </cell>
          <cell r="Q17188" t="str">
            <v>Barge</v>
          </cell>
          <cell r="R17188" t="str">
            <v>US Atlantic Coast</v>
          </cell>
          <cell r="S17188" t="str">
            <v>New York</v>
          </cell>
          <cell r="T17188" t="str">
            <v>Spot</v>
          </cell>
          <cell r="U17188" t="str">
            <v>Physical</v>
          </cell>
          <cell r="V17188" t="str">
            <v>Flat</v>
          </cell>
          <cell r="W17188" t="str">
            <v>Jet fuel</v>
          </cell>
          <cell r="X17188" t="str">
            <v>Colonial - Jet Fuel - Grade 55</v>
          </cell>
          <cell r="Y17188">
            <v>0.04</v>
          </cell>
          <cell r="Z17188">
            <v>-40</v>
          </cell>
          <cell r="AB17188">
            <v>50.5</v>
          </cell>
          <cell r="AD17188">
            <v>8</v>
          </cell>
          <cell r="AE17188">
            <v>805.7</v>
          </cell>
          <cell r="AF17188">
            <v>44</v>
          </cell>
        </row>
        <row r="17189">
          <cell r="A17189" t="str">
            <v>PJABK00</v>
          </cell>
          <cell r="B17189" t="str">
            <v>PNZ</v>
          </cell>
          <cell r="C17189" t="str">
            <v>Jet Kero LS New York Harbor Cargo</v>
          </cell>
          <cell r="D17189" t="str">
            <v>USC</v>
          </cell>
          <cell r="E17189" t="str">
            <v>GAL</v>
          </cell>
          <cell r="F17189">
            <v>3.3</v>
          </cell>
          <cell r="G17189" t="str">
            <v>*</v>
          </cell>
          <cell r="H17189" t="str">
            <v>MT</v>
          </cell>
          <cell r="I17189" t="str">
            <v>DW</v>
          </cell>
          <cell r="J17189" t="str">
            <v>15:15 US Eastern</v>
          </cell>
          <cell r="K17189" t="str">
            <v>lhc</v>
          </cell>
          <cell r="L17189">
            <v>3</v>
          </cell>
          <cell r="M17189">
            <v>34260</v>
          </cell>
          <cell r="N17189">
            <v>42094</v>
          </cell>
          <cell r="P17189" t="str">
            <v>FOB</v>
          </cell>
          <cell r="Q17189" t="str">
            <v>Cargo</v>
          </cell>
          <cell r="R17189" t="str">
            <v>US Atlantic Coast</v>
          </cell>
          <cell r="S17189" t="str">
            <v>New York</v>
          </cell>
          <cell r="T17189" t="str">
            <v>Spot</v>
          </cell>
          <cell r="U17189" t="str">
            <v>Physical</v>
          </cell>
          <cell r="V17189" t="str">
            <v>Flat</v>
          </cell>
          <cell r="W17189" t="str">
            <v>Jet fuel</v>
          </cell>
          <cell r="X17189" t="str">
            <v>Def Stan 91-91 A1</v>
          </cell>
          <cell r="Y17189">
            <v>0.04</v>
          </cell>
          <cell r="Z17189">
            <v>-47</v>
          </cell>
          <cell r="AB17189">
            <v>38</v>
          </cell>
          <cell r="AD17189">
            <v>8</v>
          </cell>
          <cell r="AE17189">
            <v>805.7</v>
          </cell>
          <cell r="AF17189">
            <v>44</v>
          </cell>
        </row>
        <row r="17190">
          <cell r="A17190" t="str">
            <v>PJABK03</v>
          </cell>
          <cell r="B17190" t="str">
            <v>MAZ</v>
          </cell>
          <cell r="C17190" t="str">
            <v>Jet Kero LS New York Harbor Cargo MAvg</v>
          </cell>
          <cell r="D17190" t="str">
            <v>USC</v>
          </cell>
          <cell r="E17190" t="str">
            <v>GAL</v>
          </cell>
          <cell r="F17190">
            <v>3.3</v>
          </cell>
          <cell r="G17190" t="str">
            <v>*</v>
          </cell>
          <cell r="H17190" t="str">
            <v>MT</v>
          </cell>
          <cell r="I17190" t="str">
            <v>MA</v>
          </cell>
          <cell r="J17190" t="str">
            <v>15:15 US Eastern</v>
          </cell>
          <cell r="K17190" t="str">
            <v>lhc</v>
          </cell>
          <cell r="L17190">
            <v>3</v>
          </cell>
          <cell r="M17190">
            <v>34274</v>
          </cell>
          <cell r="N17190">
            <v>42064</v>
          </cell>
          <cell r="P17190" t="str">
            <v>FOB</v>
          </cell>
          <cell r="Q17190" t="str">
            <v>Cargo</v>
          </cell>
          <cell r="R17190" t="str">
            <v>US Atlantic Coast</v>
          </cell>
          <cell r="S17190" t="str">
            <v>New York</v>
          </cell>
          <cell r="T17190" t="str">
            <v>Spot</v>
          </cell>
          <cell r="U17190" t="str">
            <v>Physical</v>
          </cell>
          <cell r="V17190" t="str">
            <v>Flat</v>
          </cell>
          <cell r="W17190" t="str">
            <v>Jet fuel</v>
          </cell>
          <cell r="X17190" t="str">
            <v>Def Stan 91-91 A1</v>
          </cell>
          <cell r="Y17190">
            <v>0.04</v>
          </cell>
          <cell r="Z17190">
            <v>-47</v>
          </cell>
          <cell r="AB17190">
            <v>38</v>
          </cell>
          <cell r="AD17190">
            <v>8</v>
          </cell>
          <cell r="AE17190">
            <v>805.7</v>
          </cell>
          <cell r="AF17190">
            <v>44</v>
          </cell>
        </row>
        <row r="17191">
          <cell r="A17191" t="str">
            <v>PJABL00</v>
          </cell>
          <cell r="B17191" t="str">
            <v>PNZ</v>
          </cell>
          <cell r="C17191" t="str">
            <v>Jet Kero LS Boston Cargo</v>
          </cell>
          <cell r="D17191" t="str">
            <v>USC</v>
          </cell>
          <cell r="E17191" t="str">
            <v>GAL</v>
          </cell>
          <cell r="F17191">
            <v>3.3</v>
          </cell>
          <cell r="G17191" t="str">
            <v>*</v>
          </cell>
          <cell r="H17191" t="str">
            <v>MT</v>
          </cell>
          <cell r="I17191" t="str">
            <v>DW</v>
          </cell>
          <cell r="J17191" t="str">
            <v>15:15 US Eastern</v>
          </cell>
          <cell r="K17191" t="str">
            <v>lhc</v>
          </cell>
          <cell r="L17191">
            <v>3</v>
          </cell>
          <cell r="M17191">
            <v>34260</v>
          </cell>
          <cell r="N17191">
            <v>42094</v>
          </cell>
          <cell r="P17191" t="str">
            <v>FOB</v>
          </cell>
          <cell r="Q17191" t="str">
            <v>Cargo</v>
          </cell>
          <cell r="R17191" t="str">
            <v>US Atlantic Coast</v>
          </cell>
          <cell r="S17191" t="str">
            <v>Boston</v>
          </cell>
          <cell r="T17191" t="str">
            <v>Spot</v>
          </cell>
          <cell r="U17191" t="str">
            <v>Physical</v>
          </cell>
          <cell r="V17191" t="str">
            <v>Flat</v>
          </cell>
          <cell r="W17191" t="str">
            <v>Jet fuel</v>
          </cell>
          <cell r="X17191" t="str">
            <v>Colonial - Jet Fuel - Grade 55</v>
          </cell>
          <cell r="Y17191">
            <v>0.04</v>
          </cell>
          <cell r="Z17191">
            <v>-40</v>
          </cell>
          <cell r="AB17191">
            <v>50.5</v>
          </cell>
          <cell r="AD17191">
            <v>8</v>
          </cell>
          <cell r="AE17191">
            <v>805.7</v>
          </cell>
          <cell r="AF17191">
            <v>44</v>
          </cell>
        </row>
        <row r="17192">
          <cell r="A17192" t="str">
            <v>PJABL03</v>
          </cell>
          <cell r="B17192" t="str">
            <v>MAZ</v>
          </cell>
          <cell r="C17192" t="str">
            <v>Jet Kero LS Boston Cargo MAvg</v>
          </cell>
          <cell r="D17192" t="str">
            <v>USC</v>
          </cell>
          <cell r="E17192" t="str">
            <v>GAL</v>
          </cell>
          <cell r="F17192">
            <v>3.3</v>
          </cell>
          <cell r="G17192" t="str">
            <v>*</v>
          </cell>
          <cell r="H17192" t="str">
            <v>MT</v>
          </cell>
          <cell r="I17192" t="str">
            <v>MA</v>
          </cell>
          <cell r="J17192" t="str">
            <v>15:15 US Eastern</v>
          </cell>
          <cell r="K17192" t="str">
            <v>lhc</v>
          </cell>
          <cell r="L17192">
            <v>3</v>
          </cell>
          <cell r="M17192">
            <v>34274</v>
          </cell>
          <cell r="N17192">
            <v>42064</v>
          </cell>
          <cell r="P17192" t="str">
            <v>FOB</v>
          </cell>
          <cell r="Q17192" t="str">
            <v>Cargo</v>
          </cell>
          <cell r="R17192" t="str">
            <v>US Atlantic Coast</v>
          </cell>
          <cell r="S17192" t="str">
            <v>Boston</v>
          </cell>
          <cell r="T17192" t="str">
            <v>Spot</v>
          </cell>
          <cell r="U17192" t="str">
            <v>Physical</v>
          </cell>
          <cell r="V17192" t="str">
            <v>Flat</v>
          </cell>
          <cell r="W17192" t="str">
            <v>Jet fuel</v>
          </cell>
          <cell r="X17192" t="str">
            <v>Colonial - Jet Fuel - Grade 55</v>
          </cell>
          <cell r="Y17192">
            <v>0.04</v>
          </cell>
          <cell r="Z17192">
            <v>-40</v>
          </cell>
          <cell r="AB17192">
            <v>50.5</v>
          </cell>
          <cell r="AD17192">
            <v>8</v>
          </cell>
          <cell r="AE17192">
            <v>805.7</v>
          </cell>
          <cell r="AF17192">
            <v>44</v>
          </cell>
        </row>
        <row r="17193">
          <cell r="A17193" t="str">
            <v>PJABM00</v>
          </cell>
          <cell r="B17193" t="str">
            <v>UG</v>
          </cell>
          <cell r="C17193" t="str">
            <v>Jet Kero 54 USGC Waterborne</v>
          </cell>
          <cell r="D17193" t="str">
            <v>USC</v>
          </cell>
          <cell r="E17193" t="str">
            <v>GAL</v>
          </cell>
          <cell r="F17193">
            <v>3.32</v>
          </cell>
          <cell r="G17193" t="str">
            <v>*</v>
          </cell>
          <cell r="H17193" t="str">
            <v>MT</v>
          </cell>
          <cell r="I17193" t="str">
            <v>DW</v>
          </cell>
          <cell r="J17193" t="str">
            <v>15:15 US Eastern</v>
          </cell>
          <cell r="K17193" t="str">
            <v>lhc</v>
          </cell>
          <cell r="L17193">
            <v>3</v>
          </cell>
          <cell r="M17193">
            <v>34260</v>
          </cell>
          <cell r="N17193">
            <v>42223</v>
          </cell>
          <cell r="O17193" t="str">
            <v>Y</v>
          </cell>
          <cell r="P17193" t="str">
            <v>FOB</v>
          </cell>
          <cell r="Q17193" t="str">
            <v>Waterborne</v>
          </cell>
          <cell r="R17193" t="str">
            <v>US Gulf Coast</v>
          </cell>
          <cell r="S17193" t="str">
            <v>Beaumont-Port Arthur, Lake Charles and Greater Houston</v>
          </cell>
          <cell r="T17193" t="str">
            <v>Spot</v>
          </cell>
          <cell r="U17193" t="str">
            <v>Physical</v>
          </cell>
          <cell r="V17193" t="str">
            <v>Flat</v>
          </cell>
          <cell r="W17193" t="str">
            <v>Jet fuel</v>
          </cell>
          <cell r="X17193" t="str">
            <v>Colonial - Jet Fuel - Grade 54</v>
          </cell>
          <cell r="Y17193">
            <v>0.3</v>
          </cell>
          <cell r="Z17193">
            <v>-40</v>
          </cell>
          <cell r="AB17193">
            <v>42</v>
          </cell>
          <cell r="AD17193">
            <v>8</v>
          </cell>
          <cell r="AE17193">
            <v>805.7</v>
          </cell>
          <cell r="AF17193">
            <v>44</v>
          </cell>
        </row>
        <row r="17194">
          <cell r="A17194" t="str">
            <v>PJABM03</v>
          </cell>
          <cell r="B17194" t="str">
            <v>MA</v>
          </cell>
          <cell r="C17194" t="str">
            <v>Jet Kero 54 USGC Waterborne MAvg</v>
          </cell>
          <cell r="D17194" t="str">
            <v>USC</v>
          </cell>
          <cell r="E17194" t="str">
            <v>GAL</v>
          </cell>
          <cell r="F17194">
            <v>3.32</v>
          </cell>
          <cell r="G17194" t="str">
            <v>*</v>
          </cell>
          <cell r="H17194" t="str">
            <v>MT</v>
          </cell>
          <cell r="I17194" t="str">
            <v>MA</v>
          </cell>
          <cell r="J17194" t="str">
            <v>15:15 US Eastern</v>
          </cell>
          <cell r="K17194" t="str">
            <v>lhc</v>
          </cell>
          <cell r="L17194">
            <v>3</v>
          </cell>
          <cell r="M17194">
            <v>34274</v>
          </cell>
          <cell r="N17194">
            <v>42186</v>
          </cell>
          <cell r="O17194" t="str">
            <v>Y</v>
          </cell>
          <cell r="P17194" t="str">
            <v>FOB</v>
          </cell>
          <cell r="Q17194" t="str">
            <v>Waterborne</v>
          </cell>
          <cell r="R17194" t="str">
            <v>US Gulf Coast</v>
          </cell>
          <cell r="S17194" t="str">
            <v>Beaumont-Port Arthur, Lake Charles and Greater Houston</v>
          </cell>
          <cell r="T17194" t="str">
            <v>Spot</v>
          </cell>
          <cell r="U17194" t="str">
            <v>Physical</v>
          </cell>
          <cell r="V17194" t="str">
            <v>Flat</v>
          </cell>
          <cell r="W17194" t="str">
            <v>Jet fuel</v>
          </cell>
          <cell r="X17194" t="str">
            <v>Colonial - Jet Fuel - Grade 54</v>
          </cell>
          <cell r="Y17194">
            <v>0.3</v>
          </cell>
          <cell r="Z17194">
            <v>-40</v>
          </cell>
          <cell r="AB17194">
            <v>42</v>
          </cell>
          <cell r="AD17194">
            <v>8</v>
          </cell>
          <cell r="AE17194">
            <v>805.7</v>
          </cell>
          <cell r="AF17194">
            <v>44</v>
          </cell>
        </row>
        <row r="17195">
          <cell r="A17195" t="str">
            <v>PJABN00</v>
          </cell>
          <cell r="B17195" t="str">
            <v>UG</v>
          </cell>
          <cell r="C17195" t="str">
            <v>Jet Kero 55 USGC Waterborne</v>
          </cell>
          <cell r="D17195" t="str">
            <v>USC</v>
          </cell>
          <cell r="E17195" t="str">
            <v>GAL</v>
          </cell>
          <cell r="F17195">
            <v>3.32</v>
          </cell>
          <cell r="G17195" t="str">
            <v>*</v>
          </cell>
          <cell r="H17195" t="str">
            <v>MT</v>
          </cell>
          <cell r="I17195" t="str">
            <v>DW</v>
          </cell>
          <cell r="J17195" t="str">
            <v>15:15 US Eastern</v>
          </cell>
          <cell r="K17195" t="str">
            <v>lhc</v>
          </cell>
          <cell r="L17195">
            <v>3</v>
          </cell>
          <cell r="M17195">
            <v>34260</v>
          </cell>
          <cell r="N17195">
            <v>42223</v>
          </cell>
          <cell r="O17195" t="str">
            <v>Y</v>
          </cell>
          <cell r="P17195" t="str">
            <v>FOB</v>
          </cell>
          <cell r="Q17195" t="str">
            <v>Waterborne</v>
          </cell>
          <cell r="R17195" t="str">
            <v>US Gulf Coast</v>
          </cell>
          <cell r="S17195" t="str">
            <v>Beaumont-Port Arthur, Lake Charles and Greater Houston</v>
          </cell>
          <cell r="T17195" t="str">
            <v>Spot</v>
          </cell>
          <cell r="U17195" t="str">
            <v>Physical</v>
          </cell>
          <cell r="V17195" t="str">
            <v>Flat</v>
          </cell>
          <cell r="W17195" t="str">
            <v>Jet fuel</v>
          </cell>
          <cell r="X17195" t="str">
            <v>Colonial - Jet Fuel - Grade 55</v>
          </cell>
          <cell r="Y17195">
            <v>0.04</v>
          </cell>
          <cell r="Z17195">
            <v>-40</v>
          </cell>
          <cell r="AB17195">
            <v>50.5</v>
          </cell>
          <cell r="AD17195">
            <v>8</v>
          </cell>
          <cell r="AE17195">
            <v>805.7</v>
          </cell>
          <cell r="AF17195">
            <v>44</v>
          </cell>
        </row>
        <row r="17196">
          <cell r="A17196" t="str">
            <v>PJABN03</v>
          </cell>
          <cell r="B17196" t="str">
            <v>MA</v>
          </cell>
          <cell r="C17196" t="str">
            <v>Jet Kero 55 USGC Waterborne MAvg</v>
          </cell>
          <cell r="D17196" t="str">
            <v>USC</v>
          </cell>
          <cell r="E17196" t="str">
            <v>GAL</v>
          </cell>
          <cell r="F17196">
            <v>3.32</v>
          </cell>
          <cell r="G17196" t="str">
            <v>*</v>
          </cell>
          <cell r="H17196" t="str">
            <v>MT</v>
          </cell>
          <cell r="I17196" t="str">
            <v>MA</v>
          </cell>
          <cell r="J17196" t="str">
            <v>15:15 US Eastern</v>
          </cell>
          <cell r="K17196" t="str">
            <v>lhc</v>
          </cell>
          <cell r="L17196">
            <v>3</v>
          </cell>
          <cell r="M17196">
            <v>34274</v>
          </cell>
          <cell r="N17196">
            <v>42186</v>
          </cell>
          <cell r="O17196" t="str">
            <v>Y</v>
          </cell>
          <cell r="P17196" t="str">
            <v>FOB</v>
          </cell>
          <cell r="Q17196" t="str">
            <v>Waterborne</v>
          </cell>
          <cell r="R17196" t="str">
            <v>US Gulf Coast</v>
          </cell>
          <cell r="S17196" t="str">
            <v>Beaumont-Port Arthur, Lake Charles and Greater Houston</v>
          </cell>
          <cell r="T17196" t="str">
            <v>Spot</v>
          </cell>
          <cell r="U17196" t="str">
            <v>Physical</v>
          </cell>
          <cell r="V17196" t="str">
            <v>Flat</v>
          </cell>
          <cell r="W17196" t="str">
            <v>Jet fuel</v>
          </cell>
          <cell r="X17196" t="str">
            <v>Colonial - Jet Fuel - Grade 55</v>
          </cell>
          <cell r="Y17196">
            <v>0.04</v>
          </cell>
          <cell r="Z17196">
            <v>-40</v>
          </cell>
          <cell r="AB17196">
            <v>50.5</v>
          </cell>
          <cell r="AD17196">
            <v>8</v>
          </cell>
          <cell r="AE17196">
            <v>805.7</v>
          </cell>
          <cell r="AF17196">
            <v>44</v>
          </cell>
        </row>
        <row r="17197">
          <cell r="A17197" t="str">
            <v>PJABO00</v>
          </cell>
          <cell r="B17197" t="str">
            <v>UG</v>
          </cell>
          <cell r="C17197" t="str">
            <v>Jet Kero 54 USGC Prompt Pipeline</v>
          </cell>
          <cell r="D17197" t="str">
            <v>USC</v>
          </cell>
          <cell r="E17197" t="str">
            <v>GAL</v>
          </cell>
          <cell r="F17197">
            <v>3.32</v>
          </cell>
          <cell r="G17197" t="str">
            <v>*</v>
          </cell>
          <cell r="H17197" t="str">
            <v>MT</v>
          </cell>
          <cell r="I17197" t="str">
            <v>DW</v>
          </cell>
          <cell r="J17197" t="str">
            <v>15:15 US Eastern</v>
          </cell>
          <cell r="K17197" t="str">
            <v>lhc</v>
          </cell>
          <cell r="L17197">
            <v>3</v>
          </cell>
          <cell r="M17197">
            <v>34260</v>
          </cell>
          <cell r="N17197">
            <v>42223</v>
          </cell>
          <cell r="O17197" t="str">
            <v>Y</v>
          </cell>
          <cell r="P17197" t="str">
            <v>DAP</v>
          </cell>
          <cell r="Q17197" t="str">
            <v>Pipeline</v>
          </cell>
          <cell r="R17197" t="str">
            <v>US Gulf Coast</v>
          </cell>
          <cell r="S17197" t="str">
            <v>Pasadena</v>
          </cell>
          <cell r="T17197" t="str">
            <v>Spot</v>
          </cell>
          <cell r="U17197" t="str">
            <v>Physical</v>
          </cell>
          <cell r="V17197" t="str">
            <v>Flat</v>
          </cell>
          <cell r="W17197" t="str">
            <v>Jet fuel</v>
          </cell>
          <cell r="X17197" t="str">
            <v>Colonial - Jet Fuel - Grade 54</v>
          </cell>
          <cell r="Y17197">
            <v>0.3</v>
          </cell>
          <cell r="Z17197">
            <v>-40</v>
          </cell>
          <cell r="AB17197">
            <v>42</v>
          </cell>
          <cell r="AD17197">
            <v>8</v>
          </cell>
          <cell r="AE17197">
            <v>805.7</v>
          </cell>
          <cell r="AF17197">
            <v>44</v>
          </cell>
        </row>
        <row r="17198">
          <cell r="A17198" t="str">
            <v>PJABO03</v>
          </cell>
          <cell r="B17198" t="str">
            <v>MA</v>
          </cell>
          <cell r="C17198" t="str">
            <v>Jet Kero 54 USGC Prompt Pipeline MAvg</v>
          </cell>
          <cell r="D17198" t="str">
            <v>USC</v>
          </cell>
          <cell r="E17198" t="str">
            <v>GAL</v>
          </cell>
          <cell r="F17198">
            <v>3.32</v>
          </cell>
          <cell r="G17198" t="str">
            <v>*</v>
          </cell>
          <cell r="H17198" t="str">
            <v>MT</v>
          </cell>
          <cell r="I17198" t="str">
            <v>MA</v>
          </cell>
          <cell r="J17198" t="str">
            <v>15:15 US Eastern</v>
          </cell>
          <cell r="K17198" t="str">
            <v>lhc</v>
          </cell>
          <cell r="L17198">
            <v>3</v>
          </cell>
          <cell r="M17198">
            <v>34274</v>
          </cell>
          <cell r="N17198">
            <v>42186</v>
          </cell>
          <cell r="O17198" t="str">
            <v>Y</v>
          </cell>
          <cell r="P17198" t="str">
            <v>DAP</v>
          </cell>
          <cell r="Q17198" t="str">
            <v>Pipeline</v>
          </cell>
          <cell r="R17198" t="str">
            <v>US Gulf Coast</v>
          </cell>
          <cell r="S17198" t="str">
            <v>Pasadena</v>
          </cell>
          <cell r="T17198" t="str">
            <v>Spot</v>
          </cell>
          <cell r="U17198" t="str">
            <v>Physical</v>
          </cell>
          <cell r="V17198" t="str">
            <v>Flat</v>
          </cell>
          <cell r="W17198" t="str">
            <v>Jet fuel</v>
          </cell>
          <cell r="X17198" t="str">
            <v>Colonial - Jet Fuel - Grade 54</v>
          </cell>
          <cell r="Y17198">
            <v>0.3</v>
          </cell>
          <cell r="Z17198">
            <v>-40</v>
          </cell>
          <cell r="AB17198">
            <v>42</v>
          </cell>
          <cell r="AD17198">
            <v>8</v>
          </cell>
          <cell r="AE17198">
            <v>805.7</v>
          </cell>
          <cell r="AF17198">
            <v>44</v>
          </cell>
        </row>
        <row r="17199">
          <cell r="A17199" t="str">
            <v>PJABOCY</v>
          </cell>
          <cell r="B17199" t="str">
            <v>UG</v>
          </cell>
          <cell r="C17199" t="str">
            <v>Jet Kero 54 USGC Prompt Pipeline Cycle</v>
          </cell>
          <cell r="D17199" t="str">
            <v>UNS</v>
          </cell>
          <cell r="E17199" t="str">
            <v>UNS</v>
          </cell>
          <cell r="I17199" t="str">
            <v>DW</v>
          </cell>
          <cell r="J17199" t="str">
            <v>15:15 US Eastern</v>
          </cell>
          <cell r="K17199" t="str">
            <v>u</v>
          </cell>
          <cell r="L17199">
            <v>0</v>
          </cell>
          <cell r="M17199">
            <v>40513</v>
          </cell>
          <cell r="N17199">
            <v>42223</v>
          </cell>
          <cell r="O17199" t="str">
            <v>Y</v>
          </cell>
          <cell r="P17199" t="str">
            <v>DAP</v>
          </cell>
          <cell r="Q17199" t="str">
            <v>Pipeline</v>
          </cell>
          <cell r="R17199" t="str">
            <v>US Gulf Coast</v>
          </cell>
          <cell r="S17199" t="str">
            <v>Pasadena</v>
          </cell>
          <cell r="T17199" t="str">
            <v>Spot</v>
          </cell>
          <cell r="U17199" t="str">
            <v>Physical</v>
          </cell>
          <cell r="V17199" t="str">
            <v>Flat</v>
          </cell>
          <cell r="W17199" t="str">
            <v>Jet fuel</v>
          </cell>
          <cell r="Y17199">
            <v>0.3</v>
          </cell>
          <cell r="AE17199">
            <v>805.7</v>
          </cell>
          <cell r="AF17199">
            <v>44</v>
          </cell>
        </row>
        <row r="17200">
          <cell r="A17200" t="str">
            <v>PJABP00</v>
          </cell>
          <cell r="B17200" t="str">
            <v>UG</v>
          </cell>
          <cell r="C17200" t="str">
            <v>Jet Kero 55 USGC Prompt Pipeline</v>
          </cell>
          <cell r="D17200" t="str">
            <v>USC</v>
          </cell>
          <cell r="E17200" t="str">
            <v>GAL</v>
          </cell>
          <cell r="F17200">
            <v>3.32</v>
          </cell>
          <cell r="G17200" t="str">
            <v>*</v>
          </cell>
          <cell r="H17200" t="str">
            <v>MT</v>
          </cell>
          <cell r="I17200" t="str">
            <v>DW</v>
          </cell>
          <cell r="J17200" t="str">
            <v>15:15 US Eastern</v>
          </cell>
          <cell r="K17200" t="str">
            <v>lhc</v>
          </cell>
          <cell r="L17200">
            <v>3</v>
          </cell>
          <cell r="M17200">
            <v>34260</v>
          </cell>
          <cell r="N17200">
            <v>42223</v>
          </cell>
          <cell r="O17200" t="str">
            <v>Y</v>
          </cell>
          <cell r="P17200" t="str">
            <v>DAP</v>
          </cell>
          <cell r="Q17200" t="str">
            <v>Pipeline</v>
          </cell>
          <cell r="R17200" t="str">
            <v>US Gulf Coast</v>
          </cell>
          <cell r="S17200" t="str">
            <v>Pasadena</v>
          </cell>
          <cell r="T17200" t="str">
            <v>Spot</v>
          </cell>
          <cell r="U17200" t="str">
            <v>Physical</v>
          </cell>
          <cell r="V17200" t="str">
            <v>Flat</v>
          </cell>
          <cell r="W17200" t="str">
            <v>Jet fuel</v>
          </cell>
          <cell r="X17200" t="str">
            <v>Colonial - Jet Fuel - Grade 55</v>
          </cell>
          <cell r="Y17200">
            <v>0.04</v>
          </cell>
          <cell r="Z17200">
            <v>-40</v>
          </cell>
          <cell r="AB17200">
            <v>50.5</v>
          </cell>
          <cell r="AD17200">
            <v>8</v>
          </cell>
          <cell r="AE17200">
            <v>805.7</v>
          </cell>
          <cell r="AF17200">
            <v>44</v>
          </cell>
        </row>
        <row r="17201">
          <cell r="A17201" t="str">
            <v>PJABP03</v>
          </cell>
          <cell r="B17201" t="str">
            <v>MA</v>
          </cell>
          <cell r="C17201" t="str">
            <v>Jet Kero 55 USGC Prompt Pipeline MAvg</v>
          </cell>
          <cell r="D17201" t="str">
            <v>USC</v>
          </cell>
          <cell r="E17201" t="str">
            <v>GAL</v>
          </cell>
          <cell r="F17201">
            <v>3.32</v>
          </cell>
          <cell r="G17201" t="str">
            <v>*</v>
          </cell>
          <cell r="H17201" t="str">
            <v>MT</v>
          </cell>
          <cell r="I17201" t="str">
            <v>MA</v>
          </cell>
          <cell r="J17201" t="str">
            <v>15:15 US Eastern</v>
          </cell>
          <cell r="K17201" t="str">
            <v>lhc</v>
          </cell>
          <cell r="L17201">
            <v>3</v>
          </cell>
          <cell r="M17201">
            <v>34274</v>
          </cell>
          <cell r="N17201">
            <v>42186</v>
          </cell>
          <cell r="O17201" t="str">
            <v>Y</v>
          </cell>
          <cell r="P17201" t="str">
            <v>DAP</v>
          </cell>
          <cell r="Q17201" t="str">
            <v>Pipeline</v>
          </cell>
          <cell r="R17201" t="str">
            <v>US Gulf Coast</v>
          </cell>
          <cell r="S17201" t="str">
            <v>Pasadena</v>
          </cell>
          <cell r="T17201" t="str">
            <v>Spot</v>
          </cell>
          <cell r="U17201" t="str">
            <v>Physical</v>
          </cell>
          <cell r="V17201" t="str">
            <v>Flat</v>
          </cell>
          <cell r="W17201" t="str">
            <v>Jet fuel</v>
          </cell>
          <cell r="X17201" t="str">
            <v>Colonial - Jet Fuel - Grade 55</v>
          </cell>
          <cell r="Y17201">
            <v>0.04</v>
          </cell>
          <cell r="Z17201">
            <v>-40</v>
          </cell>
          <cell r="AB17201">
            <v>50.5</v>
          </cell>
          <cell r="AD17201">
            <v>8</v>
          </cell>
          <cell r="AE17201">
            <v>805.7</v>
          </cell>
          <cell r="AF17201">
            <v>44</v>
          </cell>
        </row>
        <row r="17202">
          <cell r="A17202" t="str">
            <v>PJABPCY</v>
          </cell>
          <cell r="B17202" t="str">
            <v>UG</v>
          </cell>
          <cell r="C17202" t="str">
            <v>Jet Kero 55 USGC Prompt Pipeline Cycle</v>
          </cell>
          <cell r="D17202" t="str">
            <v>UNS</v>
          </cell>
          <cell r="E17202" t="str">
            <v>UNS</v>
          </cell>
          <cell r="I17202" t="str">
            <v>DW</v>
          </cell>
          <cell r="J17202" t="str">
            <v>15:15 US Eastern</v>
          </cell>
          <cell r="K17202" t="str">
            <v>u</v>
          </cell>
          <cell r="L17202">
            <v>0</v>
          </cell>
          <cell r="M17202">
            <v>40513</v>
          </cell>
          <cell r="N17202">
            <v>42223</v>
          </cell>
          <cell r="O17202" t="str">
            <v>Y</v>
          </cell>
          <cell r="P17202" t="str">
            <v>DAP</v>
          </cell>
          <cell r="Q17202" t="str">
            <v>Pipeline</v>
          </cell>
          <cell r="R17202" t="str">
            <v>US Gulf Coast</v>
          </cell>
          <cell r="S17202" t="str">
            <v>Pasadena</v>
          </cell>
          <cell r="T17202" t="str">
            <v>Spot</v>
          </cell>
          <cell r="U17202" t="str">
            <v>Physical</v>
          </cell>
          <cell r="V17202" t="str">
            <v>Flat</v>
          </cell>
          <cell r="W17202" t="str">
            <v>Jet fuel</v>
          </cell>
          <cell r="Y17202">
            <v>0.04</v>
          </cell>
          <cell r="AE17202">
            <v>805.7</v>
          </cell>
          <cell r="AF17202">
            <v>44</v>
          </cell>
        </row>
        <row r="17203">
          <cell r="A17203" t="str">
            <v>PJABQ00</v>
          </cell>
          <cell r="B17203" t="str">
            <v>PS</v>
          </cell>
          <cell r="C17203" t="str">
            <v>Jet Kero C+F South China Cargo</v>
          </cell>
          <cell r="D17203" t="str">
            <v>USD</v>
          </cell>
          <cell r="E17203" t="str">
            <v>MT</v>
          </cell>
          <cell r="F17203">
            <v>7.9</v>
          </cell>
          <cell r="G17203" t="str">
            <v>*</v>
          </cell>
          <cell r="H17203" t="str">
            <v>MT</v>
          </cell>
          <cell r="I17203" t="str">
            <v>DW</v>
          </cell>
          <cell r="J17203" t="str">
            <v>16:30 Singapore</v>
          </cell>
          <cell r="K17203" t="str">
            <v>lhc</v>
          </cell>
          <cell r="L17203">
            <v>2</v>
          </cell>
          <cell r="M17203">
            <v>34498</v>
          </cell>
          <cell r="N17203">
            <v>42222</v>
          </cell>
          <cell r="O17203" t="str">
            <v>Y</v>
          </cell>
          <cell r="P17203" t="str">
            <v>CFR</v>
          </cell>
          <cell r="Q17203" t="str">
            <v>Cargo</v>
          </cell>
          <cell r="R17203" t="str">
            <v>South China</v>
          </cell>
          <cell r="S17203" t="str">
            <v>South China</v>
          </cell>
          <cell r="T17203" t="str">
            <v>Spot</v>
          </cell>
          <cell r="U17203" t="str">
            <v>Physical</v>
          </cell>
          <cell r="V17203" t="str">
            <v>Flat</v>
          </cell>
          <cell r="W17203" t="str">
            <v>Jet fuel</v>
          </cell>
          <cell r="X17203" t="str">
            <v>Def Stan 91-91 A1</v>
          </cell>
          <cell r="Y17203">
            <v>0.3</v>
          </cell>
          <cell r="Z17203">
            <v>-47</v>
          </cell>
          <cell r="AB17203">
            <v>38</v>
          </cell>
          <cell r="AD17203">
            <v>8</v>
          </cell>
          <cell r="AE17203">
            <v>807.5</v>
          </cell>
          <cell r="AF17203">
            <v>43.61</v>
          </cell>
        </row>
        <row r="17204">
          <cell r="A17204" t="str">
            <v>PJABQ03</v>
          </cell>
          <cell r="B17204" t="str">
            <v>MA</v>
          </cell>
          <cell r="C17204" t="str">
            <v>Jet Kero C+F South China Cargo MAvg</v>
          </cell>
          <cell r="D17204" t="str">
            <v>USD</v>
          </cell>
          <cell r="E17204" t="str">
            <v>MT</v>
          </cell>
          <cell r="F17204">
            <v>7.9</v>
          </cell>
          <cell r="G17204" t="str">
            <v>/</v>
          </cell>
          <cell r="H17204" t="str">
            <v>BBL</v>
          </cell>
          <cell r="I17204" t="str">
            <v>MA</v>
          </cell>
          <cell r="J17204" t="str">
            <v>16:30 Singapore</v>
          </cell>
          <cell r="K17204" t="str">
            <v>lhc</v>
          </cell>
          <cell r="L17204">
            <v>3</v>
          </cell>
          <cell r="M17204">
            <v>34486</v>
          </cell>
          <cell r="N17204">
            <v>42186</v>
          </cell>
          <cell r="O17204" t="str">
            <v>Y</v>
          </cell>
          <cell r="P17204" t="str">
            <v>CFR</v>
          </cell>
          <cell r="Q17204" t="str">
            <v>Cargo</v>
          </cell>
          <cell r="R17204" t="str">
            <v>South China</v>
          </cell>
          <cell r="S17204" t="str">
            <v>South China</v>
          </cell>
          <cell r="T17204" t="str">
            <v>Spot</v>
          </cell>
          <cell r="U17204" t="str">
            <v>Physical</v>
          </cell>
          <cell r="V17204" t="str">
            <v>Flat</v>
          </cell>
          <cell r="W17204" t="str">
            <v>Jet fuel</v>
          </cell>
          <cell r="X17204" t="str">
            <v>Def Stan 91-91 A1</v>
          </cell>
          <cell r="Y17204">
            <v>0.3</v>
          </cell>
          <cell r="Z17204">
            <v>-47</v>
          </cell>
          <cell r="AB17204">
            <v>38</v>
          </cell>
          <cell r="AD17204">
            <v>8</v>
          </cell>
          <cell r="AE17204">
            <v>807.5</v>
          </cell>
          <cell r="AF17204">
            <v>43.61</v>
          </cell>
        </row>
        <row r="17205">
          <cell r="A17205" t="str">
            <v>PJABS00</v>
          </cell>
          <cell r="B17205" t="str">
            <v>DA</v>
          </cell>
          <cell r="C17205" t="str">
            <v>Jet Kero FOB Spore Cargo Swap Mo01</v>
          </cell>
          <cell r="D17205" t="str">
            <v>USD</v>
          </cell>
          <cell r="E17205" t="str">
            <v>BBL</v>
          </cell>
          <cell r="F17205">
            <v>7.9</v>
          </cell>
          <cell r="G17205" t="str">
            <v>*</v>
          </cell>
          <cell r="H17205" t="str">
            <v>MT</v>
          </cell>
          <cell r="I17205" t="str">
            <v>DW</v>
          </cell>
          <cell r="J17205" t="str">
            <v>16:30 Singapore</v>
          </cell>
          <cell r="K17205" t="str">
            <v>lhc</v>
          </cell>
          <cell r="L17205">
            <v>3</v>
          </cell>
          <cell r="M17205">
            <v>34547</v>
          </cell>
          <cell r="N17205">
            <v>42222</v>
          </cell>
          <cell r="O17205" t="str">
            <v>Y</v>
          </cell>
          <cell r="R17205" t="str">
            <v>Singapore</v>
          </cell>
          <cell r="S17205" t="str">
            <v>Singapore</v>
          </cell>
          <cell r="T17205" t="str">
            <v>Swap</v>
          </cell>
          <cell r="U17205" t="str">
            <v>Financial</v>
          </cell>
          <cell r="V17205" t="str">
            <v>Flat</v>
          </cell>
          <cell r="W17205" t="str">
            <v>Jet fuel</v>
          </cell>
          <cell r="AG17205">
            <v>1</v>
          </cell>
          <cell r="AH17205" t="str">
            <v>Month</v>
          </cell>
          <cell r="AI17205" t="str">
            <v>AAPQS00</v>
          </cell>
          <cell r="AJ17205" t="str">
            <v>PJABF00</v>
          </cell>
        </row>
        <row r="17206">
          <cell r="A17206" t="str">
            <v>PJABT00</v>
          </cell>
          <cell r="B17206" t="str">
            <v>DA</v>
          </cell>
          <cell r="C17206" t="str">
            <v>Jet Kero FOB Spore Cargo Swap Mo02</v>
          </cell>
          <cell r="D17206" t="str">
            <v>USD</v>
          </cell>
          <cell r="E17206" t="str">
            <v>BBL</v>
          </cell>
          <cell r="F17206">
            <v>7.9</v>
          </cell>
          <cell r="G17206" t="str">
            <v>*</v>
          </cell>
          <cell r="H17206" t="str">
            <v>MT</v>
          </cell>
          <cell r="I17206" t="str">
            <v>DW</v>
          </cell>
          <cell r="J17206" t="str">
            <v>16:30 Singapore</v>
          </cell>
          <cell r="K17206" t="str">
            <v>lhc</v>
          </cell>
          <cell r="L17206">
            <v>3</v>
          </cell>
          <cell r="M17206">
            <v>34547</v>
          </cell>
          <cell r="N17206">
            <v>42222</v>
          </cell>
          <cell r="O17206" t="str">
            <v>Y</v>
          </cell>
          <cell r="R17206" t="str">
            <v>Singapore</v>
          </cell>
          <cell r="S17206" t="str">
            <v>Singapore</v>
          </cell>
          <cell r="T17206" t="str">
            <v>Swap</v>
          </cell>
          <cell r="U17206" t="str">
            <v>Financial</v>
          </cell>
          <cell r="V17206" t="str">
            <v>Flat</v>
          </cell>
          <cell r="W17206" t="str">
            <v>Jet fuel</v>
          </cell>
          <cell r="AG17206">
            <v>2</v>
          </cell>
          <cell r="AH17206" t="str">
            <v>Month</v>
          </cell>
          <cell r="AI17206" t="str">
            <v>AAPQT00</v>
          </cell>
          <cell r="AJ17206" t="str">
            <v>PJABF00</v>
          </cell>
        </row>
        <row r="17207">
          <cell r="A17207" t="str">
            <v>PJACB00</v>
          </cell>
          <cell r="B17207" t="str">
            <v>PG</v>
          </cell>
          <cell r="C17207" t="str">
            <v>Jet Kero ULS No1 Group 3 Pipeline</v>
          </cell>
          <cell r="D17207" t="str">
            <v>USC</v>
          </cell>
          <cell r="E17207" t="str">
            <v>GAL</v>
          </cell>
          <cell r="F17207">
            <v>3.32</v>
          </cell>
          <cell r="G17207" t="str">
            <v>*</v>
          </cell>
          <cell r="H17207" t="str">
            <v>MT</v>
          </cell>
          <cell r="I17207" t="str">
            <v>DW</v>
          </cell>
          <cell r="J17207" t="str">
            <v>15:15 US Eastern</v>
          </cell>
          <cell r="K17207" t="str">
            <v>lhc</v>
          </cell>
          <cell r="L17207">
            <v>3</v>
          </cell>
          <cell r="M17207">
            <v>35432</v>
          </cell>
          <cell r="N17207">
            <v>42086</v>
          </cell>
          <cell r="P17207" t="str">
            <v>DAP</v>
          </cell>
          <cell r="Q17207" t="str">
            <v>Pipeline</v>
          </cell>
          <cell r="R17207" t="str">
            <v>Group 3</v>
          </cell>
          <cell r="S17207" t="str">
            <v>Tulsa</v>
          </cell>
          <cell r="T17207" t="str">
            <v>Spot</v>
          </cell>
          <cell r="U17207" t="str">
            <v>Physical</v>
          </cell>
          <cell r="V17207" t="str">
            <v>Flat</v>
          </cell>
          <cell r="W17207" t="str">
            <v>Jet fuel</v>
          </cell>
          <cell r="X17207" t="str">
            <v>Magellan - Jet Fuel - Grade Q</v>
          </cell>
          <cell r="Y17207">
            <v>1.1000000000000001E-3</v>
          </cell>
          <cell r="Z17207">
            <v>-40</v>
          </cell>
          <cell r="AB17207">
            <v>42</v>
          </cell>
          <cell r="AD17207">
            <v>8</v>
          </cell>
          <cell r="AE17207">
            <v>847.9</v>
          </cell>
          <cell r="AF17207">
            <v>35</v>
          </cell>
        </row>
        <row r="17208">
          <cell r="A17208" t="str">
            <v>PJACD00</v>
          </cell>
          <cell r="B17208" t="str">
            <v>WC</v>
          </cell>
          <cell r="C17208" t="str">
            <v>Jet Kero ULS No1 FOB Chicago Pipe</v>
          </cell>
          <cell r="D17208" t="str">
            <v>USC</v>
          </cell>
          <cell r="E17208" t="str">
            <v>GAL</v>
          </cell>
          <cell r="F17208">
            <v>3.32</v>
          </cell>
          <cell r="G17208" t="str">
            <v>*</v>
          </cell>
          <cell r="H17208" t="str">
            <v>MT</v>
          </cell>
          <cell r="I17208" t="str">
            <v>DW</v>
          </cell>
          <cell r="J17208" t="str">
            <v>15:15 US Eastern</v>
          </cell>
          <cell r="K17208" t="str">
            <v>lhc</v>
          </cell>
          <cell r="L17208">
            <v>3</v>
          </cell>
          <cell r="M17208">
            <v>35432</v>
          </cell>
          <cell r="N17208">
            <v>42086</v>
          </cell>
          <cell r="P17208" t="str">
            <v>DAP</v>
          </cell>
          <cell r="Q17208" t="str">
            <v>Pipeline</v>
          </cell>
          <cell r="R17208" t="str">
            <v>Chicago</v>
          </cell>
          <cell r="S17208" t="str">
            <v>Chicago</v>
          </cell>
          <cell r="T17208" t="str">
            <v>Spot</v>
          </cell>
          <cell r="U17208" t="str">
            <v>Physical</v>
          </cell>
          <cell r="V17208" t="str">
            <v>Flat</v>
          </cell>
          <cell r="W17208" t="str">
            <v>Jet fuel</v>
          </cell>
          <cell r="X17208" t="str">
            <v>Platts - Jet Fuel - Americas - 02</v>
          </cell>
          <cell r="Y17208">
            <v>4.7E-2</v>
          </cell>
          <cell r="AB17208">
            <v>51.5</v>
          </cell>
          <cell r="AE17208">
            <v>837.8</v>
          </cell>
          <cell r="AF17208">
            <v>37</v>
          </cell>
        </row>
        <row r="17209">
          <cell r="A17209" t="str">
            <v>PJACU00</v>
          </cell>
          <cell r="B17209" t="str">
            <v>CS</v>
          </cell>
          <cell r="C17209" t="str">
            <v>Jet Kero FOB Spore vs Jet Kero MOPS strip</v>
          </cell>
          <cell r="D17209" t="str">
            <v>USD</v>
          </cell>
          <cell r="E17209" t="str">
            <v>BBL</v>
          </cell>
          <cell r="F17209">
            <v>7.9</v>
          </cell>
          <cell r="G17209" t="str">
            <v>*</v>
          </cell>
          <cell r="H17209" t="str">
            <v>MT</v>
          </cell>
          <cell r="I17209" t="str">
            <v>DW</v>
          </cell>
          <cell r="J17209" t="str">
            <v>16:30 Singapore</v>
          </cell>
          <cell r="K17209" t="str">
            <v>lhc</v>
          </cell>
          <cell r="L17209">
            <v>3</v>
          </cell>
          <cell r="M17209">
            <v>35797</v>
          </cell>
          <cell r="N17209">
            <v>42222</v>
          </cell>
          <cell r="O17209" t="str">
            <v>Y</v>
          </cell>
          <cell r="P17209" t="str">
            <v>FOB</v>
          </cell>
          <cell r="Q17209" t="str">
            <v>Cargo</v>
          </cell>
          <cell r="R17209" t="str">
            <v>Singapore</v>
          </cell>
          <cell r="S17209" t="str">
            <v>Singapore</v>
          </cell>
          <cell r="T17209" t="str">
            <v>Spot</v>
          </cell>
          <cell r="U17209" t="str">
            <v>Physical</v>
          </cell>
          <cell r="V17209" t="str">
            <v>Differential</v>
          </cell>
          <cell r="W17209" t="str">
            <v>Jet fuel</v>
          </cell>
          <cell r="X17209" t="str">
            <v>Def Stan 91-91 A1</v>
          </cell>
          <cell r="Y17209">
            <v>0.3</v>
          </cell>
          <cell r="Z17209">
            <v>-47</v>
          </cell>
          <cell r="AB17209">
            <v>38</v>
          </cell>
          <cell r="AD17209">
            <v>8</v>
          </cell>
          <cell r="AE17209">
            <v>807.5</v>
          </cell>
          <cell r="AF17209">
            <v>43.61</v>
          </cell>
        </row>
        <row r="17210">
          <cell r="A17210" t="str">
            <v>PJACV00</v>
          </cell>
          <cell r="B17210" t="str">
            <v>AG</v>
          </cell>
          <cell r="C17210" t="str">
            <v>Jet Kero FOB Arab Gulf vs MOPAG Jet Kero</v>
          </cell>
          <cell r="D17210" t="str">
            <v>USD</v>
          </cell>
          <cell r="E17210" t="str">
            <v>BBL</v>
          </cell>
          <cell r="F17210">
            <v>7.9</v>
          </cell>
          <cell r="G17210" t="str">
            <v>*</v>
          </cell>
          <cell r="H17210" t="str">
            <v>MT</v>
          </cell>
          <cell r="I17210" t="str">
            <v>DW</v>
          </cell>
          <cell r="J17210" t="str">
            <v>16:30 Singapore</v>
          </cell>
          <cell r="K17210" t="str">
            <v>lhc</v>
          </cell>
          <cell r="L17210">
            <v>3</v>
          </cell>
          <cell r="M17210">
            <v>35797</v>
          </cell>
          <cell r="N17210">
            <v>42222</v>
          </cell>
          <cell r="O17210" t="str">
            <v>Y</v>
          </cell>
          <cell r="P17210" t="str">
            <v>FOB</v>
          </cell>
          <cell r="Q17210" t="str">
            <v>Cargo</v>
          </cell>
          <cell r="R17210" t="str">
            <v>Persian Gulf</v>
          </cell>
          <cell r="S17210" t="str">
            <v>Fujairah and Jebel Ali</v>
          </cell>
          <cell r="T17210" t="str">
            <v>Spot</v>
          </cell>
          <cell r="U17210" t="str">
            <v>Financial</v>
          </cell>
          <cell r="V17210" t="str">
            <v>Differential</v>
          </cell>
          <cell r="W17210" t="str">
            <v>Jet fuel</v>
          </cell>
          <cell r="X17210" t="str">
            <v>Def Stan 91-91 A1</v>
          </cell>
          <cell r="Y17210">
            <v>0.3</v>
          </cell>
          <cell r="Z17210">
            <v>-47</v>
          </cell>
          <cell r="AB17210">
            <v>38</v>
          </cell>
          <cell r="AD17210">
            <v>8</v>
          </cell>
          <cell r="AE17210">
            <v>807.5</v>
          </cell>
          <cell r="AF17210">
            <v>43.61</v>
          </cell>
        </row>
        <row r="17211">
          <cell r="A17211" t="str">
            <v>PJADG00</v>
          </cell>
          <cell r="B17211" t="str">
            <v>CJ</v>
          </cell>
          <cell r="C17211" t="str">
            <v>Jet Kero FOB Korea Cargo</v>
          </cell>
          <cell r="D17211" t="str">
            <v>USD</v>
          </cell>
          <cell r="E17211" t="str">
            <v>BBL</v>
          </cell>
          <cell r="F17211">
            <v>7.45</v>
          </cell>
          <cell r="G17211" t="str">
            <v>*</v>
          </cell>
          <cell r="H17211" t="str">
            <v>MT</v>
          </cell>
          <cell r="I17211" t="str">
            <v>DW</v>
          </cell>
          <cell r="J17211" t="str">
            <v>16:30 Singapore</v>
          </cell>
          <cell r="K17211" t="str">
            <v>lhc</v>
          </cell>
          <cell r="L17211">
            <v>3</v>
          </cell>
          <cell r="M17211">
            <v>35947</v>
          </cell>
          <cell r="N17211">
            <v>42222</v>
          </cell>
          <cell r="O17211" t="str">
            <v>Y</v>
          </cell>
          <cell r="P17211" t="str">
            <v>FOB</v>
          </cell>
          <cell r="Q17211" t="str">
            <v>Cargo</v>
          </cell>
          <cell r="R17211" t="str">
            <v>South Korea</v>
          </cell>
          <cell r="S17211" t="str">
            <v>South Korea</v>
          </cell>
          <cell r="T17211" t="str">
            <v>Spot</v>
          </cell>
          <cell r="U17211" t="str">
            <v>Physical</v>
          </cell>
          <cell r="V17211" t="str">
            <v>Flat</v>
          </cell>
          <cell r="W17211" t="str">
            <v>Jet fuel</v>
          </cell>
          <cell r="X17211" t="str">
            <v>Def Stan 91-91 A1</v>
          </cell>
          <cell r="Y17211">
            <v>0.3</v>
          </cell>
          <cell r="Z17211">
            <v>-47</v>
          </cell>
          <cell r="AB17211">
            <v>38</v>
          </cell>
          <cell r="AD17211">
            <v>8</v>
          </cell>
          <cell r="AE17211">
            <v>807.5</v>
          </cell>
          <cell r="AF17211">
            <v>43.61</v>
          </cell>
        </row>
        <row r="17212">
          <cell r="A17212" t="str">
            <v>PJADH03</v>
          </cell>
          <cell r="B17212" t="str">
            <v>MA</v>
          </cell>
          <cell r="C17212" t="str">
            <v>Jet Kero FOB Korea Cargo MAvg</v>
          </cell>
          <cell r="D17212" t="str">
            <v>USD</v>
          </cell>
          <cell r="E17212" t="str">
            <v>BBL</v>
          </cell>
          <cell r="F17212">
            <v>7.45</v>
          </cell>
          <cell r="G17212" t="str">
            <v>*</v>
          </cell>
          <cell r="H17212" t="str">
            <v>MT</v>
          </cell>
          <cell r="I17212" t="str">
            <v>MA</v>
          </cell>
          <cell r="J17212" t="str">
            <v>16:30 Singapore</v>
          </cell>
          <cell r="K17212" t="str">
            <v>lhc</v>
          </cell>
          <cell r="L17212">
            <v>3</v>
          </cell>
          <cell r="M17212">
            <v>36161</v>
          </cell>
          <cell r="N17212">
            <v>42186</v>
          </cell>
          <cell r="O17212" t="str">
            <v>Y</v>
          </cell>
          <cell r="P17212" t="str">
            <v>FOB</v>
          </cell>
          <cell r="Q17212" t="str">
            <v>Cargo</v>
          </cell>
          <cell r="R17212" t="str">
            <v>South Korea</v>
          </cell>
          <cell r="S17212" t="str">
            <v>South Korea</v>
          </cell>
          <cell r="T17212" t="str">
            <v>Spot</v>
          </cell>
          <cell r="U17212" t="str">
            <v>Physical</v>
          </cell>
          <cell r="V17212" t="str">
            <v>Flat</v>
          </cell>
          <cell r="W17212" t="str">
            <v>Jet fuel</v>
          </cell>
          <cell r="X17212" t="str">
            <v>Def Stan 91-91 A1</v>
          </cell>
          <cell r="Y17212">
            <v>0.3</v>
          </cell>
          <cell r="Z17212">
            <v>-47</v>
          </cell>
          <cell r="AB17212">
            <v>38</v>
          </cell>
          <cell r="AD17212">
            <v>8</v>
          </cell>
          <cell r="AE17212">
            <v>807.5</v>
          </cell>
          <cell r="AF17212">
            <v>43.61</v>
          </cell>
        </row>
        <row r="17213">
          <cell r="A17213" t="str">
            <v>PJADI00</v>
          </cell>
          <cell r="B17213" t="str">
            <v>CJ</v>
          </cell>
          <cell r="C17213" t="str">
            <v>Jet Kero FOB Korea Cargo vs Jet Kero MOPS strip</v>
          </cell>
          <cell r="D17213" t="str">
            <v>USD</v>
          </cell>
          <cell r="E17213" t="str">
            <v>BBL</v>
          </cell>
          <cell r="F17213">
            <v>7.45</v>
          </cell>
          <cell r="G17213" t="str">
            <v>*</v>
          </cell>
          <cell r="H17213" t="str">
            <v>MT</v>
          </cell>
          <cell r="I17213" t="str">
            <v>DW</v>
          </cell>
          <cell r="J17213" t="str">
            <v>16:30 Singapore</v>
          </cell>
          <cell r="K17213" t="str">
            <v>lhc</v>
          </cell>
          <cell r="L17213">
            <v>3</v>
          </cell>
          <cell r="M17213">
            <v>35947</v>
          </cell>
          <cell r="N17213">
            <v>42222</v>
          </cell>
          <cell r="O17213" t="str">
            <v>Y</v>
          </cell>
          <cell r="P17213" t="str">
            <v>FOB</v>
          </cell>
          <cell r="Q17213" t="str">
            <v>Cargo</v>
          </cell>
          <cell r="R17213" t="str">
            <v>South Korea</v>
          </cell>
          <cell r="S17213" t="str">
            <v>South Korea</v>
          </cell>
          <cell r="T17213" t="str">
            <v>Strip</v>
          </cell>
          <cell r="U17213" t="str">
            <v>Financial</v>
          </cell>
          <cell r="V17213" t="str">
            <v>Differential</v>
          </cell>
          <cell r="W17213" t="str">
            <v>Jet fuel</v>
          </cell>
          <cell r="X17213" t="str">
            <v>Def Stan 91-91 A1</v>
          </cell>
          <cell r="Y17213">
            <v>0.3</v>
          </cell>
          <cell r="Z17213">
            <v>-47</v>
          </cell>
          <cell r="AB17213">
            <v>38</v>
          </cell>
          <cell r="AD17213">
            <v>8</v>
          </cell>
          <cell r="AE17213">
            <v>807.5</v>
          </cell>
          <cell r="AF17213">
            <v>43.61</v>
          </cell>
        </row>
        <row r="17214">
          <cell r="A17214" t="str">
            <v>PJADJ03</v>
          </cell>
          <cell r="B17214" t="str">
            <v>MA</v>
          </cell>
          <cell r="C17214" t="str">
            <v>Jet Kero FOB Korea Cargo vs Jet Kero MOPS strip MAvg</v>
          </cell>
          <cell r="D17214" t="str">
            <v>USD</v>
          </cell>
          <cell r="E17214" t="str">
            <v>BBL</v>
          </cell>
          <cell r="F17214">
            <v>7.45</v>
          </cell>
          <cell r="G17214" t="str">
            <v>*</v>
          </cell>
          <cell r="H17214" t="str">
            <v>MT</v>
          </cell>
          <cell r="I17214" t="str">
            <v>MA</v>
          </cell>
          <cell r="J17214" t="str">
            <v>16:30 Singapore</v>
          </cell>
          <cell r="K17214" t="str">
            <v>lhc</v>
          </cell>
          <cell r="L17214">
            <v>3</v>
          </cell>
          <cell r="M17214">
            <v>36161</v>
          </cell>
          <cell r="N17214">
            <v>42186</v>
          </cell>
          <cell r="O17214" t="str">
            <v>Y</v>
          </cell>
          <cell r="P17214" t="str">
            <v>FOB</v>
          </cell>
          <cell r="Q17214" t="str">
            <v>Cargo</v>
          </cell>
          <cell r="R17214" t="str">
            <v>South Korea</v>
          </cell>
          <cell r="S17214" t="str">
            <v>South Korea</v>
          </cell>
          <cell r="T17214" t="str">
            <v>Spot</v>
          </cell>
          <cell r="U17214" t="str">
            <v>Physical</v>
          </cell>
          <cell r="V17214" t="str">
            <v>Differential</v>
          </cell>
          <cell r="W17214" t="str">
            <v>Jet fuel</v>
          </cell>
          <cell r="X17214" t="str">
            <v>Def Stan 91-91 A1</v>
          </cell>
          <cell r="Y17214">
            <v>0.3</v>
          </cell>
          <cell r="Z17214">
            <v>-47</v>
          </cell>
          <cell r="AB17214">
            <v>38</v>
          </cell>
          <cell r="AD17214">
            <v>8</v>
          </cell>
          <cell r="AE17214">
            <v>807.5</v>
          </cell>
          <cell r="AF17214">
            <v>43.61</v>
          </cell>
        </row>
        <row r="17215">
          <cell r="A17215" t="str">
            <v>PJASO00</v>
          </cell>
          <cell r="B17215" t="str">
            <v>IN</v>
          </cell>
          <cell r="C17215" t="str">
            <v>Jet Index Asia &amp; Oceania</v>
          </cell>
          <cell r="D17215" t="str">
            <v>UNS</v>
          </cell>
          <cell r="E17215" t="str">
            <v>IBP</v>
          </cell>
          <cell r="I17215" t="str">
            <v>DW</v>
          </cell>
          <cell r="J17215" t="str">
            <v>16:30 Singapore</v>
          </cell>
          <cell r="K17215" t="str">
            <v>u</v>
          </cell>
          <cell r="L17215">
            <v>2</v>
          </cell>
          <cell r="M17215">
            <v>37544</v>
          </cell>
          <cell r="N17215">
            <v>42223</v>
          </cell>
          <cell r="O17215" t="str">
            <v>Y</v>
          </cell>
          <cell r="R17215" t="str">
            <v>Global</v>
          </cell>
          <cell r="T17215" t="str">
            <v>Index</v>
          </cell>
          <cell r="U17215" t="str">
            <v>Financial</v>
          </cell>
          <cell r="V17215" t="str">
            <v>Flat</v>
          </cell>
          <cell r="W17215" t="str">
            <v>Jet fuel</v>
          </cell>
        </row>
        <row r="17216">
          <cell r="A17216" t="str">
            <v>PJASO07</v>
          </cell>
          <cell r="B17216" t="str">
            <v>IN</v>
          </cell>
          <cell r="C17216" t="str">
            <v>Jet Index Asia &amp; Oceania Cts/Gal</v>
          </cell>
          <cell r="D17216" t="str">
            <v>USC</v>
          </cell>
          <cell r="E17216" t="str">
            <v>GAL</v>
          </cell>
          <cell r="I17216" t="str">
            <v>DW</v>
          </cell>
          <cell r="J17216" t="str">
            <v>16:30 Singapore</v>
          </cell>
          <cell r="K17216" t="str">
            <v>u</v>
          </cell>
          <cell r="L17216">
            <v>2</v>
          </cell>
          <cell r="M17216">
            <v>37544</v>
          </cell>
          <cell r="N17216">
            <v>42223</v>
          </cell>
          <cell r="O17216" t="str">
            <v>Y</v>
          </cell>
          <cell r="R17216" t="str">
            <v>Global</v>
          </cell>
          <cell r="T17216" t="str">
            <v>Index</v>
          </cell>
          <cell r="U17216" t="str">
            <v>Financial</v>
          </cell>
          <cell r="V17216" t="str">
            <v>Flat</v>
          </cell>
          <cell r="W17216" t="str">
            <v>Jet fuel</v>
          </cell>
        </row>
        <row r="17217">
          <cell r="A17217" t="str">
            <v>PJASO08</v>
          </cell>
          <cell r="B17217" t="str">
            <v>IN</v>
          </cell>
          <cell r="C17217" t="str">
            <v>Jet Index Asia &amp; Oceania $/Bbl</v>
          </cell>
          <cell r="D17217" t="str">
            <v>USD</v>
          </cell>
          <cell r="E17217" t="str">
            <v>BBL</v>
          </cell>
          <cell r="I17217" t="str">
            <v>DW</v>
          </cell>
          <cell r="J17217" t="str">
            <v>16:30 Singapore</v>
          </cell>
          <cell r="K17217" t="str">
            <v>u</v>
          </cell>
          <cell r="L17217">
            <v>2</v>
          </cell>
          <cell r="M17217">
            <v>37544</v>
          </cell>
          <cell r="N17217">
            <v>42223</v>
          </cell>
          <cell r="O17217" t="str">
            <v>Y</v>
          </cell>
          <cell r="R17217" t="str">
            <v>Global</v>
          </cell>
          <cell r="T17217" t="str">
            <v>Index</v>
          </cell>
          <cell r="U17217" t="str">
            <v>Financial</v>
          </cell>
          <cell r="V17217" t="str">
            <v>Flat</v>
          </cell>
          <cell r="W17217" t="str">
            <v>Jet fuel</v>
          </cell>
        </row>
        <row r="17218">
          <cell r="A17218" t="str">
            <v>PJASO09</v>
          </cell>
          <cell r="B17218" t="str">
            <v>IN</v>
          </cell>
          <cell r="C17218" t="str">
            <v>Jet Index Asia &amp; Oceania $/Mt</v>
          </cell>
          <cell r="D17218" t="str">
            <v>USD</v>
          </cell>
          <cell r="E17218" t="str">
            <v>MT</v>
          </cell>
          <cell r="I17218" t="str">
            <v>DW</v>
          </cell>
          <cell r="J17218" t="str">
            <v>16:30 Singapore</v>
          </cell>
          <cell r="K17218" t="str">
            <v>u</v>
          </cell>
          <cell r="L17218">
            <v>2</v>
          </cell>
          <cell r="M17218">
            <v>37544</v>
          </cell>
          <cell r="N17218">
            <v>42223</v>
          </cell>
          <cell r="O17218" t="str">
            <v>Y</v>
          </cell>
          <cell r="R17218" t="str">
            <v>Global</v>
          </cell>
          <cell r="T17218" t="str">
            <v>Index</v>
          </cell>
          <cell r="U17218" t="str">
            <v>Financial</v>
          </cell>
          <cell r="V17218" t="str">
            <v>Flat</v>
          </cell>
          <cell r="W17218" t="str">
            <v>Jet fuel</v>
          </cell>
        </row>
        <row r="17219">
          <cell r="A17219" t="str">
            <v>PJECI00</v>
          </cell>
          <cell r="B17219" t="str">
            <v>IN</v>
          </cell>
          <cell r="C17219" t="str">
            <v>Jet Index Europe &amp; CIS</v>
          </cell>
          <cell r="D17219" t="str">
            <v>UNS</v>
          </cell>
          <cell r="E17219" t="str">
            <v>IBP</v>
          </cell>
          <cell r="I17219" t="str">
            <v>DW</v>
          </cell>
          <cell r="J17219" t="str">
            <v>16:30 UK</v>
          </cell>
          <cell r="K17219" t="str">
            <v>u</v>
          </cell>
          <cell r="L17219">
            <v>2</v>
          </cell>
          <cell r="M17219">
            <v>37544</v>
          </cell>
          <cell r="N17219">
            <v>42223</v>
          </cell>
          <cell r="O17219" t="str">
            <v>Y</v>
          </cell>
          <cell r="R17219" t="str">
            <v>Global</v>
          </cell>
          <cell r="T17219" t="str">
            <v>Index</v>
          </cell>
          <cell r="U17219" t="str">
            <v>Financial</v>
          </cell>
          <cell r="V17219" t="str">
            <v>Flat</v>
          </cell>
          <cell r="W17219" t="str">
            <v>Jet fuel</v>
          </cell>
        </row>
        <row r="17220">
          <cell r="A17220" t="str">
            <v>PJECI07</v>
          </cell>
          <cell r="B17220" t="str">
            <v>IN</v>
          </cell>
          <cell r="C17220" t="str">
            <v>Jet Index Europe &amp; CIS Cts/Gal</v>
          </cell>
          <cell r="D17220" t="str">
            <v>USC</v>
          </cell>
          <cell r="E17220" t="str">
            <v>GAL</v>
          </cell>
          <cell r="I17220" t="str">
            <v>DW</v>
          </cell>
          <cell r="J17220" t="str">
            <v>16:30 UK</v>
          </cell>
          <cell r="K17220" t="str">
            <v>u</v>
          </cell>
          <cell r="L17220">
            <v>2</v>
          </cell>
          <cell r="M17220">
            <v>37544</v>
          </cell>
          <cell r="N17220">
            <v>42223</v>
          </cell>
          <cell r="O17220" t="str">
            <v>Y</v>
          </cell>
          <cell r="R17220" t="str">
            <v>Global</v>
          </cell>
          <cell r="T17220" t="str">
            <v>Index</v>
          </cell>
          <cell r="U17220" t="str">
            <v>Financial</v>
          </cell>
          <cell r="V17220" t="str">
            <v>Flat</v>
          </cell>
          <cell r="W17220" t="str">
            <v>Jet fuel</v>
          </cell>
        </row>
        <row r="17221">
          <cell r="A17221" t="str">
            <v>PJECI08</v>
          </cell>
          <cell r="B17221" t="str">
            <v>IN</v>
          </cell>
          <cell r="C17221" t="str">
            <v>Jet Index Europe &amp; CIS $/Bbl</v>
          </cell>
          <cell r="D17221" t="str">
            <v>USD</v>
          </cell>
          <cell r="E17221" t="str">
            <v>BBL</v>
          </cell>
          <cell r="I17221" t="str">
            <v>DW</v>
          </cell>
          <cell r="J17221" t="str">
            <v>16:30 UK</v>
          </cell>
          <cell r="K17221" t="str">
            <v>u</v>
          </cell>
          <cell r="L17221">
            <v>2</v>
          </cell>
          <cell r="M17221">
            <v>37544</v>
          </cell>
          <cell r="N17221">
            <v>42223</v>
          </cell>
          <cell r="O17221" t="str">
            <v>Y</v>
          </cell>
          <cell r="R17221" t="str">
            <v>Global</v>
          </cell>
          <cell r="T17221" t="str">
            <v>Index</v>
          </cell>
          <cell r="U17221" t="str">
            <v>Financial</v>
          </cell>
          <cell r="V17221" t="str">
            <v>Flat</v>
          </cell>
          <cell r="W17221" t="str">
            <v>Jet fuel</v>
          </cell>
        </row>
        <row r="17222">
          <cell r="A17222" t="str">
            <v>PJECI09</v>
          </cell>
          <cell r="B17222" t="str">
            <v>IN</v>
          </cell>
          <cell r="C17222" t="str">
            <v>Jet Index Europe &amp; CIS $/Mt</v>
          </cell>
          <cell r="D17222" t="str">
            <v>USD</v>
          </cell>
          <cell r="E17222" t="str">
            <v>MT</v>
          </cell>
          <cell r="I17222" t="str">
            <v>DW</v>
          </cell>
          <cell r="J17222" t="str">
            <v>16:30 UK</v>
          </cell>
          <cell r="K17222" t="str">
            <v>u</v>
          </cell>
          <cell r="L17222">
            <v>2</v>
          </cell>
          <cell r="M17222">
            <v>37544</v>
          </cell>
          <cell r="N17222">
            <v>42223</v>
          </cell>
          <cell r="O17222" t="str">
            <v>Y</v>
          </cell>
          <cell r="R17222" t="str">
            <v>Global</v>
          </cell>
          <cell r="T17222" t="str">
            <v>Index</v>
          </cell>
          <cell r="U17222" t="str">
            <v>Financial</v>
          </cell>
          <cell r="V17222" t="str">
            <v>Flat</v>
          </cell>
          <cell r="W17222" t="str">
            <v>Jet fuel</v>
          </cell>
        </row>
        <row r="17223">
          <cell r="A17223" t="str">
            <v>PJGLO00</v>
          </cell>
          <cell r="B17223" t="str">
            <v>IN</v>
          </cell>
          <cell r="C17223" t="str">
            <v>Jet Index Global</v>
          </cell>
          <cell r="D17223" t="str">
            <v>UNS</v>
          </cell>
          <cell r="E17223" t="str">
            <v>IBP</v>
          </cell>
          <cell r="I17223" t="str">
            <v>DW</v>
          </cell>
          <cell r="J17223" t="str">
            <v>15:15 US Eastern</v>
          </cell>
          <cell r="K17223" t="str">
            <v>u</v>
          </cell>
          <cell r="L17223">
            <v>2</v>
          </cell>
          <cell r="M17223">
            <v>37544</v>
          </cell>
          <cell r="N17223">
            <v>42223</v>
          </cell>
          <cell r="O17223" t="str">
            <v>Y</v>
          </cell>
          <cell r="R17223" t="str">
            <v>Global</v>
          </cell>
          <cell r="S17223" t="str">
            <v>Global</v>
          </cell>
          <cell r="T17223" t="str">
            <v>Index</v>
          </cell>
          <cell r="U17223" t="str">
            <v>Financial</v>
          </cell>
          <cell r="V17223" t="str">
            <v>Flat</v>
          </cell>
          <cell r="W17223" t="str">
            <v>Jet fuel</v>
          </cell>
        </row>
        <row r="17224">
          <cell r="A17224" t="str">
            <v>PJGLO03</v>
          </cell>
          <cell r="B17224" t="str">
            <v>IN</v>
          </cell>
          <cell r="C17224" t="str">
            <v>Jet Index Global MAvg</v>
          </cell>
          <cell r="D17224" t="str">
            <v>UNS</v>
          </cell>
          <cell r="E17224" t="str">
            <v>IBP</v>
          </cell>
          <cell r="I17224" t="str">
            <v>MA</v>
          </cell>
          <cell r="J17224" t="str">
            <v>15:15 US Eastern</v>
          </cell>
          <cell r="K17224" t="str">
            <v>c</v>
          </cell>
          <cell r="L17224">
            <v>2</v>
          </cell>
          <cell r="M17224">
            <v>40664</v>
          </cell>
          <cell r="N17224">
            <v>42186</v>
          </cell>
          <cell r="O17224" t="str">
            <v>Y</v>
          </cell>
          <cell r="R17224" t="str">
            <v>Global</v>
          </cell>
          <cell r="S17224" t="str">
            <v>Global</v>
          </cell>
          <cell r="T17224" t="str">
            <v>Index</v>
          </cell>
          <cell r="U17224" t="str">
            <v>Financial</v>
          </cell>
          <cell r="V17224" t="str">
            <v>Flat</v>
          </cell>
          <cell r="W17224" t="str">
            <v>Jet fuel</v>
          </cell>
        </row>
        <row r="17225">
          <cell r="A17225" t="str">
            <v>PJGLO07</v>
          </cell>
          <cell r="B17225" t="str">
            <v>IN</v>
          </cell>
          <cell r="C17225" t="str">
            <v>Jet Index Global Cts/Gal</v>
          </cell>
          <cell r="D17225" t="str">
            <v>USC</v>
          </cell>
          <cell r="E17225" t="str">
            <v>GAL</v>
          </cell>
          <cell r="I17225" t="str">
            <v>DW</v>
          </cell>
          <cell r="J17225" t="str">
            <v>15:15 US Eastern</v>
          </cell>
          <cell r="K17225" t="str">
            <v>u</v>
          </cell>
          <cell r="L17225">
            <v>2</v>
          </cell>
          <cell r="M17225">
            <v>37544</v>
          </cell>
          <cell r="N17225">
            <v>42223</v>
          </cell>
          <cell r="O17225" t="str">
            <v>Y</v>
          </cell>
          <cell r="R17225" t="str">
            <v>Global</v>
          </cell>
          <cell r="S17225" t="str">
            <v>Global</v>
          </cell>
          <cell r="T17225" t="str">
            <v>Index</v>
          </cell>
          <cell r="U17225" t="str">
            <v>Financial</v>
          </cell>
          <cell r="V17225" t="str">
            <v>Flat</v>
          </cell>
          <cell r="W17225" t="str">
            <v>Jet fuel</v>
          </cell>
        </row>
        <row r="17226">
          <cell r="A17226" t="str">
            <v>PJGLO08</v>
          </cell>
          <cell r="B17226" t="str">
            <v>IN</v>
          </cell>
          <cell r="C17226" t="str">
            <v>Jet Index Global $/Bbl</v>
          </cell>
          <cell r="D17226" t="str">
            <v>USD</v>
          </cell>
          <cell r="E17226" t="str">
            <v>BBL</v>
          </cell>
          <cell r="I17226" t="str">
            <v>DW</v>
          </cell>
          <cell r="J17226" t="str">
            <v>15:15 US Eastern</v>
          </cell>
          <cell r="K17226" t="str">
            <v>u</v>
          </cell>
          <cell r="L17226">
            <v>2</v>
          </cell>
          <cell r="M17226">
            <v>37544</v>
          </cell>
          <cell r="N17226">
            <v>42223</v>
          </cell>
          <cell r="O17226" t="str">
            <v>Y</v>
          </cell>
          <cell r="R17226" t="str">
            <v>Global</v>
          </cell>
          <cell r="S17226" t="str">
            <v>Global</v>
          </cell>
          <cell r="T17226" t="str">
            <v>Index</v>
          </cell>
          <cell r="U17226" t="str">
            <v>Financial</v>
          </cell>
          <cell r="V17226" t="str">
            <v>Flat</v>
          </cell>
          <cell r="W17226" t="str">
            <v>Jet fuel</v>
          </cell>
        </row>
        <row r="17227">
          <cell r="A17227" t="str">
            <v>PJGLO09</v>
          </cell>
          <cell r="B17227" t="str">
            <v>IN</v>
          </cell>
          <cell r="C17227" t="str">
            <v>Jet Index Global $/Mt</v>
          </cell>
          <cell r="D17227" t="str">
            <v>USD</v>
          </cell>
          <cell r="E17227" t="str">
            <v>MT</v>
          </cell>
          <cell r="I17227" t="str">
            <v>DW</v>
          </cell>
          <cell r="J17227" t="str">
            <v>15:15 US Eastern</v>
          </cell>
          <cell r="K17227" t="str">
            <v>u</v>
          </cell>
          <cell r="L17227">
            <v>2</v>
          </cell>
          <cell r="M17227">
            <v>37544</v>
          </cell>
          <cell r="N17227">
            <v>42223</v>
          </cell>
          <cell r="O17227" t="str">
            <v>Y</v>
          </cell>
          <cell r="R17227" t="str">
            <v>Global</v>
          </cell>
          <cell r="S17227" t="str">
            <v>Global</v>
          </cell>
          <cell r="T17227" t="str">
            <v>Index</v>
          </cell>
          <cell r="U17227" t="str">
            <v>Financial</v>
          </cell>
          <cell r="V17227" t="str">
            <v>Flat</v>
          </cell>
          <cell r="W17227" t="str">
            <v>Jet fuel</v>
          </cell>
        </row>
        <row r="17228">
          <cell r="A17228" t="str">
            <v>PJLAC00</v>
          </cell>
          <cell r="B17228" t="str">
            <v>IN</v>
          </cell>
          <cell r="C17228" t="str">
            <v>Jet Index Latin America &amp; Caribbean</v>
          </cell>
          <cell r="D17228" t="str">
            <v>UNS</v>
          </cell>
          <cell r="E17228" t="str">
            <v>IBP</v>
          </cell>
          <cell r="I17228" t="str">
            <v>DW</v>
          </cell>
          <cell r="J17228" t="str">
            <v>15:15 US Eastern</v>
          </cell>
          <cell r="K17228" t="str">
            <v>u</v>
          </cell>
          <cell r="L17228">
            <v>2</v>
          </cell>
          <cell r="M17228">
            <v>37544</v>
          </cell>
          <cell r="N17228">
            <v>42223</v>
          </cell>
          <cell r="O17228" t="str">
            <v>Y</v>
          </cell>
          <cell r="R17228" t="str">
            <v>Latin America and Caribbean</v>
          </cell>
          <cell r="S17228" t="str">
            <v>Latin America and Caribbean</v>
          </cell>
          <cell r="T17228" t="str">
            <v>Index</v>
          </cell>
          <cell r="U17228" t="str">
            <v>Financial</v>
          </cell>
          <cell r="V17228" t="str">
            <v>Flat</v>
          </cell>
          <cell r="W17228" t="str">
            <v>Jet fuel</v>
          </cell>
        </row>
        <row r="17229">
          <cell r="A17229" t="str">
            <v>PJLAC07</v>
          </cell>
          <cell r="B17229" t="str">
            <v>IN</v>
          </cell>
          <cell r="C17229" t="str">
            <v>Jet Index Latin America &amp; Caribbean Cts/Gal</v>
          </cell>
          <cell r="D17229" t="str">
            <v>USC</v>
          </cell>
          <cell r="E17229" t="str">
            <v>GAL</v>
          </cell>
          <cell r="I17229" t="str">
            <v>DW</v>
          </cell>
          <cell r="J17229" t="str">
            <v>15:15 US Eastern</v>
          </cell>
          <cell r="K17229" t="str">
            <v>u</v>
          </cell>
          <cell r="L17229">
            <v>2</v>
          </cell>
          <cell r="M17229">
            <v>37544</v>
          </cell>
          <cell r="N17229">
            <v>42223</v>
          </cell>
          <cell r="O17229" t="str">
            <v>Y</v>
          </cell>
          <cell r="R17229" t="str">
            <v>Latin America and Caribbean</v>
          </cell>
          <cell r="S17229" t="str">
            <v>Latin America and Caribbean</v>
          </cell>
          <cell r="T17229" t="str">
            <v>Index</v>
          </cell>
          <cell r="U17229" t="str">
            <v>Financial</v>
          </cell>
          <cell r="V17229" t="str">
            <v>Flat</v>
          </cell>
          <cell r="W17229" t="str">
            <v>Jet fuel</v>
          </cell>
        </row>
        <row r="17230">
          <cell r="A17230" t="str">
            <v>PJLAC08</v>
          </cell>
          <cell r="B17230" t="str">
            <v>IN</v>
          </cell>
          <cell r="C17230" t="str">
            <v>Jet Index Latin America &amp; Caribbean $/Bbl</v>
          </cell>
          <cell r="D17230" t="str">
            <v>USD</v>
          </cell>
          <cell r="E17230" t="str">
            <v>BBL</v>
          </cell>
          <cell r="I17230" t="str">
            <v>DW</v>
          </cell>
          <cell r="J17230" t="str">
            <v>15:15 US Eastern</v>
          </cell>
          <cell r="K17230" t="str">
            <v>u</v>
          </cell>
          <cell r="L17230">
            <v>2</v>
          </cell>
          <cell r="M17230">
            <v>37544</v>
          </cell>
          <cell r="N17230">
            <v>42223</v>
          </cell>
          <cell r="O17230" t="str">
            <v>Y</v>
          </cell>
          <cell r="R17230" t="str">
            <v>Latin America and Caribbean</v>
          </cell>
          <cell r="S17230" t="str">
            <v>Latin America and Caribbean</v>
          </cell>
          <cell r="T17230" t="str">
            <v>Index</v>
          </cell>
          <cell r="U17230" t="str">
            <v>Financial</v>
          </cell>
          <cell r="V17230" t="str">
            <v>Flat</v>
          </cell>
          <cell r="W17230" t="str">
            <v>Jet fuel</v>
          </cell>
        </row>
        <row r="17231">
          <cell r="A17231" t="str">
            <v>PJLAC09</v>
          </cell>
          <cell r="B17231" t="str">
            <v>IN</v>
          </cell>
          <cell r="C17231" t="str">
            <v>Jet Index Latin America &amp; Caribbean $/Mt</v>
          </cell>
          <cell r="D17231" t="str">
            <v>USD</v>
          </cell>
          <cell r="E17231" t="str">
            <v>MT</v>
          </cell>
          <cell r="I17231" t="str">
            <v>DW</v>
          </cell>
          <cell r="J17231" t="str">
            <v>15:15 US Eastern</v>
          </cell>
          <cell r="K17231" t="str">
            <v>u</v>
          </cell>
          <cell r="L17231">
            <v>2</v>
          </cell>
          <cell r="M17231">
            <v>37544</v>
          </cell>
          <cell r="N17231">
            <v>42223</v>
          </cell>
          <cell r="O17231" t="str">
            <v>Y</v>
          </cell>
          <cell r="R17231" t="str">
            <v>Latin America and Caribbean</v>
          </cell>
          <cell r="S17231" t="str">
            <v>Latin America and Caribbean</v>
          </cell>
          <cell r="T17231" t="str">
            <v>Index</v>
          </cell>
          <cell r="U17231" t="str">
            <v>Financial</v>
          </cell>
          <cell r="V17231" t="str">
            <v>Flat</v>
          </cell>
          <cell r="W17231" t="str">
            <v>Jet fuel</v>
          </cell>
        </row>
        <row r="17232">
          <cell r="A17232" t="str">
            <v>PJMEA00</v>
          </cell>
          <cell r="B17232" t="str">
            <v>IN</v>
          </cell>
          <cell r="C17232" t="str">
            <v>Jet Index MidEast &amp; Africa</v>
          </cell>
          <cell r="D17232" t="str">
            <v>UNS</v>
          </cell>
          <cell r="E17232" t="str">
            <v>IBP</v>
          </cell>
          <cell r="I17232" t="str">
            <v>DW</v>
          </cell>
          <cell r="J17232" t="str">
            <v>16:30 UK</v>
          </cell>
          <cell r="K17232" t="str">
            <v>u</v>
          </cell>
          <cell r="L17232">
            <v>2</v>
          </cell>
          <cell r="M17232">
            <v>37544</v>
          </cell>
          <cell r="N17232">
            <v>42223</v>
          </cell>
          <cell r="O17232" t="str">
            <v>Y</v>
          </cell>
          <cell r="R17232" t="str">
            <v>Global</v>
          </cell>
          <cell r="T17232" t="str">
            <v>Index</v>
          </cell>
          <cell r="U17232" t="str">
            <v>Financial</v>
          </cell>
          <cell r="V17232" t="str">
            <v>Flat</v>
          </cell>
          <cell r="W17232" t="str">
            <v>Jet fuel</v>
          </cell>
        </row>
        <row r="17233">
          <cell r="A17233" t="str">
            <v>PJMEA07</v>
          </cell>
          <cell r="B17233" t="str">
            <v>IN</v>
          </cell>
          <cell r="C17233" t="str">
            <v>Jet Index MidEast &amp; Africa Cts/Gal</v>
          </cell>
          <cell r="D17233" t="str">
            <v>USC</v>
          </cell>
          <cell r="E17233" t="str">
            <v>GAL</v>
          </cell>
          <cell r="I17233" t="str">
            <v>DW</v>
          </cell>
          <cell r="J17233" t="str">
            <v>16:30 UK</v>
          </cell>
          <cell r="K17233" t="str">
            <v>u</v>
          </cell>
          <cell r="L17233">
            <v>2</v>
          </cell>
          <cell r="M17233">
            <v>37544</v>
          </cell>
          <cell r="N17233">
            <v>42223</v>
          </cell>
          <cell r="O17233" t="str">
            <v>Y</v>
          </cell>
          <cell r="R17233" t="str">
            <v>Global</v>
          </cell>
          <cell r="T17233" t="str">
            <v>Index</v>
          </cell>
          <cell r="U17233" t="str">
            <v>Financial</v>
          </cell>
          <cell r="V17233" t="str">
            <v>Flat</v>
          </cell>
          <cell r="W17233" t="str">
            <v>Jet fuel</v>
          </cell>
        </row>
        <row r="17234">
          <cell r="A17234" t="str">
            <v>PJMEA08</v>
          </cell>
          <cell r="B17234" t="str">
            <v>IN</v>
          </cell>
          <cell r="C17234" t="str">
            <v>Jet Index MidEast &amp; Africa $/Bbl</v>
          </cell>
          <cell r="D17234" t="str">
            <v>USD</v>
          </cell>
          <cell r="E17234" t="str">
            <v>BBL</v>
          </cell>
          <cell r="I17234" t="str">
            <v>DW</v>
          </cell>
          <cell r="J17234" t="str">
            <v>16:30 UK</v>
          </cell>
          <cell r="K17234" t="str">
            <v>u</v>
          </cell>
          <cell r="L17234">
            <v>2</v>
          </cell>
          <cell r="M17234">
            <v>37544</v>
          </cell>
          <cell r="N17234">
            <v>42223</v>
          </cell>
          <cell r="O17234" t="str">
            <v>Y</v>
          </cell>
          <cell r="R17234" t="str">
            <v>Global</v>
          </cell>
          <cell r="T17234" t="str">
            <v>Index</v>
          </cell>
          <cell r="U17234" t="str">
            <v>Financial</v>
          </cell>
          <cell r="V17234" t="str">
            <v>Flat</v>
          </cell>
          <cell r="W17234" t="str">
            <v>Jet fuel</v>
          </cell>
        </row>
        <row r="17235">
          <cell r="A17235" t="str">
            <v>PJMEA09</v>
          </cell>
          <cell r="B17235" t="str">
            <v>IN</v>
          </cell>
          <cell r="C17235" t="str">
            <v>Jet Index MidEast &amp; Africa $/Mt</v>
          </cell>
          <cell r="D17235" t="str">
            <v>USD</v>
          </cell>
          <cell r="E17235" t="str">
            <v>MT</v>
          </cell>
          <cell r="I17235" t="str">
            <v>DW</v>
          </cell>
          <cell r="J17235" t="str">
            <v>16:30 UK</v>
          </cell>
          <cell r="K17235" t="str">
            <v>u</v>
          </cell>
          <cell r="L17235">
            <v>2</v>
          </cell>
          <cell r="M17235">
            <v>37544</v>
          </cell>
          <cell r="N17235">
            <v>42223</v>
          </cell>
          <cell r="O17235" t="str">
            <v>Y</v>
          </cell>
          <cell r="R17235" t="str">
            <v>Global</v>
          </cell>
          <cell r="T17235" t="str">
            <v>Index</v>
          </cell>
          <cell r="U17235" t="str">
            <v>Financial</v>
          </cell>
          <cell r="V17235" t="str">
            <v>Flat</v>
          </cell>
          <cell r="W17235" t="str">
            <v>Jet fuel</v>
          </cell>
        </row>
        <row r="17236">
          <cell r="A17236" t="str">
            <v>PJNAM00</v>
          </cell>
          <cell r="B17236" t="str">
            <v>IN</v>
          </cell>
          <cell r="C17236" t="str">
            <v>Jet Index North America</v>
          </cell>
          <cell r="D17236" t="str">
            <v>UNS</v>
          </cell>
          <cell r="E17236" t="str">
            <v>IBP</v>
          </cell>
          <cell r="I17236" t="str">
            <v>DW</v>
          </cell>
          <cell r="J17236" t="str">
            <v>15:15 US Eastern</v>
          </cell>
          <cell r="K17236" t="str">
            <v>u</v>
          </cell>
          <cell r="L17236">
            <v>2</v>
          </cell>
          <cell r="M17236">
            <v>37544</v>
          </cell>
          <cell r="N17236">
            <v>42223</v>
          </cell>
          <cell r="O17236" t="str">
            <v>Y</v>
          </cell>
          <cell r="R17236" t="str">
            <v>North America</v>
          </cell>
          <cell r="S17236" t="str">
            <v>North America</v>
          </cell>
          <cell r="T17236" t="str">
            <v>Index</v>
          </cell>
          <cell r="U17236" t="str">
            <v>Financial</v>
          </cell>
          <cell r="V17236" t="str">
            <v>Flat</v>
          </cell>
          <cell r="W17236" t="str">
            <v>Jet fuel</v>
          </cell>
        </row>
        <row r="17237">
          <cell r="A17237" t="str">
            <v>PJNAM07</v>
          </cell>
          <cell r="B17237" t="str">
            <v>IN</v>
          </cell>
          <cell r="C17237" t="str">
            <v>Jet Index North America Cts/Gal</v>
          </cell>
          <cell r="D17237" t="str">
            <v>USC</v>
          </cell>
          <cell r="E17237" t="str">
            <v>GAL</v>
          </cell>
          <cell r="I17237" t="str">
            <v>DW</v>
          </cell>
          <cell r="J17237" t="str">
            <v>15:15 US Eastern</v>
          </cell>
          <cell r="K17237" t="str">
            <v>u</v>
          </cell>
          <cell r="L17237">
            <v>2</v>
          </cell>
          <cell r="M17237">
            <v>37544</v>
          </cell>
          <cell r="N17237">
            <v>42223</v>
          </cell>
          <cell r="O17237" t="str">
            <v>Y</v>
          </cell>
          <cell r="R17237" t="str">
            <v>North America</v>
          </cell>
          <cell r="S17237" t="str">
            <v>North America</v>
          </cell>
          <cell r="T17237" t="str">
            <v>Index</v>
          </cell>
          <cell r="U17237" t="str">
            <v>Financial</v>
          </cell>
          <cell r="V17237" t="str">
            <v>Flat</v>
          </cell>
          <cell r="W17237" t="str">
            <v>Jet fuel</v>
          </cell>
        </row>
        <row r="17238">
          <cell r="A17238" t="str">
            <v>PJNAM08</v>
          </cell>
          <cell r="B17238" t="str">
            <v>IN</v>
          </cell>
          <cell r="C17238" t="str">
            <v>Jet Index North America $/Bbl</v>
          </cell>
          <cell r="D17238" t="str">
            <v>USD</v>
          </cell>
          <cell r="E17238" t="str">
            <v>BBL</v>
          </cell>
          <cell r="I17238" t="str">
            <v>DW</v>
          </cell>
          <cell r="J17238" t="str">
            <v>15:15 US Eastern</v>
          </cell>
          <cell r="K17238" t="str">
            <v>u</v>
          </cell>
          <cell r="L17238">
            <v>2</v>
          </cell>
          <cell r="M17238">
            <v>37544</v>
          </cell>
          <cell r="N17238">
            <v>42223</v>
          </cell>
          <cell r="O17238" t="str">
            <v>Y</v>
          </cell>
          <cell r="R17238" t="str">
            <v>North America</v>
          </cell>
          <cell r="S17238" t="str">
            <v>North America</v>
          </cell>
          <cell r="T17238" t="str">
            <v>Index</v>
          </cell>
          <cell r="U17238" t="str">
            <v>Financial</v>
          </cell>
          <cell r="V17238" t="str">
            <v>Flat</v>
          </cell>
          <cell r="W17238" t="str">
            <v>Jet fuel</v>
          </cell>
        </row>
        <row r="17239">
          <cell r="A17239" t="str">
            <v>PJNAM09</v>
          </cell>
          <cell r="B17239" t="str">
            <v>IN</v>
          </cell>
          <cell r="C17239" t="str">
            <v>Jet Index North America $/Mt</v>
          </cell>
          <cell r="D17239" t="str">
            <v>USD</v>
          </cell>
          <cell r="E17239" t="str">
            <v>MT</v>
          </cell>
          <cell r="I17239" t="str">
            <v>DW</v>
          </cell>
          <cell r="J17239" t="str">
            <v>15:15 US Eastern</v>
          </cell>
          <cell r="K17239" t="str">
            <v>u</v>
          </cell>
          <cell r="L17239">
            <v>2</v>
          </cell>
          <cell r="M17239">
            <v>37544</v>
          </cell>
          <cell r="N17239">
            <v>42223</v>
          </cell>
          <cell r="O17239" t="str">
            <v>Y</v>
          </cell>
          <cell r="R17239" t="str">
            <v>North America</v>
          </cell>
          <cell r="S17239" t="str">
            <v>North America</v>
          </cell>
          <cell r="T17239" t="str">
            <v>Index</v>
          </cell>
          <cell r="U17239" t="str">
            <v>Financial</v>
          </cell>
          <cell r="V17239" t="str">
            <v>Flat</v>
          </cell>
          <cell r="W17239" t="str">
            <v>Jet fuel</v>
          </cell>
        </row>
        <row r="17240">
          <cell r="A17240" t="str">
            <v>PKAAO00</v>
          </cell>
          <cell r="B17240" t="str">
            <v>FS</v>
          </cell>
          <cell r="C17240" t="str">
            <v>VGO 0.5%S CIF USGC vs 70-30 midpoint</v>
          </cell>
          <cell r="D17240" t="str">
            <v>USC</v>
          </cell>
          <cell r="E17240" t="str">
            <v>GAL</v>
          </cell>
          <cell r="F17240">
            <v>2.89</v>
          </cell>
          <cell r="G17240" t="str">
            <v>*</v>
          </cell>
          <cell r="H17240" t="str">
            <v>MT</v>
          </cell>
          <cell r="I17240" t="str">
            <v>DW</v>
          </cell>
          <cell r="J17240" t="str">
            <v>15:15 US Eastern</v>
          </cell>
          <cell r="K17240" t="str">
            <v>lhc</v>
          </cell>
          <cell r="L17240">
            <v>3</v>
          </cell>
          <cell r="M17240">
            <v>32632</v>
          </cell>
          <cell r="N17240">
            <v>42223</v>
          </cell>
          <cell r="O17240" t="str">
            <v>Y</v>
          </cell>
          <cell r="P17240" t="str">
            <v>CIF</v>
          </cell>
          <cell r="Q17240" t="str">
            <v>Cargo</v>
          </cell>
          <cell r="R17240" t="str">
            <v>US Gulf Coast</v>
          </cell>
          <cell r="S17240" t="str">
            <v>Beaumont-Port Arthur, Lake Charles and Greater Houston</v>
          </cell>
          <cell r="T17240" t="str">
            <v>Spot</v>
          </cell>
          <cell r="U17240" t="str">
            <v>Physical</v>
          </cell>
          <cell r="V17240" t="str">
            <v>Differential</v>
          </cell>
          <cell r="W17240" t="str">
            <v>VGO</v>
          </cell>
          <cell r="X17240" t="str">
            <v>Platts - VGO - Americas - 04</v>
          </cell>
          <cell r="Y17240">
            <v>0.5</v>
          </cell>
        </row>
        <row r="17241">
          <cell r="A17241" t="str">
            <v>PKAAQ00</v>
          </cell>
          <cell r="B17241" t="str">
            <v>FS</v>
          </cell>
          <cell r="C17241" t="str">
            <v>VGO 1.0%S CIF USGC vs 70-30 midpoint</v>
          </cell>
          <cell r="D17241" t="str">
            <v>USC</v>
          </cell>
          <cell r="E17241" t="str">
            <v>GAL</v>
          </cell>
          <cell r="F17241">
            <v>2.89</v>
          </cell>
          <cell r="G17241" t="str">
            <v>*</v>
          </cell>
          <cell r="H17241" t="str">
            <v>MT</v>
          </cell>
          <cell r="I17241" t="str">
            <v>DW</v>
          </cell>
          <cell r="J17241" t="str">
            <v>15:15 US Eastern</v>
          </cell>
          <cell r="K17241" t="str">
            <v>lhc</v>
          </cell>
          <cell r="L17241">
            <v>3</v>
          </cell>
          <cell r="M17241">
            <v>32632</v>
          </cell>
          <cell r="N17241">
            <v>42223</v>
          </cell>
          <cell r="O17241" t="str">
            <v>Y</v>
          </cell>
          <cell r="P17241" t="str">
            <v>CIF</v>
          </cell>
          <cell r="Q17241" t="str">
            <v>Cargo</v>
          </cell>
          <cell r="R17241" t="str">
            <v>US Gulf Coast</v>
          </cell>
          <cell r="S17241" t="str">
            <v>Beaumont-Port Arthur, Lake Charles and Greater Houston</v>
          </cell>
          <cell r="T17241" t="str">
            <v>Spot</v>
          </cell>
          <cell r="U17241" t="str">
            <v>Physical</v>
          </cell>
          <cell r="V17241" t="str">
            <v>Differential</v>
          </cell>
          <cell r="W17241" t="str">
            <v>VGO</v>
          </cell>
          <cell r="X17241" t="str">
            <v>Platts - VGO - Americas - 05</v>
          </cell>
          <cell r="Y17241">
            <v>1</v>
          </cell>
        </row>
        <row r="17242">
          <cell r="A17242" t="str">
            <v>PKAAR00</v>
          </cell>
          <cell r="B17242" t="str">
            <v>FS</v>
          </cell>
          <cell r="C17242" t="str">
            <v>VGO 1.0%S CIF USAC vs 70-30 midpoint</v>
          </cell>
          <cell r="D17242" t="str">
            <v>USC</v>
          </cell>
          <cell r="E17242" t="str">
            <v>GAL</v>
          </cell>
          <cell r="F17242">
            <v>2.89</v>
          </cell>
          <cell r="G17242" t="str">
            <v>*</v>
          </cell>
          <cell r="H17242" t="str">
            <v>MT</v>
          </cell>
          <cell r="I17242" t="str">
            <v>DW</v>
          </cell>
          <cell r="J17242" t="str">
            <v>15:15 US Eastern</v>
          </cell>
          <cell r="K17242" t="str">
            <v>lhc</v>
          </cell>
          <cell r="L17242">
            <v>3</v>
          </cell>
          <cell r="M17242">
            <v>32632</v>
          </cell>
          <cell r="N17242">
            <v>42223</v>
          </cell>
          <cell r="O17242" t="str">
            <v>Y</v>
          </cell>
          <cell r="P17242" t="str">
            <v>CIF</v>
          </cell>
          <cell r="Q17242" t="str">
            <v>Cargo</v>
          </cell>
          <cell r="R17242" t="str">
            <v>US Atlantic Coast</v>
          </cell>
          <cell r="S17242" t="str">
            <v>North of Hatteras</v>
          </cell>
          <cell r="T17242" t="str">
            <v>Spot</v>
          </cell>
          <cell r="U17242" t="str">
            <v>Physical</v>
          </cell>
          <cell r="V17242" t="str">
            <v>Differential</v>
          </cell>
          <cell r="W17242" t="str">
            <v>VGO</v>
          </cell>
          <cell r="X17242" t="str">
            <v>Platts - VGO - Americas - 02</v>
          </cell>
          <cell r="Y17242">
            <v>1</v>
          </cell>
        </row>
        <row r="17243">
          <cell r="A17243" t="str">
            <v>PKAAS00</v>
          </cell>
          <cell r="B17243" t="str">
            <v>FS</v>
          </cell>
          <cell r="C17243" t="str">
            <v>VGO 2.0%S CIF USGC vs 70-30 midpoint</v>
          </cell>
          <cell r="D17243" t="str">
            <v>USC</v>
          </cell>
          <cell r="E17243" t="str">
            <v>GAL</v>
          </cell>
          <cell r="F17243">
            <v>2.89</v>
          </cell>
          <cell r="G17243" t="str">
            <v>*</v>
          </cell>
          <cell r="H17243" t="str">
            <v>MT</v>
          </cell>
          <cell r="I17243" t="str">
            <v>DW</v>
          </cell>
          <cell r="J17243" t="str">
            <v>15:15 US Eastern</v>
          </cell>
          <cell r="K17243" t="str">
            <v>lhc</v>
          </cell>
          <cell r="L17243">
            <v>3</v>
          </cell>
          <cell r="M17243">
            <v>32632</v>
          </cell>
          <cell r="N17243">
            <v>42223</v>
          </cell>
          <cell r="O17243" t="str">
            <v>Y</v>
          </cell>
          <cell r="P17243" t="str">
            <v>CIF</v>
          </cell>
          <cell r="Q17243" t="str">
            <v>Cargo</v>
          </cell>
          <cell r="R17243" t="str">
            <v>US Gulf Coast</v>
          </cell>
          <cell r="S17243" t="str">
            <v>Beaumont-Port Arthur, Lake Charles and Greater Houston</v>
          </cell>
          <cell r="T17243" t="str">
            <v>Spot</v>
          </cell>
          <cell r="U17243" t="str">
            <v>Physical</v>
          </cell>
          <cell r="V17243" t="str">
            <v>Differential</v>
          </cell>
          <cell r="W17243" t="str">
            <v>VGO</v>
          </cell>
          <cell r="X17243" t="str">
            <v>Platts - VGO - Americas - 06</v>
          </cell>
          <cell r="Y17243">
            <v>2</v>
          </cell>
        </row>
        <row r="17244">
          <cell r="A17244" t="str">
            <v>PKAAT00</v>
          </cell>
          <cell r="B17244" t="str">
            <v>FS</v>
          </cell>
          <cell r="C17244" t="str">
            <v>VGO 2.0%S CIF USAC vs 70-30 midpoint</v>
          </cell>
          <cell r="D17244" t="str">
            <v>USC</v>
          </cell>
          <cell r="E17244" t="str">
            <v>GAL</v>
          </cell>
          <cell r="F17244">
            <v>2.89</v>
          </cell>
          <cell r="G17244" t="str">
            <v>*</v>
          </cell>
          <cell r="H17244" t="str">
            <v>MT</v>
          </cell>
          <cell r="I17244" t="str">
            <v>DW</v>
          </cell>
          <cell r="J17244" t="str">
            <v>15:15 US Eastern</v>
          </cell>
          <cell r="K17244" t="str">
            <v>lhc</v>
          </cell>
          <cell r="L17244">
            <v>3</v>
          </cell>
          <cell r="M17244">
            <v>32632</v>
          </cell>
          <cell r="N17244">
            <v>42223</v>
          </cell>
          <cell r="O17244" t="str">
            <v>Y</v>
          </cell>
          <cell r="P17244" t="str">
            <v>CIF</v>
          </cell>
          <cell r="Q17244" t="str">
            <v>Cargo</v>
          </cell>
          <cell r="R17244" t="str">
            <v>US Atlantic Coast</v>
          </cell>
          <cell r="S17244" t="str">
            <v>North of Hatteras</v>
          </cell>
          <cell r="T17244" t="str">
            <v>Spot</v>
          </cell>
          <cell r="U17244" t="str">
            <v>Physical</v>
          </cell>
          <cell r="V17244" t="str">
            <v>Differential</v>
          </cell>
          <cell r="W17244" t="str">
            <v>VGO</v>
          </cell>
          <cell r="X17244" t="str">
            <v>Platts - VGO - Americas - 03</v>
          </cell>
          <cell r="Y17244">
            <v>2</v>
          </cell>
        </row>
        <row r="17245">
          <cell r="A17245" t="str">
            <v>PKABA00</v>
          </cell>
          <cell r="B17245" t="str">
            <v>EB</v>
          </cell>
          <cell r="C17245" t="str">
            <v>Straight Run 0.5-0.7%S FOB NWE cargo</v>
          </cell>
          <cell r="D17245" t="str">
            <v>USD</v>
          </cell>
          <cell r="E17245" t="str">
            <v>MT</v>
          </cell>
          <cell r="F17245">
            <v>6.77</v>
          </cell>
          <cell r="G17245" t="str">
            <v>/</v>
          </cell>
          <cell r="H17245" t="str">
            <v>BBL</v>
          </cell>
          <cell r="I17245" t="str">
            <v>DW</v>
          </cell>
          <cell r="J17245" t="str">
            <v>16:30 UK</v>
          </cell>
          <cell r="K17245" t="str">
            <v>lhc</v>
          </cell>
          <cell r="L17245">
            <v>3</v>
          </cell>
          <cell r="M17245">
            <v>34610</v>
          </cell>
          <cell r="N17245">
            <v>42223</v>
          </cell>
          <cell r="O17245" t="str">
            <v>Y</v>
          </cell>
          <cell r="P17245" t="str">
            <v>FOB</v>
          </cell>
          <cell r="Q17245" t="str">
            <v>Cargo</v>
          </cell>
          <cell r="R17245" t="str">
            <v>North West Europe</v>
          </cell>
          <cell r="S17245" t="str">
            <v>Rotterdam</v>
          </cell>
          <cell r="T17245" t="str">
            <v>Spot</v>
          </cell>
          <cell r="U17245" t="str">
            <v>Physical</v>
          </cell>
          <cell r="V17245" t="str">
            <v>Flat</v>
          </cell>
          <cell r="W17245" t="str">
            <v>Straight run</v>
          </cell>
          <cell r="X17245" t="str">
            <v>Platts - Straight Run - Europe - 01</v>
          </cell>
          <cell r="Y17245">
            <v>0.6</v>
          </cell>
          <cell r="AD17245">
            <v>200</v>
          </cell>
          <cell r="AE17245">
            <v>942.5</v>
          </cell>
          <cell r="AF17245">
            <v>18.32</v>
          </cell>
        </row>
        <row r="17246">
          <cell r="A17246" t="str">
            <v>PKABA03</v>
          </cell>
          <cell r="B17246" t="str">
            <v>EB|MA</v>
          </cell>
          <cell r="C17246" t="str">
            <v>Straight Run 0.5-0.7%S FOB NWE cargo MAvg</v>
          </cell>
          <cell r="D17246" t="str">
            <v>USD</v>
          </cell>
          <cell r="E17246" t="str">
            <v>MT</v>
          </cell>
          <cell r="F17246">
            <v>6.77</v>
          </cell>
          <cell r="G17246" t="str">
            <v>/</v>
          </cell>
          <cell r="H17246" t="str">
            <v>BBL</v>
          </cell>
          <cell r="I17246" t="str">
            <v>MA</v>
          </cell>
          <cell r="J17246" t="str">
            <v>16:30 UK</v>
          </cell>
          <cell r="K17246" t="str">
            <v>lhc</v>
          </cell>
          <cell r="L17246">
            <v>3</v>
          </cell>
          <cell r="M17246">
            <v>34608</v>
          </cell>
          <cell r="N17246">
            <v>42186</v>
          </cell>
          <cell r="O17246" t="str">
            <v>Y</v>
          </cell>
          <cell r="P17246" t="str">
            <v>FOB</v>
          </cell>
          <cell r="Q17246" t="str">
            <v>Cargo</v>
          </cell>
          <cell r="R17246" t="str">
            <v>North West Europe</v>
          </cell>
          <cell r="S17246" t="str">
            <v>Rotterdam</v>
          </cell>
          <cell r="T17246" t="str">
            <v>Spot</v>
          </cell>
          <cell r="U17246" t="str">
            <v>Physical</v>
          </cell>
          <cell r="V17246" t="str">
            <v>Flat</v>
          </cell>
          <cell r="W17246" t="str">
            <v>Straight run</v>
          </cell>
          <cell r="X17246" t="str">
            <v>Platts - Straight Run - Europe - 01</v>
          </cell>
          <cell r="Y17246">
            <v>0.6</v>
          </cell>
          <cell r="AD17246">
            <v>200</v>
          </cell>
          <cell r="AE17246">
            <v>942.5</v>
          </cell>
          <cell r="AF17246">
            <v>18.32</v>
          </cell>
        </row>
        <row r="17247">
          <cell r="A17247" t="str">
            <v>PKABW03</v>
          </cell>
          <cell r="B17247" t="str">
            <v>MA</v>
          </cell>
          <cell r="C17247" t="str">
            <v>VGO 0.5%S CIF USGC vs 70-30 midpoint MAvg</v>
          </cell>
          <cell r="D17247" t="str">
            <v>USC</v>
          </cell>
          <cell r="E17247" t="str">
            <v>GAL</v>
          </cell>
          <cell r="F17247">
            <v>2.89</v>
          </cell>
          <cell r="G17247" t="str">
            <v>*</v>
          </cell>
          <cell r="H17247" t="str">
            <v>MT</v>
          </cell>
          <cell r="I17247" t="str">
            <v>MA</v>
          </cell>
          <cell r="J17247" t="str">
            <v>15:15 US Eastern</v>
          </cell>
          <cell r="K17247" t="str">
            <v>lhc</v>
          </cell>
          <cell r="L17247">
            <v>3</v>
          </cell>
          <cell r="M17247">
            <v>32629</v>
          </cell>
          <cell r="N17247">
            <v>42186</v>
          </cell>
          <cell r="O17247" t="str">
            <v>Y</v>
          </cell>
          <cell r="P17247" t="str">
            <v>CIF</v>
          </cell>
          <cell r="Q17247" t="str">
            <v>Cargo</v>
          </cell>
          <cell r="R17247" t="str">
            <v>US Gulf Coast</v>
          </cell>
          <cell r="S17247" t="str">
            <v>Beaumont-Port Arthur, Lake Charles and Greater Houston</v>
          </cell>
          <cell r="T17247" t="str">
            <v>Spot</v>
          </cell>
          <cell r="U17247" t="str">
            <v>Physical</v>
          </cell>
          <cell r="V17247" t="str">
            <v>Differential</v>
          </cell>
          <cell r="W17247" t="str">
            <v>VGO</v>
          </cell>
          <cell r="X17247" t="str">
            <v>Platts - VGO - Americas - 04</v>
          </cell>
          <cell r="Y17247">
            <v>0.5</v>
          </cell>
        </row>
        <row r="17248">
          <cell r="A17248" t="str">
            <v>PKABX03</v>
          </cell>
          <cell r="B17248" t="str">
            <v>MA</v>
          </cell>
          <cell r="C17248" t="str">
            <v>VGO 1.0%S CIF USGC vs 70-30 midpoint MAvg</v>
          </cell>
          <cell r="D17248" t="str">
            <v>USC</v>
          </cell>
          <cell r="E17248" t="str">
            <v>GAL</v>
          </cell>
          <cell r="F17248">
            <v>2.89</v>
          </cell>
          <cell r="G17248" t="str">
            <v>*</v>
          </cell>
          <cell r="H17248" t="str">
            <v>MT</v>
          </cell>
          <cell r="I17248" t="str">
            <v>MA</v>
          </cell>
          <cell r="J17248" t="str">
            <v>15:15 US Eastern</v>
          </cell>
          <cell r="K17248" t="str">
            <v>lhc</v>
          </cell>
          <cell r="L17248">
            <v>3</v>
          </cell>
          <cell r="M17248">
            <v>36039</v>
          </cell>
          <cell r="N17248">
            <v>42186</v>
          </cell>
          <cell r="O17248" t="str">
            <v>Y</v>
          </cell>
          <cell r="P17248" t="str">
            <v>CIF</v>
          </cell>
          <cell r="Q17248" t="str">
            <v>Cargo</v>
          </cell>
          <cell r="R17248" t="str">
            <v>US Gulf Coast</v>
          </cell>
          <cell r="S17248" t="str">
            <v>Beaumont-Port Arthur, Lake Charles and Greater Houston</v>
          </cell>
          <cell r="T17248" t="str">
            <v>Spot</v>
          </cell>
          <cell r="U17248" t="str">
            <v>Physical</v>
          </cell>
          <cell r="V17248" t="str">
            <v>Differential</v>
          </cell>
          <cell r="W17248" t="str">
            <v>VGO</v>
          </cell>
          <cell r="X17248" t="str">
            <v>Platts - VGO - Americas - 05</v>
          </cell>
          <cell r="Y17248">
            <v>1</v>
          </cell>
        </row>
        <row r="17249">
          <cell r="A17249" t="str">
            <v>PKABY03</v>
          </cell>
          <cell r="B17249" t="str">
            <v>MA</v>
          </cell>
          <cell r="C17249" t="str">
            <v>VGO 2.0%S CIF USGC vs 70-30 midpoint MAvg</v>
          </cell>
          <cell r="D17249" t="str">
            <v>USC</v>
          </cell>
          <cell r="E17249" t="str">
            <v>GAL</v>
          </cell>
          <cell r="F17249">
            <v>2.89</v>
          </cell>
          <cell r="G17249" t="str">
            <v>*</v>
          </cell>
          <cell r="H17249" t="str">
            <v>MT</v>
          </cell>
          <cell r="I17249" t="str">
            <v>MA</v>
          </cell>
          <cell r="J17249" t="str">
            <v>15:15 US Eastern</v>
          </cell>
          <cell r="K17249" t="str">
            <v>lhc</v>
          </cell>
          <cell r="L17249">
            <v>3</v>
          </cell>
          <cell r="M17249">
            <v>35431</v>
          </cell>
          <cell r="N17249">
            <v>42186</v>
          </cell>
          <cell r="O17249" t="str">
            <v>Y</v>
          </cell>
          <cell r="P17249" t="str">
            <v>CIF</v>
          </cell>
          <cell r="Q17249" t="str">
            <v>Cargo</v>
          </cell>
          <cell r="R17249" t="str">
            <v>US Gulf Coast</v>
          </cell>
          <cell r="S17249" t="str">
            <v>Beaumont-Port Arthur, Lake Charles and Greater Houston</v>
          </cell>
          <cell r="T17249" t="str">
            <v>Spot</v>
          </cell>
          <cell r="U17249" t="str">
            <v>Physical</v>
          </cell>
          <cell r="V17249" t="str">
            <v>Differential</v>
          </cell>
          <cell r="W17249" t="str">
            <v>VGO</v>
          </cell>
          <cell r="X17249" t="str">
            <v>Platts - VGO - Americas - 06</v>
          </cell>
          <cell r="Y17249">
            <v>2</v>
          </cell>
        </row>
        <row r="17250">
          <cell r="A17250" t="str">
            <v>PKACE03</v>
          </cell>
          <cell r="B17250" t="str">
            <v>MA</v>
          </cell>
          <cell r="C17250" t="str">
            <v>VGO 1.0%S CIF USAC vs 70-30 midpoint MAvg</v>
          </cell>
          <cell r="D17250" t="str">
            <v>USC</v>
          </cell>
          <cell r="E17250" t="str">
            <v>GAL</v>
          </cell>
          <cell r="F17250">
            <v>2.89</v>
          </cell>
          <cell r="G17250" t="str">
            <v>*</v>
          </cell>
          <cell r="H17250" t="str">
            <v>MT</v>
          </cell>
          <cell r="I17250" t="str">
            <v>MA</v>
          </cell>
          <cell r="J17250" t="str">
            <v>15:15 US Eastern</v>
          </cell>
          <cell r="K17250" t="str">
            <v>lhc</v>
          </cell>
          <cell r="L17250">
            <v>3</v>
          </cell>
          <cell r="M17250">
            <v>36039</v>
          </cell>
          <cell r="N17250">
            <v>42186</v>
          </cell>
          <cell r="O17250" t="str">
            <v>Y</v>
          </cell>
          <cell r="P17250" t="str">
            <v>CIF</v>
          </cell>
          <cell r="Q17250" t="str">
            <v>Cargo</v>
          </cell>
          <cell r="R17250" t="str">
            <v>US Atlantic Coast</v>
          </cell>
          <cell r="S17250" t="str">
            <v>North of Hatteras</v>
          </cell>
          <cell r="T17250" t="str">
            <v>Spot</v>
          </cell>
          <cell r="U17250" t="str">
            <v>Physical</v>
          </cell>
          <cell r="V17250" t="str">
            <v>Differential</v>
          </cell>
          <cell r="W17250" t="str">
            <v>VGO</v>
          </cell>
          <cell r="X17250" t="str">
            <v>Platts - VGO - Americas - 02</v>
          </cell>
          <cell r="Y17250">
            <v>1</v>
          </cell>
        </row>
        <row r="17251">
          <cell r="A17251" t="str">
            <v>PKACF03</v>
          </cell>
          <cell r="B17251" t="str">
            <v>MA</v>
          </cell>
          <cell r="C17251" t="str">
            <v>VGO 2.0%S CIF USAC vs 70-30 midpoint MAvg</v>
          </cell>
          <cell r="D17251" t="str">
            <v>USC</v>
          </cell>
          <cell r="E17251" t="str">
            <v>GAL</v>
          </cell>
          <cell r="F17251">
            <v>2.89</v>
          </cell>
          <cell r="G17251" t="str">
            <v>*</v>
          </cell>
          <cell r="H17251" t="str">
            <v>MT</v>
          </cell>
          <cell r="I17251" t="str">
            <v>MA</v>
          </cell>
          <cell r="J17251" t="str">
            <v>15:15 US Eastern</v>
          </cell>
          <cell r="K17251" t="str">
            <v>lhc</v>
          </cell>
          <cell r="L17251">
            <v>3</v>
          </cell>
          <cell r="M17251">
            <v>35431</v>
          </cell>
          <cell r="N17251">
            <v>42186</v>
          </cell>
          <cell r="O17251" t="str">
            <v>Y</v>
          </cell>
          <cell r="P17251" t="str">
            <v>CIF</v>
          </cell>
          <cell r="Q17251" t="str">
            <v>Cargo</v>
          </cell>
          <cell r="R17251" t="str">
            <v>US Atlantic Coast</v>
          </cell>
          <cell r="S17251" t="str">
            <v>North of Hatteras</v>
          </cell>
          <cell r="T17251" t="str">
            <v>Spot</v>
          </cell>
          <cell r="U17251" t="str">
            <v>Physical</v>
          </cell>
          <cell r="V17251" t="str">
            <v>Differential</v>
          </cell>
          <cell r="W17251" t="str">
            <v>VGO</v>
          </cell>
          <cell r="X17251" t="str">
            <v>Platts - VGO - Americas - 03</v>
          </cell>
          <cell r="Y17251">
            <v>2</v>
          </cell>
        </row>
        <row r="17252">
          <cell r="A17252" t="str">
            <v>PLAAA00</v>
          </cell>
          <cell r="B17252" t="str">
            <v>LU</v>
          </cell>
          <cell r="C17252" t="str">
            <v>150SN Paraffin Far East</v>
          </cell>
          <cell r="D17252" t="str">
            <v>USD</v>
          </cell>
          <cell r="E17252" t="str">
            <v>MT</v>
          </cell>
          <cell r="F17252">
            <v>302</v>
          </cell>
          <cell r="G17252" t="str">
            <v>*</v>
          </cell>
          <cell r="H17252" t="str">
            <v>MT</v>
          </cell>
          <cell r="I17252" t="str">
            <v>MA</v>
          </cell>
          <cell r="J17252" t="str">
            <v>15:15 US Eastern</v>
          </cell>
          <cell r="K17252" t="str">
            <v>lh</v>
          </cell>
          <cell r="L17252">
            <v>2</v>
          </cell>
          <cell r="M17252">
            <v>33358</v>
          </cell>
          <cell r="N17252">
            <v>42216</v>
          </cell>
          <cell r="O17252" t="str">
            <v>Y</v>
          </cell>
          <cell r="R17252" t="str">
            <v>Asia Pacific</v>
          </cell>
          <cell r="S17252" t="str">
            <v>Asia Pacific</v>
          </cell>
          <cell r="T17252" t="str">
            <v>Spot</v>
          </cell>
          <cell r="U17252" t="str">
            <v>Physical</v>
          </cell>
          <cell r="V17252" t="str">
            <v>Flat</v>
          </cell>
          <cell r="W17252" t="str">
            <v>Base Oil</v>
          </cell>
          <cell r="X17252" t="str">
            <v>Platts - Base Oil - 150 SN Paraffinics</v>
          </cell>
        </row>
        <row r="17253">
          <cell r="A17253" t="str">
            <v>PLAAB00</v>
          </cell>
          <cell r="B17253" t="str">
            <v>LU</v>
          </cell>
          <cell r="C17253" t="str">
            <v>150SN Paraffin USGC</v>
          </cell>
          <cell r="D17253" t="str">
            <v>USD</v>
          </cell>
          <cell r="E17253" t="str">
            <v>MT</v>
          </cell>
          <cell r="F17253">
            <v>302</v>
          </cell>
          <cell r="G17253" t="str">
            <v>*</v>
          </cell>
          <cell r="H17253" t="str">
            <v>MT</v>
          </cell>
          <cell r="I17253" t="str">
            <v>MA</v>
          </cell>
          <cell r="J17253" t="str">
            <v>15:15 US Eastern</v>
          </cell>
          <cell r="K17253" t="str">
            <v>lh</v>
          </cell>
          <cell r="L17253">
            <v>2</v>
          </cell>
          <cell r="M17253">
            <v>33358</v>
          </cell>
          <cell r="N17253">
            <v>42216</v>
          </cell>
          <cell r="O17253" t="str">
            <v>Y</v>
          </cell>
          <cell r="R17253" t="str">
            <v>US Gulf Coast</v>
          </cell>
          <cell r="S17253" t="str">
            <v>US Gulf Coast</v>
          </cell>
          <cell r="T17253" t="str">
            <v>Spot</v>
          </cell>
          <cell r="U17253" t="str">
            <v>Physical</v>
          </cell>
          <cell r="V17253" t="str">
            <v>Flat</v>
          </cell>
          <cell r="W17253" t="str">
            <v>Base Oil</v>
          </cell>
          <cell r="X17253" t="str">
            <v>Platts - Base Oil - 150 SN Paraffinics</v>
          </cell>
        </row>
        <row r="17254">
          <cell r="A17254" t="str">
            <v>PLAAC00</v>
          </cell>
          <cell r="B17254" t="str">
            <v>LU</v>
          </cell>
          <cell r="C17254" t="str">
            <v>150SN Paraffin NWE</v>
          </cell>
          <cell r="D17254" t="str">
            <v>USD</v>
          </cell>
          <cell r="E17254" t="str">
            <v>MT</v>
          </cell>
          <cell r="F17254">
            <v>302</v>
          </cell>
          <cell r="G17254" t="str">
            <v>*</v>
          </cell>
          <cell r="H17254" t="str">
            <v>MT</v>
          </cell>
          <cell r="I17254" t="str">
            <v>MA</v>
          </cell>
          <cell r="J17254" t="str">
            <v>15:15 US Eastern</v>
          </cell>
          <cell r="K17254" t="str">
            <v>lh</v>
          </cell>
          <cell r="L17254">
            <v>2</v>
          </cell>
          <cell r="M17254">
            <v>33358</v>
          </cell>
          <cell r="N17254">
            <v>42216</v>
          </cell>
          <cell r="O17254" t="str">
            <v>Y</v>
          </cell>
          <cell r="R17254" t="str">
            <v>North West Europe</v>
          </cell>
          <cell r="S17254" t="str">
            <v>North West Europe</v>
          </cell>
          <cell r="T17254" t="str">
            <v>Spot</v>
          </cell>
          <cell r="U17254" t="str">
            <v>Physical</v>
          </cell>
          <cell r="V17254" t="str">
            <v>Flat</v>
          </cell>
          <cell r="W17254" t="str">
            <v>Base Oil</v>
          </cell>
          <cell r="X17254" t="str">
            <v>Platts - Base Oil - 150 SN Paraffinics</v>
          </cell>
        </row>
        <row r="17255">
          <cell r="A17255" t="str">
            <v>PLAAD00</v>
          </cell>
          <cell r="B17255" t="str">
            <v>LU</v>
          </cell>
          <cell r="C17255" t="str">
            <v>500SN Parafin Far East</v>
          </cell>
          <cell r="D17255" t="str">
            <v>USD</v>
          </cell>
          <cell r="E17255" t="str">
            <v>MT</v>
          </cell>
          <cell r="F17255">
            <v>298</v>
          </cell>
          <cell r="G17255" t="str">
            <v>*</v>
          </cell>
          <cell r="H17255" t="str">
            <v>MT</v>
          </cell>
          <cell r="I17255" t="str">
            <v>MA</v>
          </cell>
          <cell r="J17255" t="str">
            <v>15:15 US Eastern</v>
          </cell>
          <cell r="K17255" t="str">
            <v>lh</v>
          </cell>
          <cell r="L17255">
            <v>2</v>
          </cell>
          <cell r="M17255">
            <v>33358</v>
          </cell>
          <cell r="N17255">
            <v>42216</v>
          </cell>
          <cell r="O17255" t="str">
            <v>Y</v>
          </cell>
          <cell r="R17255" t="str">
            <v>Asia Pacific</v>
          </cell>
          <cell r="S17255" t="str">
            <v>Asia Pacific</v>
          </cell>
          <cell r="T17255" t="str">
            <v>Spot</v>
          </cell>
          <cell r="U17255" t="str">
            <v>Physical</v>
          </cell>
          <cell r="V17255" t="str">
            <v>Flat</v>
          </cell>
          <cell r="W17255" t="str">
            <v>Base Oil</v>
          </cell>
          <cell r="X17255" t="str">
            <v>Platts - Base Oil - 500 SN Paraffinics</v>
          </cell>
        </row>
        <row r="17256">
          <cell r="A17256" t="str">
            <v>PLAAE00</v>
          </cell>
          <cell r="B17256" t="str">
            <v>LU</v>
          </cell>
          <cell r="C17256" t="str">
            <v>500SN Parafin USGC Spot Hi</v>
          </cell>
          <cell r="D17256" t="str">
            <v>USD</v>
          </cell>
          <cell r="E17256" t="str">
            <v>MT</v>
          </cell>
          <cell r="F17256">
            <v>298</v>
          </cell>
          <cell r="G17256" t="str">
            <v>*</v>
          </cell>
          <cell r="H17256" t="str">
            <v>MT</v>
          </cell>
          <cell r="I17256" t="str">
            <v>MA</v>
          </cell>
          <cell r="J17256" t="str">
            <v>15:15 US Eastern</v>
          </cell>
          <cell r="K17256" t="str">
            <v>lh</v>
          </cell>
          <cell r="L17256">
            <v>2</v>
          </cell>
          <cell r="M17256">
            <v>33358</v>
          </cell>
          <cell r="N17256">
            <v>42216</v>
          </cell>
          <cell r="O17256" t="str">
            <v>Y</v>
          </cell>
          <cell r="R17256" t="str">
            <v>US Gulf Coast</v>
          </cell>
          <cell r="S17256" t="str">
            <v>US Gulf Coast</v>
          </cell>
          <cell r="T17256" t="str">
            <v>Spot</v>
          </cell>
          <cell r="U17256" t="str">
            <v>Physical</v>
          </cell>
          <cell r="V17256" t="str">
            <v>Flat</v>
          </cell>
          <cell r="W17256" t="str">
            <v>Base Oil</v>
          </cell>
          <cell r="X17256" t="str">
            <v>Platts - Base Oil - 500 SN Paraffinics</v>
          </cell>
        </row>
        <row r="17257">
          <cell r="A17257" t="str">
            <v>PLAAF00</v>
          </cell>
          <cell r="B17257" t="str">
            <v>LU</v>
          </cell>
          <cell r="C17257" t="str">
            <v>500SN Parafin NWE Spot Hi</v>
          </cell>
          <cell r="D17257" t="str">
            <v>USD</v>
          </cell>
          <cell r="E17257" t="str">
            <v>MT</v>
          </cell>
          <cell r="F17257">
            <v>298</v>
          </cell>
          <cell r="G17257" t="str">
            <v>*</v>
          </cell>
          <cell r="H17257" t="str">
            <v>MT</v>
          </cell>
          <cell r="I17257" t="str">
            <v>MA</v>
          </cell>
          <cell r="J17257" t="str">
            <v>15:15 US Eastern</v>
          </cell>
          <cell r="K17257" t="str">
            <v>lh</v>
          </cell>
          <cell r="L17257">
            <v>2</v>
          </cell>
          <cell r="M17257">
            <v>33358</v>
          </cell>
          <cell r="N17257">
            <v>42216</v>
          </cell>
          <cell r="O17257" t="str">
            <v>Y</v>
          </cell>
          <cell r="R17257" t="str">
            <v>North West Europe</v>
          </cell>
          <cell r="S17257" t="str">
            <v>North West Europe</v>
          </cell>
          <cell r="T17257" t="str">
            <v>Spot</v>
          </cell>
          <cell r="U17257" t="str">
            <v>Physical</v>
          </cell>
          <cell r="V17257" t="str">
            <v>Flat</v>
          </cell>
          <cell r="W17257" t="str">
            <v>Base Oil</v>
          </cell>
          <cell r="X17257" t="str">
            <v>Platts - Base Oil - 500 SN Paraffinics</v>
          </cell>
        </row>
        <row r="17258">
          <cell r="A17258" t="str">
            <v>PLAAG00</v>
          </cell>
          <cell r="B17258" t="str">
            <v>LU</v>
          </cell>
          <cell r="C17258" t="str">
            <v>Bright Stock Far East</v>
          </cell>
          <cell r="D17258" t="str">
            <v>USD</v>
          </cell>
          <cell r="E17258" t="str">
            <v>MT</v>
          </cell>
          <cell r="F17258">
            <v>292</v>
          </cell>
          <cell r="G17258" t="str">
            <v>*</v>
          </cell>
          <cell r="H17258" t="str">
            <v>MT</v>
          </cell>
          <cell r="I17258" t="str">
            <v>MA</v>
          </cell>
          <cell r="J17258" t="str">
            <v>15:15 US Eastern</v>
          </cell>
          <cell r="K17258" t="str">
            <v>lh</v>
          </cell>
          <cell r="L17258">
            <v>2</v>
          </cell>
          <cell r="M17258">
            <v>33358</v>
          </cell>
          <cell r="N17258">
            <v>42216</v>
          </cell>
          <cell r="O17258" t="str">
            <v>Y</v>
          </cell>
          <cell r="R17258" t="str">
            <v>Asia Pacific</v>
          </cell>
          <cell r="S17258" t="str">
            <v>Asia Pacific</v>
          </cell>
          <cell r="T17258" t="str">
            <v>Spot</v>
          </cell>
          <cell r="U17258" t="str">
            <v>Physical</v>
          </cell>
          <cell r="V17258" t="str">
            <v>Flat</v>
          </cell>
          <cell r="W17258" t="str">
            <v>Base Oil</v>
          </cell>
          <cell r="X17258" t="str">
            <v>Platts - Bright Stock Paraffinics - Asia 01</v>
          </cell>
        </row>
        <row r="17259">
          <cell r="A17259" t="str">
            <v>PLAAH00</v>
          </cell>
          <cell r="B17259" t="str">
            <v>LU</v>
          </cell>
          <cell r="C17259" t="str">
            <v>Bright Stock USGC Spot Hi</v>
          </cell>
          <cell r="D17259" t="str">
            <v>USD</v>
          </cell>
          <cell r="E17259" t="str">
            <v>MT</v>
          </cell>
          <cell r="F17259">
            <v>292</v>
          </cell>
          <cell r="G17259" t="str">
            <v>*</v>
          </cell>
          <cell r="H17259" t="str">
            <v>MT</v>
          </cell>
          <cell r="I17259" t="str">
            <v>MA</v>
          </cell>
          <cell r="J17259" t="str">
            <v>15:15 US Eastern</v>
          </cell>
          <cell r="K17259" t="str">
            <v>lh</v>
          </cell>
          <cell r="L17259">
            <v>2</v>
          </cell>
          <cell r="M17259">
            <v>33358</v>
          </cell>
          <cell r="N17259">
            <v>42216</v>
          </cell>
          <cell r="O17259" t="str">
            <v>Y</v>
          </cell>
          <cell r="R17259" t="str">
            <v>US Gulf Coast</v>
          </cell>
          <cell r="S17259" t="str">
            <v>US Gulf Coast</v>
          </cell>
          <cell r="T17259" t="str">
            <v>Spot</v>
          </cell>
          <cell r="U17259" t="str">
            <v>Physical</v>
          </cell>
          <cell r="V17259" t="str">
            <v>Flat</v>
          </cell>
          <cell r="W17259" t="str">
            <v>Base Oil</v>
          </cell>
          <cell r="X17259" t="str">
            <v>Platts - Bright Stock Paraffinics - Americas 01</v>
          </cell>
        </row>
        <row r="17260">
          <cell r="A17260" t="str">
            <v>PLAAI00</v>
          </cell>
          <cell r="B17260" t="str">
            <v>LU</v>
          </cell>
          <cell r="C17260" t="str">
            <v>Bright Stock NWE Spot Hi</v>
          </cell>
          <cell r="D17260" t="str">
            <v>USD</v>
          </cell>
          <cell r="E17260" t="str">
            <v>MT</v>
          </cell>
          <cell r="F17260">
            <v>292</v>
          </cell>
          <cell r="G17260" t="str">
            <v>*</v>
          </cell>
          <cell r="H17260" t="str">
            <v>MT</v>
          </cell>
          <cell r="I17260" t="str">
            <v>MA</v>
          </cell>
          <cell r="J17260" t="str">
            <v>15:15 US Eastern</v>
          </cell>
          <cell r="K17260" t="str">
            <v>lh</v>
          </cell>
          <cell r="L17260">
            <v>2</v>
          </cell>
          <cell r="M17260">
            <v>33358</v>
          </cell>
          <cell r="N17260">
            <v>42216</v>
          </cell>
          <cell r="O17260" t="str">
            <v>Y</v>
          </cell>
          <cell r="R17260" t="str">
            <v>North West Europe</v>
          </cell>
          <cell r="S17260" t="str">
            <v>North West Europe</v>
          </cell>
          <cell r="T17260" t="str">
            <v>Spot</v>
          </cell>
          <cell r="U17260" t="str">
            <v>Physical</v>
          </cell>
          <cell r="V17260" t="str">
            <v>Flat</v>
          </cell>
          <cell r="W17260" t="str">
            <v>Base Oil</v>
          </cell>
          <cell r="X17260" t="str">
            <v>Platts - Bright Stock Paraffinics - Europe 01</v>
          </cell>
        </row>
        <row r="17261">
          <cell r="A17261" t="str">
            <v>PMAAA00</v>
          </cell>
          <cell r="B17261" t="str">
            <v>LG</v>
          </cell>
          <cell r="C17261" t="str">
            <v>Isobutane Conway pipeline</v>
          </cell>
          <cell r="D17261" t="str">
            <v>USC</v>
          </cell>
          <cell r="E17261" t="str">
            <v>GAL</v>
          </cell>
          <cell r="F17261">
            <v>4.6900000000000004</v>
          </cell>
          <cell r="G17261" t="str">
            <v>*</v>
          </cell>
          <cell r="H17261" t="str">
            <v>MT</v>
          </cell>
          <cell r="I17261" t="str">
            <v>DW</v>
          </cell>
          <cell r="J17261" t="str">
            <v>15:15 US Eastern</v>
          </cell>
          <cell r="K17261" t="str">
            <v>lhc</v>
          </cell>
          <cell r="L17261">
            <v>3</v>
          </cell>
          <cell r="M17261">
            <v>30498</v>
          </cell>
          <cell r="N17261">
            <v>42223</v>
          </cell>
          <cell r="O17261" t="str">
            <v>Y</v>
          </cell>
          <cell r="P17261" t="str">
            <v>FOB</v>
          </cell>
          <cell r="Q17261" t="str">
            <v>Cargo</v>
          </cell>
          <cell r="R17261" t="str">
            <v>Group 3</v>
          </cell>
          <cell r="S17261" t="str">
            <v>Conway</v>
          </cell>
          <cell r="T17261" t="str">
            <v>Spot</v>
          </cell>
          <cell r="U17261" t="str">
            <v>Physical</v>
          </cell>
          <cell r="V17261" t="str">
            <v>Flat</v>
          </cell>
          <cell r="W17261" t="str">
            <v>Isobutane</v>
          </cell>
          <cell r="X17261" t="str">
            <v>Platts - Isobutane - Americas 01</v>
          </cell>
          <cell r="AE17261">
            <v>561.4</v>
          </cell>
          <cell r="AF17261">
            <v>119.8</v>
          </cell>
        </row>
        <row r="17262">
          <cell r="A17262" t="str">
            <v>PMAAA03</v>
          </cell>
          <cell r="B17262" t="str">
            <v>MA</v>
          </cell>
          <cell r="C17262" t="str">
            <v>Isobutane Conway pipeline Mavg</v>
          </cell>
          <cell r="D17262" t="str">
            <v>USC</v>
          </cell>
          <cell r="E17262" t="str">
            <v>GAL</v>
          </cell>
          <cell r="F17262">
            <v>4.6900000000000004</v>
          </cell>
          <cell r="G17262" t="str">
            <v>*</v>
          </cell>
          <cell r="H17262" t="str">
            <v>MT</v>
          </cell>
          <cell r="I17262" t="str">
            <v>MA</v>
          </cell>
          <cell r="J17262" t="str">
            <v>15:15 US Eastern</v>
          </cell>
          <cell r="K17262" t="str">
            <v>lhc</v>
          </cell>
          <cell r="L17262">
            <v>3</v>
          </cell>
          <cell r="M17262">
            <v>32540</v>
          </cell>
          <cell r="N17262">
            <v>42186</v>
          </cell>
          <cell r="O17262" t="str">
            <v>Y</v>
          </cell>
          <cell r="P17262" t="str">
            <v>FOB</v>
          </cell>
          <cell r="Q17262" t="str">
            <v>Cargo</v>
          </cell>
          <cell r="R17262" t="str">
            <v>Group 3</v>
          </cell>
          <cell r="S17262" t="str">
            <v>Conway</v>
          </cell>
          <cell r="T17262" t="str">
            <v>Spot</v>
          </cell>
          <cell r="U17262" t="str">
            <v>Physical</v>
          </cell>
          <cell r="V17262" t="str">
            <v>Flat</v>
          </cell>
          <cell r="W17262" t="str">
            <v>Isobutane</v>
          </cell>
          <cell r="X17262" t="str">
            <v>Platts - Isobutane - Americas 01</v>
          </cell>
          <cell r="AE17262">
            <v>561.4</v>
          </cell>
          <cell r="AF17262">
            <v>119.8</v>
          </cell>
        </row>
        <row r="17263">
          <cell r="A17263" t="str">
            <v>PMAAB00</v>
          </cell>
          <cell r="B17263" t="str">
            <v>LG</v>
          </cell>
          <cell r="C17263" t="str">
            <v>Isobutane non-LST Mt Belvieu pipe</v>
          </cell>
          <cell r="D17263" t="str">
            <v>USC</v>
          </cell>
          <cell r="E17263" t="str">
            <v>GAL</v>
          </cell>
          <cell r="F17263">
            <v>4.6900000000000004</v>
          </cell>
          <cell r="G17263" t="str">
            <v>*</v>
          </cell>
          <cell r="H17263" t="str">
            <v>MT</v>
          </cell>
          <cell r="I17263" t="str">
            <v>DW</v>
          </cell>
          <cell r="J17263" t="str">
            <v>15:15 US Eastern</v>
          </cell>
          <cell r="K17263" t="str">
            <v>lhc</v>
          </cell>
          <cell r="L17263">
            <v>3</v>
          </cell>
          <cell r="M17263">
            <v>30498</v>
          </cell>
          <cell r="N17263">
            <v>42223</v>
          </cell>
          <cell r="O17263" t="str">
            <v>Y</v>
          </cell>
          <cell r="P17263" t="str">
            <v>DAP</v>
          </cell>
          <cell r="Q17263" t="str">
            <v>Pipeline</v>
          </cell>
          <cell r="R17263" t="str">
            <v>US Gulf Coast</v>
          </cell>
          <cell r="S17263" t="str">
            <v>Mont Belvieu</v>
          </cell>
          <cell r="T17263" t="str">
            <v>Spot</v>
          </cell>
          <cell r="U17263" t="str">
            <v>Physical</v>
          </cell>
          <cell r="V17263" t="str">
            <v>Flat</v>
          </cell>
          <cell r="W17263" t="str">
            <v>Isobutane</v>
          </cell>
          <cell r="X17263" t="str">
            <v>Platts - Isobutane - Americas 03</v>
          </cell>
          <cell r="AE17263">
            <v>561.4</v>
          </cell>
          <cell r="AF17263">
            <v>119.8</v>
          </cell>
        </row>
        <row r="17264">
          <cell r="A17264" t="str">
            <v>PMAAB03</v>
          </cell>
          <cell r="B17264" t="str">
            <v>MA</v>
          </cell>
          <cell r="C17264" t="str">
            <v>Isobutane non-LST Mt Belvieu pipe MAvg</v>
          </cell>
          <cell r="D17264" t="str">
            <v>USC</v>
          </cell>
          <cell r="E17264" t="str">
            <v>GAL</v>
          </cell>
          <cell r="F17264">
            <v>4.6900000000000004</v>
          </cell>
          <cell r="G17264" t="str">
            <v>*</v>
          </cell>
          <cell r="H17264" t="str">
            <v>MT</v>
          </cell>
          <cell r="I17264" t="str">
            <v>MA</v>
          </cell>
          <cell r="J17264" t="str">
            <v>15:15 US Eastern</v>
          </cell>
          <cell r="K17264" t="str">
            <v>lhc</v>
          </cell>
          <cell r="L17264">
            <v>3</v>
          </cell>
          <cell r="M17264">
            <v>32540</v>
          </cell>
          <cell r="N17264">
            <v>42186</v>
          </cell>
          <cell r="O17264" t="str">
            <v>Y</v>
          </cell>
          <cell r="P17264" t="str">
            <v>DAP</v>
          </cell>
          <cell r="Q17264" t="str">
            <v>Pipeline</v>
          </cell>
          <cell r="R17264" t="str">
            <v>US Gulf Coast</v>
          </cell>
          <cell r="S17264" t="str">
            <v>Mont Belvieu</v>
          </cell>
          <cell r="T17264" t="str">
            <v>Spot</v>
          </cell>
          <cell r="U17264" t="str">
            <v>Physical</v>
          </cell>
          <cell r="V17264" t="str">
            <v>Flat</v>
          </cell>
          <cell r="W17264" t="str">
            <v>Isobutane</v>
          </cell>
          <cell r="X17264" t="str">
            <v>Platts - Isobutane - Americas 03</v>
          </cell>
          <cell r="AE17264">
            <v>561.4</v>
          </cell>
          <cell r="AF17264">
            <v>119.8</v>
          </cell>
        </row>
        <row r="17265">
          <cell r="A17265" t="str">
            <v>PMAAC00</v>
          </cell>
          <cell r="B17265" t="str">
            <v>LI</v>
          </cell>
          <cell r="C17265" t="str">
            <v>Butane FOB ARA</v>
          </cell>
          <cell r="D17265" t="str">
            <v>USD</v>
          </cell>
          <cell r="E17265" t="str">
            <v>MT</v>
          </cell>
          <cell r="F17265">
            <v>4.53</v>
          </cell>
          <cell r="G17265" t="str">
            <v>/</v>
          </cell>
          <cell r="H17265" t="str">
            <v>GAL</v>
          </cell>
          <cell r="I17265" t="str">
            <v>DW</v>
          </cell>
          <cell r="J17265" t="str">
            <v>16:30 UK</v>
          </cell>
          <cell r="K17265" t="str">
            <v>lhc</v>
          </cell>
          <cell r="L17265">
            <v>3</v>
          </cell>
          <cell r="M17265">
            <v>31142</v>
          </cell>
          <cell r="N17265">
            <v>42223</v>
          </cell>
          <cell r="O17265" t="str">
            <v>Y</v>
          </cell>
          <cell r="P17265" t="str">
            <v>FOB</v>
          </cell>
          <cell r="Q17265" t="str">
            <v>Barge</v>
          </cell>
          <cell r="R17265" t="str">
            <v>North West Europe</v>
          </cell>
          <cell r="S17265" t="str">
            <v>Amsterdam, Rotterdam and Antwerp</v>
          </cell>
          <cell r="T17265" t="str">
            <v>Spot</v>
          </cell>
          <cell r="U17265" t="str">
            <v>Physical</v>
          </cell>
          <cell r="V17265" t="str">
            <v>Flat</v>
          </cell>
          <cell r="W17265" t="str">
            <v>Butane</v>
          </cell>
          <cell r="X17265" t="str">
            <v>Platts - Butane - Europe 01</v>
          </cell>
        </row>
        <row r="17266">
          <cell r="A17266" t="str">
            <v>PMAAD00</v>
          </cell>
          <cell r="B17266" t="str">
            <v>LG</v>
          </cell>
          <cell r="C17266" t="str">
            <v>Butane Conway pipeline</v>
          </cell>
          <cell r="D17266" t="str">
            <v>USC</v>
          </cell>
          <cell r="E17266" t="str">
            <v>GAL</v>
          </cell>
          <cell r="F17266">
            <v>4.53</v>
          </cell>
          <cell r="G17266" t="str">
            <v>*</v>
          </cell>
          <cell r="H17266" t="str">
            <v>MT</v>
          </cell>
          <cell r="I17266" t="str">
            <v>DW</v>
          </cell>
          <cell r="J17266" t="str">
            <v>15:15 US Eastern</v>
          </cell>
          <cell r="K17266" t="str">
            <v>lhc</v>
          </cell>
          <cell r="L17266">
            <v>3</v>
          </cell>
          <cell r="M17266">
            <v>30498</v>
          </cell>
          <cell r="N17266">
            <v>42223</v>
          </cell>
          <cell r="O17266" t="str">
            <v>Y</v>
          </cell>
          <cell r="P17266" t="str">
            <v>FOB</v>
          </cell>
          <cell r="Q17266" t="str">
            <v>Cargo</v>
          </cell>
          <cell r="R17266" t="str">
            <v>Group 3</v>
          </cell>
          <cell r="S17266" t="str">
            <v>Conway</v>
          </cell>
          <cell r="T17266" t="str">
            <v>Spot</v>
          </cell>
          <cell r="U17266" t="str">
            <v>Physical</v>
          </cell>
          <cell r="V17266" t="str">
            <v>Flat</v>
          </cell>
          <cell r="W17266" t="str">
            <v>Butane</v>
          </cell>
          <cell r="X17266" t="str">
            <v>Platts - Butane - Americas 01</v>
          </cell>
          <cell r="AE17266">
            <v>582.79999999999995</v>
          </cell>
          <cell r="AF17266">
            <v>110.6</v>
          </cell>
        </row>
        <row r="17267">
          <cell r="A17267" t="str">
            <v>PMAAD03</v>
          </cell>
          <cell r="B17267" t="str">
            <v>MA</v>
          </cell>
          <cell r="C17267" t="str">
            <v>Butane Conway pipeline MAvg</v>
          </cell>
          <cell r="D17267" t="str">
            <v>USC</v>
          </cell>
          <cell r="E17267" t="str">
            <v>GAL</v>
          </cell>
          <cell r="F17267">
            <v>4.53</v>
          </cell>
          <cell r="G17267" t="str">
            <v>*</v>
          </cell>
          <cell r="H17267" t="str">
            <v>MT</v>
          </cell>
          <cell r="I17267" t="str">
            <v>MA</v>
          </cell>
          <cell r="J17267" t="str">
            <v>15:15 US Eastern</v>
          </cell>
          <cell r="K17267" t="str">
            <v>lhc</v>
          </cell>
          <cell r="L17267">
            <v>3</v>
          </cell>
          <cell r="M17267">
            <v>32540</v>
          </cell>
          <cell r="N17267">
            <v>42186</v>
          </cell>
          <cell r="O17267" t="str">
            <v>Y</v>
          </cell>
          <cell r="P17267" t="str">
            <v>FOB</v>
          </cell>
          <cell r="Q17267" t="str">
            <v>Cargo</v>
          </cell>
          <cell r="R17267" t="str">
            <v>Group 3</v>
          </cell>
          <cell r="S17267" t="str">
            <v>Conway</v>
          </cell>
          <cell r="T17267" t="str">
            <v>Spot</v>
          </cell>
          <cell r="U17267" t="str">
            <v>Physical</v>
          </cell>
          <cell r="V17267" t="str">
            <v>Flat</v>
          </cell>
          <cell r="W17267" t="str">
            <v>Butane</v>
          </cell>
          <cell r="X17267" t="str">
            <v>Platts - Butane - Americas 01</v>
          </cell>
          <cell r="AE17267">
            <v>582.79999999999995</v>
          </cell>
          <cell r="AF17267">
            <v>110.6</v>
          </cell>
        </row>
        <row r="17268">
          <cell r="A17268" t="str">
            <v>PMAAF00</v>
          </cell>
          <cell r="B17268" t="str">
            <v>LI</v>
          </cell>
          <cell r="C17268" t="str">
            <v>Butane Refrigerated CFR Japan 30-60 days cargo</v>
          </cell>
          <cell r="D17268" t="str">
            <v>USD</v>
          </cell>
          <cell r="E17268" t="str">
            <v>MT</v>
          </cell>
          <cell r="F17268">
            <v>4.53</v>
          </cell>
          <cell r="G17268" t="str">
            <v>/</v>
          </cell>
          <cell r="H17268" t="str">
            <v>GAL</v>
          </cell>
          <cell r="I17268" t="str">
            <v>DW</v>
          </cell>
          <cell r="J17268" t="str">
            <v>16:30 Singapore</v>
          </cell>
          <cell r="K17268" t="str">
            <v>lhc</v>
          </cell>
          <cell r="L17268">
            <v>3</v>
          </cell>
          <cell r="M17268">
            <v>31142</v>
          </cell>
          <cell r="N17268">
            <v>42222</v>
          </cell>
          <cell r="O17268" t="str">
            <v>Y</v>
          </cell>
          <cell r="P17268" t="str">
            <v>CFR</v>
          </cell>
          <cell r="Q17268" t="str">
            <v>Cargo</v>
          </cell>
          <cell r="R17268" t="str">
            <v>Japan</v>
          </cell>
          <cell r="S17268" t="str">
            <v>Chiba</v>
          </cell>
          <cell r="T17268" t="str">
            <v>Spot</v>
          </cell>
          <cell r="U17268" t="str">
            <v>Physical</v>
          </cell>
          <cell r="V17268" t="str">
            <v>Flat</v>
          </cell>
          <cell r="W17268" t="str">
            <v>Butane</v>
          </cell>
          <cell r="X17268" t="str">
            <v>Saudi Aramco - Butane</v>
          </cell>
          <cell r="Y17268">
            <v>3.0000000000000001E-3</v>
          </cell>
        </row>
        <row r="17269">
          <cell r="A17269" t="str">
            <v>PMAAH00</v>
          </cell>
          <cell r="B17269" t="str">
            <v>LI</v>
          </cell>
          <cell r="C17269" t="str">
            <v>Butane CFR Japan 30-60 days vs Saudi Butane CP strip 5-15 days</v>
          </cell>
          <cell r="D17269" t="str">
            <v>USD</v>
          </cell>
          <cell r="E17269" t="str">
            <v>MT</v>
          </cell>
          <cell r="F17269">
            <v>4.53</v>
          </cell>
          <cell r="G17269" t="str">
            <v>/</v>
          </cell>
          <cell r="H17269" t="str">
            <v>GAL</v>
          </cell>
          <cell r="I17269" t="str">
            <v>DW</v>
          </cell>
          <cell r="J17269" t="str">
            <v>16:30 Singapore</v>
          </cell>
          <cell r="K17269" t="str">
            <v>lhc</v>
          </cell>
          <cell r="L17269">
            <v>3</v>
          </cell>
          <cell r="M17269">
            <v>34005</v>
          </cell>
          <cell r="N17269">
            <v>42222</v>
          </cell>
          <cell r="O17269" t="str">
            <v>Y</v>
          </cell>
          <cell r="P17269" t="str">
            <v>CFR</v>
          </cell>
          <cell r="Q17269" t="str">
            <v>Cargo</v>
          </cell>
          <cell r="R17269" t="str">
            <v>Japan</v>
          </cell>
          <cell r="S17269" t="str">
            <v>Chiba</v>
          </cell>
          <cell r="T17269" t="str">
            <v>Spot</v>
          </cell>
          <cell r="U17269" t="str">
            <v>Physical</v>
          </cell>
          <cell r="V17269" t="str">
            <v>Differential</v>
          </cell>
          <cell r="W17269" t="str">
            <v>Butane</v>
          </cell>
          <cell r="X17269" t="str">
            <v>Saudi Aramco - Butane</v>
          </cell>
          <cell r="Y17269">
            <v>3.0000000000000001E-3</v>
          </cell>
        </row>
        <row r="17270">
          <cell r="A17270" t="str">
            <v>PMAAI00</v>
          </cell>
          <cell r="B17270" t="str">
            <v>LG</v>
          </cell>
          <cell r="C17270" t="str">
            <v>Butane non-LST Mt Belvieu pipe Mo01</v>
          </cell>
          <cell r="D17270" t="str">
            <v>USC</v>
          </cell>
          <cell r="E17270" t="str">
            <v>GAL</v>
          </cell>
          <cell r="F17270">
            <v>4.53</v>
          </cell>
          <cell r="G17270" t="str">
            <v>*</v>
          </cell>
          <cell r="H17270" t="str">
            <v>MT</v>
          </cell>
          <cell r="I17270" t="str">
            <v>DW</v>
          </cell>
          <cell r="J17270" t="str">
            <v>15:15 US Eastern</v>
          </cell>
          <cell r="K17270" t="str">
            <v>lhc</v>
          </cell>
          <cell r="L17270">
            <v>3</v>
          </cell>
          <cell r="M17270">
            <v>30498</v>
          </cell>
          <cell r="N17270">
            <v>42223</v>
          </cell>
          <cell r="O17270" t="str">
            <v>Y</v>
          </cell>
          <cell r="P17270" t="str">
            <v>DAP</v>
          </cell>
          <cell r="Q17270" t="str">
            <v>Pipeline</v>
          </cell>
          <cell r="R17270" t="str">
            <v>US Gulf Coast</v>
          </cell>
          <cell r="S17270" t="str">
            <v>Mont Belvieu</v>
          </cell>
          <cell r="T17270" t="str">
            <v>Forward</v>
          </cell>
          <cell r="U17270" t="str">
            <v>Physical</v>
          </cell>
          <cell r="V17270" t="str">
            <v>Flat</v>
          </cell>
          <cell r="W17270" t="str">
            <v>Butane</v>
          </cell>
          <cell r="X17270" t="str">
            <v>Platts - Butane - Americas 01</v>
          </cell>
          <cell r="AE17270">
            <v>582.79999999999995</v>
          </cell>
          <cell r="AF17270">
            <v>110.6</v>
          </cell>
          <cell r="AG17270">
            <v>1</v>
          </cell>
          <cell r="AH17270" t="str">
            <v>Month</v>
          </cell>
        </row>
        <row r="17271">
          <cell r="A17271" t="str">
            <v>PMAAI03</v>
          </cell>
          <cell r="B17271" t="str">
            <v>MA</v>
          </cell>
          <cell r="C17271" t="str">
            <v>Butane non-LST Mt Belvieu pipe Mo01 MAvg</v>
          </cell>
          <cell r="D17271" t="str">
            <v>USC</v>
          </cell>
          <cell r="E17271" t="str">
            <v>GAL</v>
          </cell>
          <cell r="F17271">
            <v>4.53</v>
          </cell>
          <cell r="G17271" t="str">
            <v>*</v>
          </cell>
          <cell r="H17271" t="str">
            <v>MT</v>
          </cell>
          <cell r="I17271" t="str">
            <v>MA</v>
          </cell>
          <cell r="J17271" t="str">
            <v>15:15 US Eastern</v>
          </cell>
          <cell r="K17271" t="str">
            <v>lhc</v>
          </cell>
          <cell r="L17271">
            <v>3</v>
          </cell>
          <cell r="M17271">
            <v>32540</v>
          </cell>
          <cell r="N17271">
            <v>42186</v>
          </cell>
          <cell r="O17271" t="str">
            <v>Y</v>
          </cell>
          <cell r="P17271" t="str">
            <v>DAP</v>
          </cell>
          <cell r="Q17271" t="str">
            <v>Pipeline</v>
          </cell>
          <cell r="R17271" t="str">
            <v>US Gulf Coast</v>
          </cell>
          <cell r="S17271" t="str">
            <v>Mont Belvieu</v>
          </cell>
          <cell r="T17271" t="str">
            <v>Forward</v>
          </cell>
          <cell r="U17271" t="str">
            <v>Physical</v>
          </cell>
          <cell r="V17271" t="str">
            <v>Flat</v>
          </cell>
          <cell r="W17271" t="str">
            <v>Butane</v>
          </cell>
          <cell r="X17271" t="str">
            <v>Platts - Butane - Americas 01</v>
          </cell>
          <cell r="AE17271">
            <v>582.79999999999995</v>
          </cell>
          <cell r="AF17271">
            <v>110.6</v>
          </cell>
          <cell r="AG17271">
            <v>1</v>
          </cell>
          <cell r="AH17271" t="str">
            <v>Month</v>
          </cell>
        </row>
        <row r="17272">
          <cell r="A17272" t="str">
            <v>PMAAJ00</v>
          </cell>
          <cell r="B17272" t="str">
            <v>LI</v>
          </cell>
          <cell r="C17272" t="str">
            <v>Butane CIF NWE 1-3kt</v>
          </cell>
          <cell r="D17272" t="str">
            <v>USD</v>
          </cell>
          <cell r="E17272" t="str">
            <v>MT</v>
          </cell>
          <cell r="F17272">
            <v>4.53</v>
          </cell>
          <cell r="G17272" t="str">
            <v>/</v>
          </cell>
          <cell r="H17272" t="str">
            <v>GAL</v>
          </cell>
          <cell r="I17272" t="str">
            <v>DW</v>
          </cell>
          <cell r="J17272" t="str">
            <v>16:30 UK</v>
          </cell>
          <cell r="K17272" t="str">
            <v>lhc</v>
          </cell>
          <cell r="L17272">
            <v>3</v>
          </cell>
          <cell r="M17272">
            <v>31142</v>
          </cell>
          <cell r="N17272">
            <v>42223</v>
          </cell>
          <cell r="O17272" t="str">
            <v>Y</v>
          </cell>
          <cell r="P17272" t="str">
            <v>CIF</v>
          </cell>
          <cell r="Q17272" t="str">
            <v>Cargo</v>
          </cell>
          <cell r="R17272" t="str">
            <v>North West Europe</v>
          </cell>
          <cell r="S17272" t="str">
            <v>North West Europe</v>
          </cell>
          <cell r="T17272" t="str">
            <v>Spot</v>
          </cell>
          <cell r="U17272" t="str">
            <v>Physical</v>
          </cell>
          <cell r="V17272" t="str">
            <v>Flat</v>
          </cell>
          <cell r="W17272" t="str">
            <v>Butane</v>
          </cell>
          <cell r="X17272" t="str">
            <v>Platts - Butane - Europe 01</v>
          </cell>
        </row>
        <row r="17273">
          <cell r="A17273" t="str">
            <v>PMAAK00</v>
          </cell>
          <cell r="B17273" t="str">
            <v>LI</v>
          </cell>
          <cell r="C17273" t="str">
            <v>Butane CIF NWE 3kt+</v>
          </cell>
          <cell r="D17273" t="str">
            <v>USD</v>
          </cell>
          <cell r="E17273" t="str">
            <v>MT</v>
          </cell>
          <cell r="F17273">
            <v>4.53</v>
          </cell>
          <cell r="G17273" t="str">
            <v>/</v>
          </cell>
          <cell r="H17273" t="str">
            <v>GAL</v>
          </cell>
          <cell r="I17273" t="str">
            <v>DW</v>
          </cell>
          <cell r="J17273" t="str">
            <v>16:30 UK</v>
          </cell>
          <cell r="K17273" t="str">
            <v>lhc</v>
          </cell>
          <cell r="L17273">
            <v>3</v>
          </cell>
          <cell r="M17273">
            <v>31142</v>
          </cell>
          <cell r="N17273">
            <v>42223</v>
          </cell>
          <cell r="O17273" t="str">
            <v>Y</v>
          </cell>
          <cell r="P17273" t="str">
            <v>CIF</v>
          </cell>
          <cell r="Q17273" t="str">
            <v>Cargo</v>
          </cell>
          <cell r="R17273" t="str">
            <v>North West Europe</v>
          </cell>
          <cell r="S17273" t="str">
            <v>North West Europe</v>
          </cell>
          <cell r="T17273" t="str">
            <v>Spot</v>
          </cell>
          <cell r="U17273" t="str">
            <v>Physical</v>
          </cell>
          <cell r="V17273" t="str">
            <v>Flat</v>
          </cell>
          <cell r="W17273" t="str">
            <v>Butane</v>
          </cell>
          <cell r="X17273" t="str">
            <v>Braefoot Bay - Butane</v>
          </cell>
        </row>
        <row r="17274">
          <cell r="A17274" t="str">
            <v>PMAAL00</v>
          </cell>
          <cell r="B17274" t="str">
            <v>LI</v>
          </cell>
          <cell r="C17274" t="str">
            <v>Butane FOB NWE Seagoing</v>
          </cell>
          <cell r="D17274" t="str">
            <v>USD</v>
          </cell>
          <cell r="E17274" t="str">
            <v>MT</v>
          </cell>
          <cell r="F17274">
            <v>4.53</v>
          </cell>
          <cell r="G17274" t="str">
            <v>/</v>
          </cell>
          <cell r="H17274" t="str">
            <v>GAL</v>
          </cell>
          <cell r="I17274" t="str">
            <v>DW</v>
          </cell>
          <cell r="J17274" t="str">
            <v>16:30 UK</v>
          </cell>
          <cell r="K17274" t="str">
            <v>lhc</v>
          </cell>
          <cell r="L17274">
            <v>3</v>
          </cell>
          <cell r="M17274">
            <v>31142</v>
          </cell>
          <cell r="N17274">
            <v>42223</v>
          </cell>
          <cell r="O17274" t="str">
            <v>Y</v>
          </cell>
          <cell r="P17274" t="str">
            <v>FOB</v>
          </cell>
          <cell r="Q17274" t="str">
            <v>Coaster</v>
          </cell>
          <cell r="R17274" t="str">
            <v>North West Europe</v>
          </cell>
          <cell r="S17274" t="str">
            <v>North West Europe</v>
          </cell>
          <cell r="T17274" t="str">
            <v>Spot</v>
          </cell>
          <cell r="U17274" t="str">
            <v>Physical</v>
          </cell>
          <cell r="V17274" t="str">
            <v>Flat</v>
          </cell>
          <cell r="W17274" t="str">
            <v>Butane</v>
          </cell>
          <cell r="X17274" t="str">
            <v>Platts - Butane - Europe 01</v>
          </cell>
        </row>
        <row r="17275">
          <cell r="A17275" t="str">
            <v>PMAAM00</v>
          </cell>
          <cell r="B17275" t="str">
            <v>LI</v>
          </cell>
          <cell r="C17275" t="str">
            <v>Butane FOB W Med Ex-Refinery/Storage</v>
          </cell>
          <cell r="D17275" t="str">
            <v>USD</v>
          </cell>
          <cell r="E17275" t="str">
            <v>MT</v>
          </cell>
          <cell r="F17275">
            <v>4.53</v>
          </cell>
          <cell r="G17275" t="str">
            <v>/</v>
          </cell>
          <cell r="H17275" t="str">
            <v>GAL</v>
          </cell>
          <cell r="I17275" t="str">
            <v>DW</v>
          </cell>
          <cell r="J17275" t="str">
            <v>16:30 UK</v>
          </cell>
          <cell r="K17275" t="str">
            <v>lhc</v>
          </cell>
          <cell r="L17275">
            <v>3</v>
          </cell>
          <cell r="M17275">
            <v>31142</v>
          </cell>
          <cell r="N17275">
            <v>42223</v>
          </cell>
          <cell r="O17275" t="str">
            <v>Y</v>
          </cell>
          <cell r="P17275" t="str">
            <v>FOB</v>
          </cell>
          <cell r="Q17275" t="str">
            <v>Barge</v>
          </cell>
          <cell r="R17275" t="str">
            <v>Mediterranean</v>
          </cell>
          <cell r="S17275" t="str">
            <v>Lavera</v>
          </cell>
          <cell r="T17275" t="str">
            <v>Spot</v>
          </cell>
          <cell r="U17275" t="str">
            <v>Physical</v>
          </cell>
          <cell r="V17275" t="str">
            <v>Flat</v>
          </cell>
          <cell r="W17275" t="str">
            <v>Butane</v>
          </cell>
          <cell r="X17275" t="str">
            <v>Platts - Butane - Europe 01</v>
          </cell>
        </row>
        <row r="17276">
          <cell r="A17276" t="str">
            <v>PMAAO00</v>
          </cell>
          <cell r="B17276" t="str">
            <v>LG</v>
          </cell>
          <cell r="C17276" t="str">
            <v>E/P Mix Conway pipeline</v>
          </cell>
          <cell r="D17276" t="str">
            <v>USC</v>
          </cell>
          <cell r="E17276" t="str">
            <v>GAL</v>
          </cell>
          <cell r="F17276">
            <v>7.42</v>
          </cell>
          <cell r="G17276" t="str">
            <v>*</v>
          </cell>
          <cell r="H17276" t="str">
            <v>MT</v>
          </cell>
          <cell r="I17276" t="str">
            <v>DW</v>
          </cell>
          <cell r="J17276" t="str">
            <v>15:15 US Eastern</v>
          </cell>
          <cell r="K17276" t="str">
            <v>lhc</v>
          </cell>
          <cell r="L17276">
            <v>3</v>
          </cell>
          <cell r="M17276">
            <v>30498</v>
          </cell>
          <cell r="N17276">
            <v>42223</v>
          </cell>
          <cell r="O17276" t="str">
            <v>Y</v>
          </cell>
          <cell r="P17276" t="str">
            <v>FOB</v>
          </cell>
          <cell r="Q17276" t="str">
            <v>Cargo</v>
          </cell>
          <cell r="R17276" t="str">
            <v>Group 3</v>
          </cell>
          <cell r="S17276" t="str">
            <v>Conway</v>
          </cell>
          <cell r="T17276" t="str">
            <v>Spot</v>
          </cell>
          <cell r="U17276" t="str">
            <v>Physical</v>
          </cell>
          <cell r="V17276" t="str">
            <v>Flat</v>
          </cell>
          <cell r="W17276" t="str">
            <v>LPG</v>
          </cell>
          <cell r="X17276" t="str">
            <v>Platts - Ethane Propane Mix</v>
          </cell>
          <cell r="AE17276">
            <v>429.6</v>
          </cell>
          <cell r="AF17276">
            <v>207.35</v>
          </cell>
        </row>
        <row r="17277">
          <cell r="A17277" t="str">
            <v>PMAAO03</v>
          </cell>
          <cell r="B17277" t="str">
            <v>MA</v>
          </cell>
          <cell r="C17277" t="str">
            <v>E/P Mix Conway pipeline Mavg</v>
          </cell>
          <cell r="D17277" t="str">
            <v>USC</v>
          </cell>
          <cell r="E17277" t="str">
            <v>GAL</v>
          </cell>
          <cell r="F17277">
            <v>7.42</v>
          </cell>
          <cell r="G17277" t="str">
            <v>*</v>
          </cell>
          <cell r="H17277" t="str">
            <v>MT</v>
          </cell>
          <cell r="I17277" t="str">
            <v>MA</v>
          </cell>
          <cell r="J17277" t="str">
            <v>15:15 US Eastern</v>
          </cell>
          <cell r="K17277" t="str">
            <v>lhc</v>
          </cell>
          <cell r="L17277">
            <v>3</v>
          </cell>
          <cell r="M17277">
            <v>32540</v>
          </cell>
          <cell r="N17277">
            <v>42186</v>
          </cell>
          <cell r="O17277" t="str">
            <v>Y</v>
          </cell>
          <cell r="P17277" t="str">
            <v>FOB</v>
          </cell>
          <cell r="Q17277" t="str">
            <v>Cargo</v>
          </cell>
          <cell r="R17277" t="str">
            <v>Group 3</v>
          </cell>
          <cell r="S17277" t="str">
            <v>Conway</v>
          </cell>
          <cell r="T17277" t="str">
            <v>Spot</v>
          </cell>
          <cell r="U17277" t="str">
            <v>Physical</v>
          </cell>
          <cell r="V17277" t="str">
            <v>Flat</v>
          </cell>
          <cell r="W17277" t="str">
            <v>LPG</v>
          </cell>
          <cell r="X17277" t="str">
            <v>Platts - Ethane Propane Mix</v>
          </cell>
          <cell r="AE17277">
            <v>429.6</v>
          </cell>
          <cell r="AF17277">
            <v>207.35</v>
          </cell>
        </row>
        <row r="17278">
          <cell r="A17278" t="str">
            <v>PMAAQ00</v>
          </cell>
          <cell r="B17278" t="str">
            <v>LG</v>
          </cell>
          <cell r="C17278" t="str">
            <v>Natural Gasoline Conway pipeline</v>
          </cell>
          <cell r="D17278" t="str">
            <v>USC</v>
          </cell>
          <cell r="E17278" t="str">
            <v>GAL</v>
          </cell>
          <cell r="F17278">
            <v>3.97</v>
          </cell>
          <cell r="G17278" t="str">
            <v>*</v>
          </cell>
          <cell r="H17278" t="str">
            <v>MT</v>
          </cell>
          <cell r="I17278" t="str">
            <v>DW</v>
          </cell>
          <cell r="J17278" t="str">
            <v>15:15 US Eastern</v>
          </cell>
          <cell r="K17278" t="str">
            <v>lhc</v>
          </cell>
          <cell r="L17278">
            <v>3</v>
          </cell>
          <cell r="M17278">
            <v>30498</v>
          </cell>
          <cell r="N17278">
            <v>42223</v>
          </cell>
          <cell r="O17278" t="str">
            <v>Y</v>
          </cell>
          <cell r="P17278" t="str">
            <v>FOB</v>
          </cell>
          <cell r="Q17278" t="str">
            <v>Cargo</v>
          </cell>
          <cell r="R17278" t="str">
            <v>US Atlantic Coast</v>
          </cell>
          <cell r="S17278" t="str">
            <v>Conway</v>
          </cell>
          <cell r="T17278" t="str">
            <v>Spot</v>
          </cell>
          <cell r="U17278" t="str">
            <v>Physical</v>
          </cell>
          <cell r="V17278" t="str">
            <v>Flat</v>
          </cell>
          <cell r="W17278" t="str">
            <v>Gasoline</v>
          </cell>
          <cell r="X17278" t="str">
            <v>Platts - Natural Gasoline - Americas 01</v>
          </cell>
          <cell r="Y17278">
            <v>0.1</v>
          </cell>
          <cell r="AE17278">
            <v>664.1</v>
          </cell>
          <cell r="AF17278">
            <v>81</v>
          </cell>
        </row>
        <row r="17279">
          <cell r="A17279" t="str">
            <v>PMAAQ03</v>
          </cell>
          <cell r="B17279" t="str">
            <v>MA</v>
          </cell>
          <cell r="C17279" t="str">
            <v>Natural Gasoline Conway pipeline Mavg</v>
          </cell>
          <cell r="D17279" t="str">
            <v>USC</v>
          </cell>
          <cell r="E17279" t="str">
            <v>GAL</v>
          </cell>
          <cell r="F17279">
            <v>3.97</v>
          </cell>
          <cell r="G17279" t="str">
            <v>*</v>
          </cell>
          <cell r="H17279" t="str">
            <v>MT</v>
          </cell>
          <cell r="I17279" t="str">
            <v>MA</v>
          </cell>
          <cell r="J17279" t="str">
            <v>15:15 US Eastern</v>
          </cell>
          <cell r="K17279" t="str">
            <v>lhc</v>
          </cell>
          <cell r="L17279">
            <v>3</v>
          </cell>
          <cell r="M17279">
            <v>32540</v>
          </cell>
          <cell r="N17279">
            <v>42186</v>
          </cell>
          <cell r="O17279" t="str">
            <v>Y</v>
          </cell>
          <cell r="P17279" t="str">
            <v>FOB</v>
          </cell>
          <cell r="Q17279" t="str">
            <v>Cargo</v>
          </cell>
          <cell r="R17279" t="str">
            <v>US Atlantic Coast</v>
          </cell>
          <cell r="S17279" t="str">
            <v>Conway</v>
          </cell>
          <cell r="T17279" t="str">
            <v>Spot</v>
          </cell>
          <cell r="U17279" t="str">
            <v>Physical</v>
          </cell>
          <cell r="V17279" t="str">
            <v>Flat</v>
          </cell>
          <cell r="W17279" t="str">
            <v>Gasoline</v>
          </cell>
          <cell r="X17279" t="str">
            <v>Platts - Natural Gasoline - Americas 01</v>
          </cell>
          <cell r="Y17279">
            <v>0.1</v>
          </cell>
          <cell r="AE17279">
            <v>664.1</v>
          </cell>
          <cell r="AF17279">
            <v>81</v>
          </cell>
        </row>
        <row r="17280">
          <cell r="A17280" t="str">
            <v>PMAAS00</v>
          </cell>
          <cell r="B17280" t="str">
            <v>LI</v>
          </cell>
          <cell r="C17280" t="str">
            <v>Propane FOB ARA</v>
          </cell>
          <cell r="D17280" t="str">
            <v>USD</v>
          </cell>
          <cell r="E17280" t="str">
            <v>MT</v>
          </cell>
          <cell r="F17280">
            <v>5.21</v>
          </cell>
          <cell r="G17280" t="str">
            <v>/</v>
          </cell>
          <cell r="H17280" t="str">
            <v>GAL</v>
          </cell>
          <cell r="I17280" t="str">
            <v>DW</v>
          </cell>
          <cell r="J17280" t="str">
            <v>16:30 UK</v>
          </cell>
          <cell r="K17280" t="str">
            <v>lhc</v>
          </cell>
          <cell r="L17280">
            <v>3</v>
          </cell>
          <cell r="M17280">
            <v>31142</v>
          </cell>
          <cell r="N17280">
            <v>42223</v>
          </cell>
          <cell r="O17280" t="str">
            <v>Y</v>
          </cell>
          <cell r="P17280" t="str">
            <v>FOB</v>
          </cell>
          <cell r="Q17280" t="str">
            <v>Barge</v>
          </cell>
          <cell r="R17280" t="str">
            <v>North West Europe</v>
          </cell>
          <cell r="S17280" t="str">
            <v>Amsterdam, Rotterdam and Antwerp</v>
          </cell>
          <cell r="T17280" t="str">
            <v>Spot</v>
          </cell>
          <cell r="U17280" t="str">
            <v>Physical</v>
          </cell>
          <cell r="V17280" t="str">
            <v>Flat</v>
          </cell>
          <cell r="W17280" t="str">
            <v>Propane</v>
          </cell>
          <cell r="X17280" t="str">
            <v>Field grade or Refinery grade - Propane</v>
          </cell>
        </row>
        <row r="17281">
          <cell r="A17281" t="str">
            <v>PMAAT00</v>
          </cell>
          <cell r="B17281" t="str">
            <v>LG</v>
          </cell>
          <cell r="C17281" t="str">
            <v>Propane Conway pipeline</v>
          </cell>
          <cell r="D17281" t="str">
            <v>USC</v>
          </cell>
          <cell r="E17281" t="str">
            <v>GAL</v>
          </cell>
          <cell r="F17281">
            <v>5.21</v>
          </cell>
          <cell r="G17281" t="str">
            <v>*</v>
          </cell>
          <cell r="H17281" t="str">
            <v>MT</v>
          </cell>
          <cell r="I17281" t="str">
            <v>DW</v>
          </cell>
          <cell r="J17281" t="str">
            <v>15:15 US Eastern</v>
          </cell>
          <cell r="K17281" t="str">
            <v>lhc</v>
          </cell>
          <cell r="L17281">
            <v>3</v>
          </cell>
          <cell r="M17281">
            <v>30498</v>
          </cell>
          <cell r="N17281">
            <v>42223</v>
          </cell>
          <cell r="O17281" t="str">
            <v>Y</v>
          </cell>
          <cell r="P17281" t="str">
            <v>FOB</v>
          </cell>
          <cell r="Q17281" t="str">
            <v>Cargo</v>
          </cell>
          <cell r="R17281" t="str">
            <v>Group 3</v>
          </cell>
          <cell r="S17281" t="str">
            <v>Conway</v>
          </cell>
          <cell r="T17281" t="str">
            <v>Spot</v>
          </cell>
          <cell r="U17281" t="str">
            <v>Physical</v>
          </cell>
          <cell r="V17281" t="str">
            <v>Flat</v>
          </cell>
          <cell r="W17281" t="str">
            <v>Propane</v>
          </cell>
          <cell r="X17281" t="str">
            <v>Platts - Propane - Americas 01</v>
          </cell>
          <cell r="AE17281">
            <v>506.1</v>
          </cell>
          <cell r="AF17281">
            <v>147.19999999999999</v>
          </cell>
        </row>
        <row r="17282">
          <cell r="A17282" t="str">
            <v>PMAAT03</v>
          </cell>
          <cell r="B17282" t="str">
            <v>MA</v>
          </cell>
          <cell r="C17282" t="str">
            <v>Propane Conway pipeline Mavg</v>
          </cell>
          <cell r="D17282" t="str">
            <v>USC</v>
          </cell>
          <cell r="E17282" t="str">
            <v>GAL</v>
          </cell>
          <cell r="F17282">
            <v>5.21</v>
          </cell>
          <cell r="G17282" t="str">
            <v>*</v>
          </cell>
          <cell r="H17282" t="str">
            <v>MT</v>
          </cell>
          <cell r="I17282" t="str">
            <v>MA</v>
          </cell>
          <cell r="J17282" t="str">
            <v>15:15 US Eastern</v>
          </cell>
          <cell r="K17282" t="str">
            <v>lhc</v>
          </cell>
          <cell r="L17282">
            <v>3</v>
          </cell>
          <cell r="M17282">
            <v>32540</v>
          </cell>
          <cell r="N17282">
            <v>42186</v>
          </cell>
          <cell r="O17282" t="str">
            <v>Y</v>
          </cell>
          <cell r="P17282" t="str">
            <v>FOB</v>
          </cell>
          <cell r="Q17282" t="str">
            <v>Cargo</v>
          </cell>
          <cell r="R17282" t="str">
            <v>Group 3</v>
          </cell>
          <cell r="S17282" t="str">
            <v>Conway</v>
          </cell>
          <cell r="T17282" t="str">
            <v>Spot</v>
          </cell>
          <cell r="U17282" t="str">
            <v>Physical</v>
          </cell>
          <cell r="V17282" t="str">
            <v>Flat</v>
          </cell>
          <cell r="W17282" t="str">
            <v>Propane</v>
          </cell>
          <cell r="X17282" t="str">
            <v>Platts - Propane - Americas 01</v>
          </cell>
          <cell r="AE17282">
            <v>506.1</v>
          </cell>
          <cell r="AF17282">
            <v>147.19999999999999</v>
          </cell>
        </row>
        <row r="17283">
          <cell r="A17283" t="str">
            <v>PMAAV00</v>
          </cell>
          <cell r="B17283" t="str">
            <v>LI</v>
          </cell>
          <cell r="C17283" t="str">
            <v>Propane Refrigerated CFR Japan 30-60 days cargo</v>
          </cell>
          <cell r="D17283" t="str">
            <v>USD</v>
          </cell>
          <cell r="E17283" t="str">
            <v>MT</v>
          </cell>
          <cell r="F17283">
            <v>5.21</v>
          </cell>
          <cell r="G17283" t="str">
            <v>/</v>
          </cell>
          <cell r="H17283" t="str">
            <v>GAL</v>
          </cell>
          <cell r="I17283" t="str">
            <v>DW</v>
          </cell>
          <cell r="J17283" t="str">
            <v>16:30 Singapore</v>
          </cell>
          <cell r="K17283" t="str">
            <v>lhc</v>
          </cell>
          <cell r="L17283">
            <v>3</v>
          </cell>
          <cell r="M17283">
            <v>30134</v>
          </cell>
          <cell r="N17283">
            <v>42222</v>
          </cell>
          <cell r="O17283" t="str">
            <v>Y</v>
          </cell>
          <cell r="P17283" t="str">
            <v>CFR</v>
          </cell>
          <cell r="Q17283" t="str">
            <v>Cargo</v>
          </cell>
          <cell r="R17283" t="str">
            <v>Japan</v>
          </cell>
          <cell r="S17283" t="str">
            <v>Chiba</v>
          </cell>
          <cell r="T17283" t="str">
            <v>Spot</v>
          </cell>
          <cell r="U17283" t="str">
            <v>Physical</v>
          </cell>
          <cell r="V17283" t="str">
            <v>Flat</v>
          </cell>
          <cell r="W17283" t="str">
            <v>Propane</v>
          </cell>
          <cell r="X17283" t="str">
            <v>Saudi Aramco - Propane</v>
          </cell>
          <cell r="Y17283">
            <v>3.0000000000000001E-3</v>
          </cell>
        </row>
        <row r="17284">
          <cell r="A17284" t="str">
            <v>PMAAX00</v>
          </cell>
          <cell r="B17284" t="str">
            <v>LI</v>
          </cell>
          <cell r="C17284" t="str">
            <v>Propane CFR Japan 30-60 days vs Saudi Propane CP strip 20-40 days</v>
          </cell>
          <cell r="D17284" t="str">
            <v>USD</v>
          </cell>
          <cell r="E17284" t="str">
            <v>MT</v>
          </cell>
          <cell r="F17284">
            <v>5.21</v>
          </cell>
          <cell r="G17284" t="str">
            <v>/</v>
          </cell>
          <cell r="H17284" t="str">
            <v>GAL</v>
          </cell>
          <cell r="I17284" t="str">
            <v>DW</v>
          </cell>
          <cell r="J17284" t="str">
            <v>16:30 Singapore</v>
          </cell>
          <cell r="K17284" t="str">
            <v>lhc</v>
          </cell>
          <cell r="L17284">
            <v>3</v>
          </cell>
          <cell r="M17284">
            <v>34005</v>
          </cell>
          <cell r="N17284">
            <v>42222</v>
          </cell>
          <cell r="O17284" t="str">
            <v>Y</v>
          </cell>
          <cell r="P17284" t="str">
            <v>CFR</v>
          </cell>
          <cell r="Q17284" t="str">
            <v>Cargo</v>
          </cell>
          <cell r="R17284" t="str">
            <v>Japan</v>
          </cell>
          <cell r="S17284" t="str">
            <v>Chiba</v>
          </cell>
          <cell r="T17284" t="str">
            <v>Spot</v>
          </cell>
          <cell r="U17284" t="str">
            <v>Physical</v>
          </cell>
          <cell r="V17284" t="str">
            <v>Differential</v>
          </cell>
          <cell r="W17284" t="str">
            <v>Propane</v>
          </cell>
          <cell r="X17284" t="str">
            <v>Saudi Aramco - Propane</v>
          </cell>
          <cell r="Y17284">
            <v>3.0000000000000001E-3</v>
          </cell>
        </row>
        <row r="17285">
          <cell r="A17285" t="str">
            <v>PMAAY00</v>
          </cell>
          <cell r="B17285" t="str">
            <v>LG</v>
          </cell>
          <cell r="C17285" t="str">
            <v>Propane non-LST Mt Belvieu pipe Mo01</v>
          </cell>
          <cell r="D17285" t="str">
            <v>USC</v>
          </cell>
          <cell r="E17285" t="str">
            <v>GAL</v>
          </cell>
          <cell r="F17285">
            <v>5.21</v>
          </cell>
          <cell r="G17285" t="str">
            <v>*</v>
          </cell>
          <cell r="H17285" t="str">
            <v>MT</v>
          </cell>
          <cell r="I17285" t="str">
            <v>DW</v>
          </cell>
          <cell r="J17285" t="str">
            <v>15:15 US Eastern</v>
          </cell>
          <cell r="K17285" t="str">
            <v>lhc</v>
          </cell>
          <cell r="L17285">
            <v>3</v>
          </cell>
          <cell r="M17285">
            <v>30498</v>
          </cell>
          <cell r="N17285">
            <v>42223</v>
          </cell>
          <cell r="O17285" t="str">
            <v>Y</v>
          </cell>
          <cell r="P17285" t="str">
            <v>DAP</v>
          </cell>
          <cell r="Q17285" t="str">
            <v>Pipeline</v>
          </cell>
          <cell r="R17285" t="str">
            <v>US Gulf Coast</v>
          </cell>
          <cell r="S17285" t="str">
            <v>Mont Belvieu</v>
          </cell>
          <cell r="T17285" t="str">
            <v>Forward</v>
          </cell>
          <cell r="U17285" t="str">
            <v>Physical</v>
          </cell>
          <cell r="V17285" t="str">
            <v>Flat</v>
          </cell>
          <cell r="W17285" t="str">
            <v>Propane</v>
          </cell>
          <cell r="X17285" t="str">
            <v>Platts - Propane - Americas 01</v>
          </cell>
          <cell r="AE17285">
            <v>506.1</v>
          </cell>
          <cell r="AF17285">
            <v>147.19999999999999</v>
          </cell>
          <cell r="AG17285">
            <v>1</v>
          </cell>
          <cell r="AH17285" t="str">
            <v>Month</v>
          </cell>
        </row>
        <row r="17286">
          <cell r="A17286" t="str">
            <v>PMAAY03</v>
          </cell>
          <cell r="B17286" t="str">
            <v>MA</v>
          </cell>
          <cell r="C17286" t="str">
            <v>Propane non-LST Mt Belvieu pipe Mo01 MAvg</v>
          </cell>
          <cell r="D17286" t="str">
            <v>USC</v>
          </cell>
          <cell r="E17286" t="str">
            <v>GAL</v>
          </cell>
          <cell r="F17286">
            <v>5.21</v>
          </cell>
          <cell r="G17286" t="str">
            <v>*</v>
          </cell>
          <cell r="H17286" t="str">
            <v>MT</v>
          </cell>
          <cell r="I17286" t="str">
            <v>MA</v>
          </cell>
          <cell r="J17286" t="str">
            <v>15:15 US Eastern</v>
          </cell>
          <cell r="K17286" t="str">
            <v>lhc</v>
          </cell>
          <cell r="L17286">
            <v>3</v>
          </cell>
          <cell r="M17286">
            <v>32540</v>
          </cell>
          <cell r="N17286">
            <v>42186</v>
          </cell>
          <cell r="O17286" t="str">
            <v>Y</v>
          </cell>
          <cell r="P17286" t="str">
            <v>DAP</v>
          </cell>
          <cell r="Q17286" t="str">
            <v>Pipeline</v>
          </cell>
          <cell r="R17286" t="str">
            <v>US Gulf Coast</v>
          </cell>
          <cell r="S17286" t="str">
            <v>Mont Belvieu</v>
          </cell>
          <cell r="T17286" t="str">
            <v>Forward</v>
          </cell>
          <cell r="U17286" t="str">
            <v>Physical</v>
          </cell>
          <cell r="V17286" t="str">
            <v>Flat</v>
          </cell>
          <cell r="W17286" t="str">
            <v>Propane</v>
          </cell>
          <cell r="X17286" t="str">
            <v>Platts - Propane - Americas 01</v>
          </cell>
          <cell r="AE17286">
            <v>506.1</v>
          </cell>
          <cell r="AF17286">
            <v>147.19999999999999</v>
          </cell>
          <cell r="AG17286">
            <v>1</v>
          </cell>
          <cell r="AH17286" t="str">
            <v>Month</v>
          </cell>
        </row>
        <row r="17287">
          <cell r="A17287" t="str">
            <v>PMAAZ00</v>
          </cell>
          <cell r="B17287" t="str">
            <v>LI</v>
          </cell>
          <cell r="C17287" t="str">
            <v>Propane CIF NWE 1-3kt</v>
          </cell>
          <cell r="D17287" t="str">
            <v>USD</v>
          </cell>
          <cell r="E17287" t="str">
            <v>MT</v>
          </cell>
          <cell r="F17287">
            <v>5.21</v>
          </cell>
          <cell r="G17287" t="str">
            <v>/</v>
          </cell>
          <cell r="H17287" t="str">
            <v>GAL</v>
          </cell>
          <cell r="I17287" t="str">
            <v>DW</v>
          </cell>
          <cell r="J17287" t="str">
            <v>16:30 UK</v>
          </cell>
          <cell r="K17287" t="str">
            <v>lhc</v>
          </cell>
          <cell r="L17287">
            <v>3</v>
          </cell>
          <cell r="M17287">
            <v>31142</v>
          </cell>
          <cell r="N17287">
            <v>42223</v>
          </cell>
          <cell r="O17287" t="str">
            <v>Y</v>
          </cell>
          <cell r="P17287" t="str">
            <v>CIF</v>
          </cell>
          <cell r="Q17287" t="str">
            <v>Cargo</v>
          </cell>
          <cell r="R17287" t="str">
            <v>North West Europe</v>
          </cell>
          <cell r="S17287" t="str">
            <v>North West Europe</v>
          </cell>
          <cell r="T17287" t="str">
            <v>Spot</v>
          </cell>
          <cell r="U17287" t="str">
            <v>Physical</v>
          </cell>
          <cell r="V17287" t="str">
            <v>Flat</v>
          </cell>
          <cell r="W17287" t="str">
            <v>Propane</v>
          </cell>
          <cell r="X17287" t="str">
            <v>Field grade or Refinery grade - Propane</v>
          </cell>
        </row>
        <row r="17288">
          <cell r="A17288" t="str">
            <v>PMABA00</v>
          </cell>
          <cell r="B17288" t="str">
            <v>LI</v>
          </cell>
          <cell r="C17288" t="str">
            <v>Propane CIF NWE 7kt+</v>
          </cell>
          <cell r="D17288" t="str">
            <v>USD</v>
          </cell>
          <cell r="E17288" t="str">
            <v>MT</v>
          </cell>
          <cell r="F17288">
            <v>5.21</v>
          </cell>
          <cell r="G17288" t="str">
            <v>/</v>
          </cell>
          <cell r="H17288" t="str">
            <v>GAL</v>
          </cell>
          <cell r="I17288" t="str">
            <v>DW</v>
          </cell>
          <cell r="J17288" t="str">
            <v>16:30 UK</v>
          </cell>
          <cell r="K17288" t="str">
            <v>lhc</v>
          </cell>
          <cell r="L17288">
            <v>3</v>
          </cell>
          <cell r="M17288">
            <v>31142</v>
          </cell>
          <cell r="N17288">
            <v>42223</v>
          </cell>
          <cell r="O17288" t="str">
            <v>Y</v>
          </cell>
          <cell r="P17288" t="str">
            <v>CIF</v>
          </cell>
          <cell r="Q17288" t="str">
            <v>Cargo</v>
          </cell>
          <cell r="R17288" t="str">
            <v>North West Europe</v>
          </cell>
          <cell r="S17288" t="str">
            <v>North West Europe</v>
          </cell>
          <cell r="T17288" t="str">
            <v>Spot</v>
          </cell>
          <cell r="U17288" t="str">
            <v>Physical</v>
          </cell>
          <cell r="V17288" t="str">
            <v>Flat</v>
          </cell>
          <cell r="W17288" t="str">
            <v>Propane</v>
          </cell>
          <cell r="X17288" t="str">
            <v>Braefoot Bay - Propane</v>
          </cell>
        </row>
        <row r="17289">
          <cell r="A17289" t="str">
            <v>PMABB00</v>
          </cell>
          <cell r="B17289" t="str">
            <v>LI</v>
          </cell>
          <cell r="C17289" t="str">
            <v>Propane FOB NWE Seagoing</v>
          </cell>
          <cell r="D17289" t="str">
            <v>USD</v>
          </cell>
          <cell r="E17289" t="str">
            <v>MT</v>
          </cell>
          <cell r="F17289">
            <v>5.21</v>
          </cell>
          <cell r="G17289" t="str">
            <v>/</v>
          </cell>
          <cell r="H17289" t="str">
            <v>GAL</v>
          </cell>
          <cell r="I17289" t="str">
            <v>DW</v>
          </cell>
          <cell r="J17289" t="str">
            <v>16:30 UK</v>
          </cell>
          <cell r="K17289" t="str">
            <v>lhc</v>
          </cell>
          <cell r="L17289">
            <v>3</v>
          </cell>
          <cell r="M17289">
            <v>30134</v>
          </cell>
          <cell r="N17289">
            <v>42223</v>
          </cell>
          <cell r="O17289" t="str">
            <v>Y</v>
          </cell>
          <cell r="P17289" t="str">
            <v>FOB</v>
          </cell>
          <cell r="Q17289" t="str">
            <v>Coaster</v>
          </cell>
          <cell r="R17289" t="str">
            <v>North West Europe</v>
          </cell>
          <cell r="S17289" t="str">
            <v>North West Europe</v>
          </cell>
          <cell r="T17289" t="str">
            <v>Spot</v>
          </cell>
          <cell r="U17289" t="str">
            <v>Physical</v>
          </cell>
          <cell r="V17289" t="str">
            <v>Flat</v>
          </cell>
          <cell r="W17289" t="str">
            <v>Propane</v>
          </cell>
          <cell r="X17289" t="str">
            <v>Field grade or Refinery grade - Propane</v>
          </cell>
        </row>
        <row r="17290">
          <cell r="A17290" t="str">
            <v>PMABC00</v>
          </cell>
          <cell r="B17290" t="str">
            <v>LI</v>
          </cell>
          <cell r="C17290" t="str">
            <v>Propane FOB W Med Ex-Refinery/Storage</v>
          </cell>
          <cell r="D17290" t="str">
            <v>USD</v>
          </cell>
          <cell r="E17290" t="str">
            <v>MT</v>
          </cell>
          <cell r="F17290">
            <v>5.21</v>
          </cell>
          <cell r="G17290" t="str">
            <v>/</v>
          </cell>
          <cell r="H17290" t="str">
            <v>GAL</v>
          </cell>
          <cell r="I17290" t="str">
            <v>DW</v>
          </cell>
          <cell r="J17290" t="str">
            <v>16:30 UK</v>
          </cell>
          <cell r="K17290" t="str">
            <v>lhc</v>
          </cell>
          <cell r="L17290">
            <v>3</v>
          </cell>
          <cell r="M17290">
            <v>31142</v>
          </cell>
          <cell r="N17290">
            <v>42223</v>
          </cell>
          <cell r="O17290" t="str">
            <v>Y</v>
          </cell>
          <cell r="P17290" t="str">
            <v>FOB</v>
          </cell>
          <cell r="Q17290" t="str">
            <v>Coaster</v>
          </cell>
          <cell r="R17290" t="str">
            <v>Mediterranean</v>
          </cell>
          <cell r="S17290" t="str">
            <v>Lavera</v>
          </cell>
          <cell r="T17290" t="str">
            <v>Spot</v>
          </cell>
          <cell r="U17290" t="str">
            <v>Physical</v>
          </cell>
          <cell r="V17290" t="str">
            <v>Flat</v>
          </cell>
          <cell r="W17290" t="str">
            <v>Propane</v>
          </cell>
          <cell r="X17290" t="str">
            <v>Field grade or Refinery grade - Propane</v>
          </cell>
        </row>
        <row r="17291">
          <cell r="A17291" t="str">
            <v>PMABE00</v>
          </cell>
          <cell r="B17291" t="str">
            <v>LI</v>
          </cell>
          <cell r="C17291" t="str">
            <v>Propane CIF W Med 7kt+</v>
          </cell>
          <cell r="D17291" t="str">
            <v>USD</v>
          </cell>
          <cell r="E17291" t="str">
            <v>MT</v>
          </cell>
          <cell r="F17291">
            <v>5.21</v>
          </cell>
          <cell r="G17291" t="str">
            <v>/</v>
          </cell>
          <cell r="H17291" t="str">
            <v>GAL</v>
          </cell>
          <cell r="I17291" t="str">
            <v>DW</v>
          </cell>
          <cell r="J17291" t="str">
            <v>16:30 UK</v>
          </cell>
          <cell r="K17291" t="str">
            <v>lhc</v>
          </cell>
          <cell r="L17291">
            <v>3</v>
          </cell>
          <cell r="M17291">
            <v>31142</v>
          </cell>
          <cell r="N17291">
            <v>42223</v>
          </cell>
          <cell r="O17291" t="str">
            <v>Y</v>
          </cell>
          <cell r="P17291" t="str">
            <v>CIF</v>
          </cell>
          <cell r="Q17291" t="str">
            <v>Cargo</v>
          </cell>
          <cell r="R17291" t="str">
            <v>Mediterranean</v>
          </cell>
          <cell r="S17291" t="str">
            <v>Lavera</v>
          </cell>
          <cell r="T17291" t="str">
            <v>Spot</v>
          </cell>
          <cell r="U17291" t="str">
            <v>Physical</v>
          </cell>
          <cell r="V17291" t="str">
            <v>Flat</v>
          </cell>
          <cell r="W17291" t="str">
            <v>Propane</v>
          </cell>
          <cell r="X17291" t="str">
            <v>Sonatrach - Propane</v>
          </cell>
        </row>
        <row r="17292">
          <cell r="A17292" t="str">
            <v>PMABF00</v>
          </cell>
          <cell r="B17292" t="str">
            <v>LI</v>
          </cell>
          <cell r="C17292" t="str">
            <v>Propane FOB AG 20-40 days cargo vs Propane Saudi CP strip 20-40 days</v>
          </cell>
          <cell r="D17292" t="str">
            <v>USD</v>
          </cell>
          <cell r="E17292" t="str">
            <v>MT</v>
          </cell>
          <cell r="F17292">
            <v>5.21</v>
          </cell>
          <cell r="G17292" t="str">
            <v>/</v>
          </cell>
          <cell r="H17292" t="str">
            <v>GAL</v>
          </cell>
          <cell r="I17292" t="str">
            <v>DW</v>
          </cell>
          <cell r="J17292" t="str">
            <v>16:30 Singapore</v>
          </cell>
          <cell r="K17292" t="str">
            <v>lhc</v>
          </cell>
          <cell r="L17292">
            <v>3</v>
          </cell>
          <cell r="M17292">
            <v>34397</v>
          </cell>
          <cell r="N17292">
            <v>42222</v>
          </cell>
          <cell r="O17292" t="str">
            <v>Y</v>
          </cell>
          <cell r="P17292" t="str">
            <v>FOB</v>
          </cell>
          <cell r="Q17292" t="str">
            <v>Cargo</v>
          </cell>
          <cell r="R17292" t="str">
            <v>Persian Gulf</v>
          </cell>
          <cell r="S17292" t="str">
            <v>Ras Tanura</v>
          </cell>
          <cell r="T17292" t="str">
            <v>Spot</v>
          </cell>
          <cell r="U17292" t="str">
            <v>Physical</v>
          </cell>
          <cell r="V17292" t="str">
            <v>Differential</v>
          </cell>
          <cell r="W17292" t="str">
            <v>Propane</v>
          </cell>
          <cell r="X17292" t="str">
            <v>Saudi Aramco - Propane</v>
          </cell>
          <cell r="Y17292">
            <v>3.0000000000000001E-3</v>
          </cell>
        </row>
        <row r="17293">
          <cell r="A17293" t="str">
            <v>PMABG00</v>
          </cell>
          <cell r="B17293" t="str">
            <v>LI</v>
          </cell>
          <cell r="C17293" t="str">
            <v>Butane FOB AG 20-40 days cargo vs Butane Saudi CP strip 20-40 days</v>
          </cell>
          <cell r="D17293" t="str">
            <v>USD</v>
          </cell>
          <cell r="E17293" t="str">
            <v>MT</v>
          </cell>
          <cell r="F17293">
            <v>4.53</v>
          </cell>
          <cell r="G17293" t="str">
            <v>/</v>
          </cell>
          <cell r="H17293" t="str">
            <v>GAL</v>
          </cell>
          <cell r="I17293" t="str">
            <v>DW</v>
          </cell>
          <cell r="J17293" t="str">
            <v>16:30 Singapore</v>
          </cell>
          <cell r="K17293" t="str">
            <v>lhc</v>
          </cell>
          <cell r="L17293">
            <v>3</v>
          </cell>
          <cell r="M17293">
            <v>34397</v>
          </cell>
          <cell r="N17293">
            <v>42222</v>
          </cell>
          <cell r="O17293" t="str">
            <v>Y</v>
          </cell>
          <cell r="P17293" t="str">
            <v>FOB</v>
          </cell>
          <cell r="Q17293" t="str">
            <v>Cargo</v>
          </cell>
          <cell r="R17293" t="str">
            <v>Persian Gulf</v>
          </cell>
          <cell r="S17293" t="str">
            <v>Ras Tanura</v>
          </cell>
          <cell r="T17293" t="str">
            <v>Spot</v>
          </cell>
          <cell r="U17293" t="str">
            <v>Physical</v>
          </cell>
          <cell r="V17293" t="str">
            <v>Differential</v>
          </cell>
          <cell r="W17293" t="str">
            <v>Butane</v>
          </cell>
          <cell r="X17293" t="str">
            <v>Saudi Aramco - Butane</v>
          </cell>
          <cell r="Y17293">
            <v>3.0000000000000001E-3</v>
          </cell>
        </row>
        <row r="17294">
          <cell r="A17294" t="str">
            <v>PMABH00</v>
          </cell>
          <cell r="B17294" t="str">
            <v>LI</v>
          </cell>
          <cell r="C17294" t="str">
            <v>Propane FCA ARA</v>
          </cell>
          <cell r="D17294" t="str">
            <v>USD</v>
          </cell>
          <cell r="E17294" t="str">
            <v>MT</v>
          </cell>
          <cell r="F17294">
            <v>5.21</v>
          </cell>
          <cell r="G17294" t="str">
            <v>/</v>
          </cell>
          <cell r="H17294" t="str">
            <v>GAL</v>
          </cell>
          <cell r="I17294" t="str">
            <v>DW</v>
          </cell>
          <cell r="J17294" t="str">
            <v>16:30 UK</v>
          </cell>
          <cell r="K17294" t="str">
            <v>lhc</v>
          </cell>
          <cell r="L17294">
            <v>3</v>
          </cell>
          <cell r="M17294">
            <v>34537</v>
          </cell>
          <cell r="N17294">
            <v>42223</v>
          </cell>
          <cell r="O17294" t="str">
            <v>Y</v>
          </cell>
          <cell r="P17294" t="str">
            <v>FCA</v>
          </cell>
          <cell r="Q17294" t="str">
            <v>Rail and Truck</v>
          </cell>
          <cell r="R17294" t="str">
            <v>North West Europe</v>
          </cell>
          <cell r="S17294" t="str">
            <v>Amsterdam, Rotterdam and Antwerp</v>
          </cell>
          <cell r="T17294" t="str">
            <v>Spot</v>
          </cell>
          <cell r="U17294" t="str">
            <v>Physical</v>
          </cell>
          <cell r="V17294" t="str">
            <v>Flat</v>
          </cell>
          <cell r="W17294" t="str">
            <v>Propane</v>
          </cell>
          <cell r="X17294" t="str">
            <v>Field grade or Refinery grade - Propane</v>
          </cell>
        </row>
        <row r="17295">
          <cell r="A17295" t="str">
            <v>PMABI00</v>
          </cell>
          <cell r="B17295" t="str">
            <v>LI</v>
          </cell>
          <cell r="C17295" t="str">
            <v>Butane FCA ARA</v>
          </cell>
          <cell r="D17295" t="str">
            <v>USD</v>
          </cell>
          <cell r="E17295" t="str">
            <v>MT</v>
          </cell>
          <cell r="F17295">
            <v>4.53</v>
          </cell>
          <cell r="G17295" t="str">
            <v>/</v>
          </cell>
          <cell r="H17295" t="str">
            <v>GAL</v>
          </cell>
          <cell r="I17295" t="str">
            <v>DW</v>
          </cell>
          <cell r="J17295" t="str">
            <v>16:30 UK</v>
          </cell>
          <cell r="K17295" t="str">
            <v>lhc</v>
          </cell>
          <cell r="L17295">
            <v>3</v>
          </cell>
          <cell r="M17295">
            <v>34537</v>
          </cell>
          <cell r="N17295">
            <v>42223</v>
          </cell>
          <cell r="O17295" t="str">
            <v>Y</v>
          </cell>
          <cell r="P17295" t="str">
            <v>FCA</v>
          </cell>
          <cell r="Q17295" t="str">
            <v>Rail and Truck</v>
          </cell>
          <cell r="R17295" t="str">
            <v>North West Europe</v>
          </cell>
          <cell r="S17295" t="str">
            <v>Amsterdam, Rotterdam and Antwerp</v>
          </cell>
          <cell r="T17295" t="str">
            <v>Spot</v>
          </cell>
          <cell r="U17295" t="str">
            <v>Physical</v>
          </cell>
          <cell r="V17295" t="str">
            <v>Flat</v>
          </cell>
          <cell r="W17295" t="str">
            <v>Butane</v>
          </cell>
          <cell r="X17295" t="str">
            <v>Platts - Butane - Europe 01</v>
          </cell>
        </row>
        <row r="17296">
          <cell r="A17296" t="str">
            <v>PMABJ00</v>
          </cell>
          <cell r="B17296" t="str">
            <v>LI</v>
          </cell>
          <cell r="C17296" t="str">
            <v>Propane FCA W Med Ex-Refinery/Storage</v>
          </cell>
          <cell r="D17296" t="str">
            <v>USD</v>
          </cell>
          <cell r="E17296" t="str">
            <v>MT</v>
          </cell>
          <cell r="F17296">
            <v>5.21</v>
          </cell>
          <cell r="G17296" t="str">
            <v>/</v>
          </cell>
          <cell r="H17296" t="str">
            <v>GAL</v>
          </cell>
          <cell r="I17296" t="str">
            <v>DW</v>
          </cell>
          <cell r="J17296" t="str">
            <v>16:30 UK</v>
          </cell>
          <cell r="K17296" t="str">
            <v>lhc</v>
          </cell>
          <cell r="L17296">
            <v>3</v>
          </cell>
          <cell r="M17296">
            <v>34537</v>
          </cell>
          <cell r="N17296">
            <v>42223</v>
          </cell>
          <cell r="O17296" t="str">
            <v>Y</v>
          </cell>
          <cell r="P17296" t="str">
            <v>FCA</v>
          </cell>
          <cell r="Q17296" t="str">
            <v>Rail and Truck</v>
          </cell>
          <cell r="R17296" t="str">
            <v>Mediterranean</v>
          </cell>
          <cell r="S17296" t="str">
            <v>Lavera</v>
          </cell>
          <cell r="T17296" t="str">
            <v>Spot</v>
          </cell>
          <cell r="U17296" t="str">
            <v>Physical</v>
          </cell>
          <cell r="V17296" t="str">
            <v>Flat</v>
          </cell>
          <cell r="W17296" t="str">
            <v>Propane</v>
          </cell>
          <cell r="X17296" t="str">
            <v>Field grade or Refinery grade - Propane</v>
          </cell>
        </row>
        <row r="17297">
          <cell r="A17297" t="str">
            <v>PMABK00</v>
          </cell>
          <cell r="B17297" t="str">
            <v>LI</v>
          </cell>
          <cell r="C17297" t="str">
            <v>Propane CFR Korea 30-60 days vs Saudi Propane CP strip 20-40 days</v>
          </cell>
          <cell r="D17297" t="str">
            <v>USD</v>
          </cell>
          <cell r="E17297" t="str">
            <v>MT</v>
          </cell>
          <cell r="F17297">
            <v>5.21</v>
          </cell>
          <cell r="G17297" t="str">
            <v>/</v>
          </cell>
          <cell r="H17297" t="str">
            <v>GAL</v>
          </cell>
          <cell r="I17297" t="str">
            <v>DW</v>
          </cell>
          <cell r="J17297" t="str">
            <v>16:30 Singapore</v>
          </cell>
          <cell r="K17297" t="str">
            <v>lhc</v>
          </cell>
          <cell r="L17297">
            <v>3</v>
          </cell>
          <cell r="M17297">
            <v>35034</v>
          </cell>
          <cell r="N17297">
            <v>42222</v>
          </cell>
          <cell r="O17297" t="str">
            <v>Y</v>
          </cell>
          <cell r="P17297" t="str">
            <v>CFR</v>
          </cell>
          <cell r="Q17297" t="str">
            <v>Cargo</v>
          </cell>
          <cell r="R17297" t="str">
            <v>South Korea</v>
          </cell>
          <cell r="S17297" t="str">
            <v>Ulsan and Yeosu</v>
          </cell>
          <cell r="T17297" t="str">
            <v>Spot</v>
          </cell>
          <cell r="U17297" t="str">
            <v>Physical</v>
          </cell>
          <cell r="V17297" t="str">
            <v>Differential</v>
          </cell>
          <cell r="W17297" t="str">
            <v>Propane</v>
          </cell>
          <cell r="X17297" t="str">
            <v>Saudi Aramco - Propane</v>
          </cell>
          <cell r="Y17297">
            <v>3.0000000000000001E-3</v>
          </cell>
        </row>
        <row r="17298">
          <cell r="A17298" t="str">
            <v>PMABK03</v>
          </cell>
          <cell r="B17298" t="str">
            <v>LI</v>
          </cell>
          <cell r="C17298" t="str">
            <v>Propane CFR Korea 30-60 days vs Saudi Propane CP strip 20-40 days MAvg</v>
          </cell>
          <cell r="D17298" t="str">
            <v>USD</v>
          </cell>
          <cell r="E17298" t="str">
            <v>MT</v>
          </cell>
          <cell r="I17298" t="str">
            <v>MA</v>
          </cell>
          <cell r="J17298" t="str">
            <v>16:30 Singapore</v>
          </cell>
          <cell r="K17298" t="str">
            <v>lhc</v>
          </cell>
          <cell r="L17298">
            <v>3</v>
          </cell>
          <cell r="M17298">
            <v>35034</v>
          </cell>
          <cell r="N17298">
            <v>42186</v>
          </cell>
          <cell r="O17298" t="str">
            <v>Y</v>
          </cell>
          <cell r="P17298" t="str">
            <v>CFR</v>
          </cell>
          <cell r="Q17298" t="str">
            <v>Cargo</v>
          </cell>
          <cell r="R17298" t="str">
            <v>South Korea</v>
          </cell>
          <cell r="S17298" t="str">
            <v>Ulsan and Yeosu</v>
          </cell>
          <cell r="T17298" t="str">
            <v>Spot</v>
          </cell>
          <cell r="U17298" t="str">
            <v>Physical</v>
          </cell>
          <cell r="V17298" t="str">
            <v>Differential</v>
          </cell>
          <cell r="W17298" t="str">
            <v>Propane</v>
          </cell>
          <cell r="X17298" t="str">
            <v>Saudi Aramco - Propane</v>
          </cell>
          <cell r="Y17298">
            <v>3.0000000000000001E-3</v>
          </cell>
        </row>
        <row r="17299">
          <cell r="A17299" t="str">
            <v>PMABL00</v>
          </cell>
          <cell r="B17299" t="str">
            <v>LI</v>
          </cell>
          <cell r="C17299" t="str">
            <v>Butane CFR Korea 30-60 days vs Saudi Butane CP strip 20-40 days</v>
          </cell>
          <cell r="D17299" t="str">
            <v>USD</v>
          </cell>
          <cell r="E17299" t="str">
            <v>MT</v>
          </cell>
          <cell r="F17299">
            <v>4.53</v>
          </cell>
          <cell r="G17299" t="str">
            <v>/</v>
          </cell>
          <cell r="H17299" t="str">
            <v>GAL</v>
          </cell>
          <cell r="I17299" t="str">
            <v>DW</v>
          </cell>
          <cell r="J17299" t="str">
            <v>16:30 Singapore</v>
          </cell>
          <cell r="K17299" t="str">
            <v>lhc</v>
          </cell>
          <cell r="L17299">
            <v>3</v>
          </cell>
          <cell r="M17299">
            <v>35034</v>
          </cell>
          <cell r="N17299">
            <v>42222</v>
          </cell>
          <cell r="O17299" t="str">
            <v>Y</v>
          </cell>
          <cell r="P17299" t="str">
            <v>CFR</v>
          </cell>
          <cell r="Q17299" t="str">
            <v>Cargo</v>
          </cell>
          <cell r="R17299" t="str">
            <v>South Korea</v>
          </cell>
          <cell r="S17299" t="str">
            <v>Ulsan and Yeosu</v>
          </cell>
          <cell r="T17299" t="str">
            <v>Spot</v>
          </cell>
          <cell r="U17299" t="str">
            <v>Physical</v>
          </cell>
          <cell r="V17299" t="str">
            <v>Differential</v>
          </cell>
          <cell r="W17299" t="str">
            <v>Butane</v>
          </cell>
          <cell r="X17299" t="str">
            <v>Saudi Aramco - Butane</v>
          </cell>
          <cell r="Y17299">
            <v>3.0000000000000001E-3</v>
          </cell>
        </row>
        <row r="17300">
          <cell r="A17300" t="str">
            <v>PMABL03</v>
          </cell>
          <cell r="B17300" t="str">
            <v>LI</v>
          </cell>
          <cell r="C17300" t="str">
            <v>Butane CFR Korea 30-60 days vs Saudi Butane CP strip 20-40 days MAvg</v>
          </cell>
          <cell r="D17300" t="str">
            <v>USD</v>
          </cell>
          <cell r="E17300" t="str">
            <v>MT</v>
          </cell>
          <cell r="F17300">
            <v>4.53</v>
          </cell>
          <cell r="G17300" t="str">
            <v>/</v>
          </cell>
          <cell r="H17300" t="str">
            <v>GAL</v>
          </cell>
          <cell r="I17300" t="str">
            <v>MA</v>
          </cell>
          <cell r="J17300" t="str">
            <v>16:30 Singapore</v>
          </cell>
          <cell r="K17300" t="str">
            <v>lhc</v>
          </cell>
          <cell r="L17300">
            <v>3</v>
          </cell>
          <cell r="M17300">
            <v>35034</v>
          </cell>
          <cell r="N17300">
            <v>42186</v>
          </cell>
          <cell r="O17300" t="str">
            <v>Y</v>
          </cell>
          <cell r="P17300" t="str">
            <v>CFR</v>
          </cell>
          <cell r="Q17300" t="str">
            <v>Cargo</v>
          </cell>
          <cell r="R17300" t="str">
            <v>South Korea</v>
          </cell>
          <cell r="S17300" t="str">
            <v>Ulsan and Yeosu</v>
          </cell>
          <cell r="T17300" t="str">
            <v>Spot</v>
          </cell>
          <cell r="U17300" t="str">
            <v>Physical</v>
          </cell>
          <cell r="V17300" t="str">
            <v>Differential</v>
          </cell>
          <cell r="W17300" t="str">
            <v>Butane</v>
          </cell>
          <cell r="X17300" t="str">
            <v>Saudi Aramco - Butane</v>
          </cell>
          <cell r="Y17300">
            <v>3.0000000000000001E-3</v>
          </cell>
        </row>
        <row r="17301">
          <cell r="A17301" t="str">
            <v>PMABQ00</v>
          </cell>
          <cell r="B17301" t="str">
            <v>LG</v>
          </cell>
          <cell r="C17301" t="str">
            <v>Propane LST Mt Belvieu pipe Mo01</v>
          </cell>
          <cell r="D17301" t="str">
            <v>USC</v>
          </cell>
          <cell r="E17301" t="str">
            <v>GAL</v>
          </cell>
          <cell r="F17301">
            <v>5.21</v>
          </cell>
          <cell r="G17301" t="str">
            <v>*</v>
          </cell>
          <cell r="H17301" t="str">
            <v>MT</v>
          </cell>
          <cell r="I17301" t="str">
            <v>DW</v>
          </cell>
          <cell r="J17301" t="str">
            <v>15:15 US Eastern</v>
          </cell>
          <cell r="K17301" t="str">
            <v>lhc</v>
          </cell>
          <cell r="L17301">
            <v>3</v>
          </cell>
          <cell r="M17301">
            <v>35034</v>
          </cell>
          <cell r="N17301">
            <v>42223</v>
          </cell>
          <cell r="O17301" t="str">
            <v>Y</v>
          </cell>
          <cell r="P17301" t="str">
            <v>DAP</v>
          </cell>
          <cell r="Q17301" t="str">
            <v>Pipeline</v>
          </cell>
          <cell r="R17301" t="str">
            <v>US Gulf Coast</v>
          </cell>
          <cell r="S17301" t="str">
            <v>Mont Belvieu</v>
          </cell>
          <cell r="T17301" t="str">
            <v>Forward</v>
          </cell>
          <cell r="U17301" t="str">
            <v>Physical</v>
          </cell>
          <cell r="V17301" t="str">
            <v>Flat</v>
          </cell>
          <cell r="W17301" t="str">
            <v>Propane</v>
          </cell>
          <cell r="X17301" t="str">
            <v>Lone Star - Propane - Y Grade</v>
          </cell>
          <cell r="Y17301">
            <v>0.12</v>
          </cell>
          <cell r="AE17301">
            <v>506.1</v>
          </cell>
          <cell r="AF17301">
            <v>147.19999999999999</v>
          </cell>
          <cell r="AG17301">
            <v>1</v>
          </cell>
          <cell r="AH17301" t="str">
            <v>Month</v>
          </cell>
        </row>
        <row r="17302">
          <cell r="A17302" t="str">
            <v>PMABQ03</v>
          </cell>
          <cell r="B17302" t="str">
            <v>MA</v>
          </cell>
          <cell r="C17302" t="str">
            <v>Propane LST Mt Belvieu pipe Mo01 MAvg</v>
          </cell>
          <cell r="D17302" t="str">
            <v>USC</v>
          </cell>
          <cell r="E17302" t="str">
            <v>GAL</v>
          </cell>
          <cell r="F17302">
            <v>5.21</v>
          </cell>
          <cell r="G17302" t="str">
            <v>*</v>
          </cell>
          <cell r="H17302" t="str">
            <v>MT</v>
          </cell>
          <cell r="I17302" t="str">
            <v>MA</v>
          </cell>
          <cell r="J17302" t="str">
            <v>15:15 US Eastern</v>
          </cell>
          <cell r="K17302" t="str">
            <v>lhc</v>
          </cell>
          <cell r="L17302">
            <v>3</v>
          </cell>
          <cell r="M17302">
            <v>35034</v>
          </cell>
          <cell r="N17302">
            <v>42186</v>
          </cell>
          <cell r="O17302" t="str">
            <v>Y</v>
          </cell>
          <cell r="P17302" t="str">
            <v>DAP</v>
          </cell>
          <cell r="Q17302" t="str">
            <v>Pipeline</v>
          </cell>
          <cell r="R17302" t="str">
            <v>US Gulf Coast</v>
          </cell>
          <cell r="S17302" t="str">
            <v>Mont Belvieu</v>
          </cell>
          <cell r="T17302" t="str">
            <v>Forward</v>
          </cell>
          <cell r="U17302" t="str">
            <v>Physical</v>
          </cell>
          <cell r="V17302" t="str">
            <v>Flat</v>
          </cell>
          <cell r="W17302" t="str">
            <v>Propane</v>
          </cell>
          <cell r="X17302" t="str">
            <v>Lone Star - Propane - Y Grade</v>
          </cell>
          <cell r="Y17302">
            <v>0.12</v>
          </cell>
          <cell r="AE17302">
            <v>506.1</v>
          </cell>
          <cell r="AF17302">
            <v>147.19999999999999</v>
          </cell>
          <cell r="AG17302">
            <v>1</v>
          </cell>
          <cell r="AH17302" t="str">
            <v>Month</v>
          </cell>
        </row>
        <row r="17303">
          <cell r="A17303" t="str">
            <v>PMABR00</v>
          </cell>
          <cell r="B17303" t="str">
            <v>LG</v>
          </cell>
          <cell r="C17303" t="str">
            <v>Butane LST Mt Belvieu pipe</v>
          </cell>
          <cell r="D17303" t="str">
            <v>USC</v>
          </cell>
          <cell r="E17303" t="str">
            <v>GAL</v>
          </cell>
          <cell r="F17303">
            <v>4.53</v>
          </cell>
          <cell r="G17303" t="str">
            <v>*</v>
          </cell>
          <cell r="H17303" t="str">
            <v>MT</v>
          </cell>
          <cell r="I17303" t="str">
            <v>DW</v>
          </cell>
          <cell r="J17303" t="str">
            <v>15:15 US Eastern</v>
          </cell>
          <cell r="K17303" t="str">
            <v>lhc</v>
          </cell>
          <cell r="L17303">
            <v>3</v>
          </cell>
          <cell r="M17303">
            <v>35034</v>
          </cell>
          <cell r="N17303">
            <v>42223</v>
          </cell>
          <cell r="O17303" t="str">
            <v>Y</v>
          </cell>
          <cell r="P17303" t="str">
            <v>DAP</v>
          </cell>
          <cell r="Q17303" t="str">
            <v>Pipeline</v>
          </cell>
          <cell r="R17303" t="str">
            <v>US Gulf Coast</v>
          </cell>
          <cell r="S17303" t="str">
            <v>Mont Belvieu</v>
          </cell>
          <cell r="T17303" t="str">
            <v>Spot</v>
          </cell>
          <cell r="U17303" t="str">
            <v>Physical</v>
          </cell>
          <cell r="V17303" t="str">
            <v>Flat</v>
          </cell>
          <cell r="W17303" t="str">
            <v>Butane</v>
          </cell>
          <cell r="X17303" t="str">
            <v>Lone Star - Butane - Y Grade</v>
          </cell>
          <cell r="Y17303">
            <v>0.12</v>
          </cell>
          <cell r="AE17303">
            <v>582.79999999999995</v>
          </cell>
          <cell r="AF17303">
            <v>110.6</v>
          </cell>
        </row>
        <row r="17304">
          <cell r="A17304" t="str">
            <v>PMABR03</v>
          </cell>
          <cell r="B17304" t="str">
            <v>MA</v>
          </cell>
          <cell r="C17304" t="str">
            <v>Butane LST Mt Belvieu pipe MAvg</v>
          </cell>
          <cell r="D17304" t="str">
            <v>USC</v>
          </cell>
          <cell r="E17304" t="str">
            <v>GAL</v>
          </cell>
          <cell r="F17304">
            <v>4.53</v>
          </cell>
          <cell r="G17304" t="str">
            <v>*</v>
          </cell>
          <cell r="H17304" t="str">
            <v>MT</v>
          </cell>
          <cell r="I17304" t="str">
            <v>MA</v>
          </cell>
          <cell r="J17304" t="str">
            <v>15:15 US Eastern</v>
          </cell>
          <cell r="K17304" t="str">
            <v>lhc</v>
          </cell>
          <cell r="L17304">
            <v>3</v>
          </cell>
          <cell r="M17304">
            <v>35034</v>
          </cell>
          <cell r="N17304">
            <v>42186</v>
          </cell>
          <cell r="O17304" t="str">
            <v>Y</v>
          </cell>
          <cell r="P17304" t="str">
            <v>DAP</v>
          </cell>
          <cell r="Q17304" t="str">
            <v>Pipeline</v>
          </cell>
          <cell r="R17304" t="str">
            <v>US Gulf Coast</v>
          </cell>
          <cell r="S17304" t="str">
            <v>Mont Belvieu</v>
          </cell>
          <cell r="T17304" t="str">
            <v>Spot</v>
          </cell>
          <cell r="U17304" t="str">
            <v>Physical</v>
          </cell>
          <cell r="V17304" t="str">
            <v>Flat</v>
          </cell>
          <cell r="W17304" t="str">
            <v>Butane</v>
          </cell>
          <cell r="X17304" t="str">
            <v>Lone Star - Butane - Y Grade</v>
          </cell>
          <cell r="Y17304">
            <v>0.12</v>
          </cell>
          <cell r="AE17304">
            <v>582.79999999999995</v>
          </cell>
          <cell r="AF17304">
            <v>110.6</v>
          </cell>
        </row>
        <row r="17305">
          <cell r="A17305" t="str">
            <v>PMABS00</v>
          </cell>
          <cell r="B17305" t="str">
            <v>DU</v>
          </cell>
          <cell r="C17305" t="str">
            <v>Propane USGC Swap Qr01</v>
          </cell>
          <cell r="D17305" t="str">
            <v>USC</v>
          </cell>
          <cell r="E17305" t="str">
            <v>GAL</v>
          </cell>
          <cell r="F17305">
            <v>5.21</v>
          </cell>
          <cell r="G17305" t="str">
            <v>*</v>
          </cell>
          <cell r="H17305" t="str">
            <v>MT</v>
          </cell>
          <cell r="I17305" t="str">
            <v>DW</v>
          </cell>
          <cell r="J17305" t="str">
            <v>15:15 US Eastern</v>
          </cell>
          <cell r="K17305" t="str">
            <v>lhc</v>
          </cell>
          <cell r="L17305">
            <v>3</v>
          </cell>
          <cell r="M17305">
            <v>35034</v>
          </cell>
          <cell r="N17305">
            <v>42223</v>
          </cell>
          <cell r="O17305" t="str">
            <v>Y</v>
          </cell>
          <cell r="R17305" t="str">
            <v>US Gulf Coast</v>
          </cell>
          <cell r="S17305" t="str">
            <v>US Gulf Coast</v>
          </cell>
          <cell r="T17305" t="str">
            <v>Swap</v>
          </cell>
          <cell r="U17305" t="str">
            <v>Financial</v>
          </cell>
          <cell r="V17305" t="str">
            <v>Flat</v>
          </cell>
          <cell r="W17305" t="str">
            <v>Propane</v>
          </cell>
          <cell r="AG17305">
            <v>1</v>
          </cell>
          <cell r="AH17305" t="str">
            <v>Quarter</v>
          </cell>
        </row>
        <row r="17306">
          <cell r="A17306" t="str">
            <v>PMABT00</v>
          </cell>
          <cell r="B17306" t="str">
            <v>DU</v>
          </cell>
          <cell r="C17306" t="str">
            <v>Propane USGC Swap Qr02</v>
          </cell>
          <cell r="D17306" t="str">
            <v>USC</v>
          </cell>
          <cell r="E17306" t="str">
            <v>GAL</v>
          </cell>
          <cell r="F17306">
            <v>5.21</v>
          </cell>
          <cell r="G17306" t="str">
            <v>*</v>
          </cell>
          <cell r="H17306" t="str">
            <v>MT</v>
          </cell>
          <cell r="I17306" t="str">
            <v>DW</v>
          </cell>
          <cell r="J17306" t="str">
            <v>15:15 US Eastern</v>
          </cell>
          <cell r="K17306" t="str">
            <v>lhc</v>
          </cell>
          <cell r="L17306">
            <v>3</v>
          </cell>
          <cell r="M17306">
            <v>35034</v>
          </cell>
          <cell r="N17306">
            <v>42223</v>
          </cell>
          <cell r="O17306" t="str">
            <v>Y</v>
          </cell>
          <cell r="R17306" t="str">
            <v>US Gulf Coast</v>
          </cell>
          <cell r="S17306" t="str">
            <v>US Gulf Coast</v>
          </cell>
          <cell r="T17306" t="str">
            <v>Swap</v>
          </cell>
          <cell r="U17306" t="str">
            <v>Financial</v>
          </cell>
          <cell r="V17306" t="str">
            <v>Flat</v>
          </cell>
          <cell r="W17306" t="str">
            <v>Propane</v>
          </cell>
          <cell r="AG17306">
            <v>2</v>
          </cell>
          <cell r="AH17306" t="str">
            <v>Quarter</v>
          </cell>
        </row>
        <row r="17307">
          <cell r="A17307" t="str">
            <v>PMABU00</v>
          </cell>
          <cell r="B17307" t="str">
            <v>LIZ</v>
          </cell>
          <cell r="C17307" t="str">
            <v>Propane ARA CIF Large Swap Mo01</v>
          </cell>
          <cell r="D17307" t="str">
            <v>USD</v>
          </cell>
          <cell r="E17307" t="str">
            <v>MT</v>
          </cell>
          <cell r="F17307">
            <v>5.21</v>
          </cell>
          <cell r="G17307" t="str">
            <v>/</v>
          </cell>
          <cell r="H17307" t="str">
            <v>GAL</v>
          </cell>
          <cell r="I17307" t="str">
            <v>DW</v>
          </cell>
          <cell r="J17307" t="str">
            <v>16:30 UK</v>
          </cell>
          <cell r="K17307" t="str">
            <v>lhc</v>
          </cell>
          <cell r="L17307">
            <v>3</v>
          </cell>
          <cell r="M17307">
            <v>35034</v>
          </cell>
          <cell r="N17307">
            <v>41394</v>
          </cell>
          <cell r="R17307" t="str">
            <v>North West Europe</v>
          </cell>
          <cell r="S17307" t="str">
            <v>North West Europe</v>
          </cell>
          <cell r="T17307" t="str">
            <v>Swap</v>
          </cell>
          <cell r="U17307" t="str">
            <v>Financial</v>
          </cell>
          <cell r="V17307" t="str">
            <v>Flat</v>
          </cell>
          <cell r="W17307" t="str">
            <v>Propane</v>
          </cell>
          <cell r="AG17307">
            <v>1</v>
          </cell>
          <cell r="AH17307" t="str">
            <v>Month</v>
          </cell>
        </row>
        <row r="17308">
          <cell r="A17308" t="str">
            <v>PMABW05</v>
          </cell>
          <cell r="B17308" t="str">
            <v>LG</v>
          </cell>
          <cell r="C17308" t="str">
            <v>Natural Gasoline non-LST Targa Mt Belvieu pipe</v>
          </cell>
          <cell r="D17308" t="str">
            <v>USC</v>
          </cell>
          <cell r="E17308" t="str">
            <v>GAL</v>
          </cell>
          <cell r="F17308">
            <v>3.97</v>
          </cell>
          <cell r="G17308" t="str">
            <v>*</v>
          </cell>
          <cell r="H17308" t="str">
            <v>MT</v>
          </cell>
          <cell r="I17308" t="str">
            <v>DW</v>
          </cell>
          <cell r="J17308" t="str">
            <v>15:15 US Eastern</v>
          </cell>
          <cell r="K17308" t="str">
            <v>lhc</v>
          </cell>
          <cell r="L17308">
            <v>3</v>
          </cell>
          <cell r="M17308">
            <v>35311</v>
          </cell>
          <cell r="N17308">
            <v>42223</v>
          </cell>
          <cell r="O17308" t="str">
            <v>Y</v>
          </cell>
          <cell r="P17308" t="str">
            <v>DAP</v>
          </cell>
          <cell r="Q17308" t="str">
            <v>Pipeline</v>
          </cell>
          <cell r="R17308" t="str">
            <v>US Gulf Coast</v>
          </cell>
          <cell r="S17308" t="str">
            <v>Targa</v>
          </cell>
          <cell r="T17308" t="str">
            <v>Spot</v>
          </cell>
          <cell r="U17308" t="str">
            <v>Physical</v>
          </cell>
          <cell r="V17308" t="str">
            <v>Flat</v>
          </cell>
          <cell r="W17308" t="str">
            <v>Gasoline</v>
          </cell>
          <cell r="X17308" t="str">
            <v>Platts - Natural Gasoline - Americas 01</v>
          </cell>
          <cell r="Y17308">
            <v>0.1</v>
          </cell>
          <cell r="AE17308">
            <v>664.1</v>
          </cell>
          <cell r="AF17308">
            <v>81</v>
          </cell>
        </row>
        <row r="17309">
          <cell r="A17309" t="str">
            <v>PMABX03</v>
          </cell>
          <cell r="B17309" t="str">
            <v>LG</v>
          </cell>
          <cell r="C17309" t="str">
            <v>Natural Gasoline non-LST Targa Mt Belvieu pipe MAvg</v>
          </cell>
          <cell r="D17309" t="str">
            <v>USC</v>
          </cell>
          <cell r="E17309" t="str">
            <v>GAL</v>
          </cell>
          <cell r="F17309">
            <v>3.97</v>
          </cell>
          <cell r="G17309" t="str">
            <v>*</v>
          </cell>
          <cell r="H17309" t="str">
            <v>MT</v>
          </cell>
          <cell r="I17309" t="str">
            <v>MA</v>
          </cell>
          <cell r="J17309" t="str">
            <v>15:15 US Eastern</v>
          </cell>
          <cell r="K17309" t="str">
            <v>lhc</v>
          </cell>
          <cell r="L17309">
            <v>3</v>
          </cell>
          <cell r="M17309">
            <v>35309</v>
          </cell>
          <cell r="N17309">
            <v>42186</v>
          </cell>
          <cell r="O17309" t="str">
            <v>Y</v>
          </cell>
          <cell r="P17309" t="str">
            <v>DAP</v>
          </cell>
          <cell r="Q17309" t="str">
            <v>Pipeline</v>
          </cell>
          <cell r="R17309" t="str">
            <v>US Gulf Coast</v>
          </cell>
          <cell r="S17309" t="str">
            <v>Targa</v>
          </cell>
          <cell r="T17309" t="str">
            <v>Spot</v>
          </cell>
          <cell r="U17309" t="str">
            <v>Physical</v>
          </cell>
          <cell r="V17309" t="str">
            <v>Flat</v>
          </cell>
          <cell r="W17309" t="str">
            <v>Gasoline</v>
          </cell>
          <cell r="X17309" t="str">
            <v>Platts - Natural Gasoline - Americas 01</v>
          </cell>
          <cell r="Y17309">
            <v>0.1</v>
          </cell>
          <cell r="AE17309">
            <v>664.1</v>
          </cell>
          <cell r="AF17309">
            <v>81</v>
          </cell>
        </row>
        <row r="17310">
          <cell r="A17310" t="str">
            <v>PMABY05</v>
          </cell>
          <cell r="B17310" t="str">
            <v>LG</v>
          </cell>
          <cell r="C17310" t="str">
            <v>Natural Gasoline non-LST non-Targa Mt Belvieu pipe Mo01</v>
          </cell>
          <cell r="D17310" t="str">
            <v>USC</v>
          </cell>
          <cell r="E17310" t="str">
            <v>GAL</v>
          </cell>
          <cell r="F17310">
            <v>3.97</v>
          </cell>
          <cell r="G17310" t="str">
            <v>*</v>
          </cell>
          <cell r="H17310" t="str">
            <v>MT</v>
          </cell>
          <cell r="I17310" t="str">
            <v>DW</v>
          </cell>
          <cell r="J17310" t="str">
            <v>15:15 US Eastern</v>
          </cell>
          <cell r="K17310" t="str">
            <v>lhc</v>
          </cell>
          <cell r="L17310">
            <v>3</v>
          </cell>
          <cell r="M17310">
            <v>35311</v>
          </cell>
          <cell r="N17310">
            <v>42223</v>
          </cell>
          <cell r="O17310" t="str">
            <v>Y</v>
          </cell>
          <cell r="P17310" t="str">
            <v>DAP</v>
          </cell>
          <cell r="Q17310" t="str">
            <v>Pipeline</v>
          </cell>
          <cell r="R17310" t="str">
            <v>US Gulf Coast</v>
          </cell>
          <cell r="S17310" t="str">
            <v>Mont Belvieu</v>
          </cell>
          <cell r="T17310" t="str">
            <v>Forward</v>
          </cell>
          <cell r="U17310" t="str">
            <v>Physical</v>
          </cell>
          <cell r="V17310" t="str">
            <v>Flat</v>
          </cell>
          <cell r="W17310" t="str">
            <v>Gasoline</v>
          </cell>
          <cell r="X17310" t="str">
            <v>Platts - Natural Gasoline - Americas 01</v>
          </cell>
          <cell r="Y17310">
            <v>0.1</v>
          </cell>
          <cell r="AE17310">
            <v>664.1</v>
          </cell>
          <cell r="AF17310">
            <v>81</v>
          </cell>
          <cell r="AG17310">
            <v>1</v>
          </cell>
          <cell r="AH17310" t="str">
            <v>Month</v>
          </cell>
        </row>
        <row r="17311">
          <cell r="A17311" t="str">
            <v>PMABZ03</v>
          </cell>
          <cell r="B17311" t="str">
            <v>LG</v>
          </cell>
          <cell r="C17311" t="str">
            <v>Natural Gasoline non-LST non-Targa Mt Belvieu pipe Mo01 MAvg</v>
          </cell>
          <cell r="D17311" t="str">
            <v>USC</v>
          </cell>
          <cell r="E17311" t="str">
            <v>GAL</v>
          </cell>
          <cell r="F17311">
            <v>3.97</v>
          </cell>
          <cell r="G17311" t="str">
            <v>*</v>
          </cell>
          <cell r="H17311" t="str">
            <v>MT</v>
          </cell>
          <cell r="I17311" t="str">
            <v>MA</v>
          </cell>
          <cell r="J17311" t="str">
            <v>15:15 US Eastern</v>
          </cell>
          <cell r="K17311" t="str">
            <v>lhc</v>
          </cell>
          <cell r="L17311">
            <v>3</v>
          </cell>
          <cell r="M17311">
            <v>35309</v>
          </cell>
          <cell r="N17311">
            <v>42186</v>
          </cell>
          <cell r="O17311" t="str">
            <v>Y</v>
          </cell>
          <cell r="P17311" t="str">
            <v>DAP</v>
          </cell>
          <cell r="Q17311" t="str">
            <v>Pipeline</v>
          </cell>
          <cell r="R17311" t="str">
            <v>US Gulf Coast</v>
          </cell>
          <cell r="S17311" t="str">
            <v>Mont Belvieu</v>
          </cell>
          <cell r="T17311" t="str">
            <v>Forward</v>
          </cell>
          <cell r="U17311" t="str">
            <v>Physical</v>
          </cell>
          <cell r="V17311" t="str">
            <v>Flat</v>
          </cell>
          <cell r="W17311" t="str">
            <v>Gasoline</v>
          </cell>
          <cell r="X17311" t="str">
            <v>Platts - Natural Gasoline - Americas 01</v>
          </cell>
          <cell r="Y17311">
            <v>0.1</v>
          </cell>
          <cell r="AE17311">
            <v>664.1</v>
          </cell>
          <cell r="AF17311">
            <v>81</v>
          </cell>
          <cell r="AG17311">
            <v>1</v>
          </cell>
          <cell r="AH17311" t="str">
            <v>Month</v>
          </cell>
        </row>
        <row r="17312">
          <cell r="A17312" t="str">
            <v>PMUDA03</v>
          </cell>
          <cell r="B17312" t="str">
            <v>LG</v>
          </cell>
          <cell r="C17312" t="str">
            <v>E/P Mix non-LST Mt Belvieu pipe Mo01 MAvg</v>
          </cell>
          <cell r="D17312" t="str">
            <v>USC</v>
          </cell>
          <cell r="E17312" t="str">
            <v>GAL</v>
          </cell>
          <cell r="F17312">
            <v>7.42</v>
          </cell>
          <cell r="G17312" t="str">
            <v>*</v>
          </cell>
          <cell r="H17312" t="str">
            <v>MT</v>
          </cell>
          <cell r="I17312" t="str">
            <v>MA</v>
          </cell>
          <cell r="J17312" t="str">
            <v>15:15 US Eastern</v>
          </cell>
          <cell r="K17312" t="str">
            <v>lhc</v>
          </cell>
          <cell r="L17312">
            <v>3</v>
          </cell>
          <cell r="M17312">
            <v>35309</v>
          </cell>
          <cell r="N17312">
            <v>42186</v>
          </cell>
          <cell r="O17312" t="str">
            <v>Y</v>
          </cell>
          <cell r="P17312" t="str">
            <v>DAP</v>
          </cell>
          <cell r="Q17312" t="str">
            <v>Pipeline</v>
          </cell>
          <cell r="R17312" t="str">
            <v>US Gulf Coast</v>
          </cell>
          <cell r="S17312" t="str">
            <v>Mont Belvieu</v>
          </cell>
          <cell r="T17312" t="str">
            <v>Forward</v>
          </cell>
          <cell r="U17312" t="str">
            <v>Physical</v>
          </cell>
          <cell r="V17312" t="str">
            <v>Flat</v>
          </cell>
          <cell r="W17312" t="str">
            <v>LPG</v>
          </cell>
          <cell r="X17312" t="str">
            <v>Platts - Ethane Propane Mix</v>
          </cell>
          <cell r="AE17312">
            <v>429.6</v>
          </cell>
          <cell r="AF17312">
            <v>207.35</v>
          </cell>
          <cell r="AG17312">
            <v>1</v>
          </cell>
          <cell r="AH17312" t="str">
            <v>Month</v>
          </cell>
        </row>
        <row r="17313">
          <cell r="A17313" t="str">
            <v>PMUDA05</v>
          </cell>
          <cell r="B17313" t="str">
            <v>LG</v>
          </cell>
          <cell r="C17313" t="str">
            <v>E/P Mix non-LST Mt Belvieu pipe Mo01</v>
          </cell>
          <cell r="D17313" t="str">
            <v>USC</v>
          </cell>
          <cell r="E17313" t="str">
            <v>GAL</v>
          </cell>
          <cell r="F17313">
            <v>7.42</v>
          </cell>
          <cell r="G17313" t="str">
            <v>*</v>
          </cell>
          <cell r="H17313" t="str">
            <v>MT</v>
          </cell>
          <cell r="I17313" t="str">
            <v>DW</v>
          </cell>
          <cell r="J17313" t="str">
            <v>15:15 US Eastern</v>
          </cell>
          <cell r="K17313" t="str">
            <v>lhc</v>
          </cell>
          <cell r="L17313">
            <v>3</v>
          </cell>
          <cell r="M17313">
            <v>35311</v>
          </cell>
          <cell r="N17313">
            <v>42223</v>
          </cell>
          <cell r="O17313" t="str">
            <v>Y</v>
          </cell>
          <cell r="P17313" t="str">
            <v>DAP</v>
          </cell>
          <cell r="Q17313" t="str">
            <v>Pipeline</v>
          </cell>
          <cell r="R17313" t="str">
            <v>US Gulf Coast</v>
          </cell>
          <cell r="S17313" t="str">
            <v>Mont Belvieu</v>
          </cell>
          <cell r="T17313" t="str">
            <v>Forward</v>
          </cell>
          <cell r="U17313" t="str">
            <v>Physical</v>
          </cell>
          <cell r="V17313" t="str">
            <v>Flat</v>
          </cell>
          <cell r="W17313" t="str">
            <v>LPG</v>
          </cell>
          <cell r="X17313" t="str">
            <v>Platts - Ethane Propane Mix</v>
          </cell>
          <cell r="AE17313">
            <v>429.6</v>
          </cell>
          <cell r="AF17313">
            <v>207.35</v>
          </cell>
          <cell r="AG17313">
            <v>1</v>
          </cell>
          <cell r="AH17313" t="str">
            <v>Month</v>
          </cell>
        </row>
        <row r="17314">
          <cell r="A17314" t="str">
            <v>PMUDB05</v>
          </cell>
          <cell r="B17314" t="str">
            <v>LG</v>
          </cell>
          <cell r="C17314" t="str">
            <v>Purity Ethane non-LST Mt Belvieu pipe Mo01</v>
          </cell>
          <cell r="D17314" t="str">
            <v>USC</v>
          </cell>
          <cell r="E17314" t="str">
            <v>GAL</v>
          </cell>
          <cell r="F17314">
            <v>7.42</v>
          </cell>
          <cell r="G17314" t="str">
            <v>*</v>
          </cell>
          <cell r="H17314" t="str">
            <v>MT</v>
          </cell>
          <cell r="I17314" t="str">
            <v>DW</v>
          </cell>
          <cell r="J17314" t="str">
            <v>15:15 US Eastern</v>
          </cell>
          <cell r="K17314" t="str">
            <v>lhc</v>
          </cell>
          <cell r="L17314">
            <v>3</v>
          </cell>
          <cell r="M17314">
            <v>35311</v>
          </cell>
          <cell r="N17314">
            <v>42223</v>
          </cell>
          <cell r="O17314" t="str">
            <v>Y</v>
          </cell>
          <cell r="P17314" t="str">
            <v>DAP</v>
          </cell>
          <cell r="Q17314" t="str">
            <v>Pipeline</v>
          </cell>
          <cell r="R17314" t="str">
            <v>US Gulf Coast</v>
          </cell>
          <cell r="S17314" t="str">
            <v>Mont Belvieu</v>
          </cell>
          <cell r="T17314" t="str">
            <v>Forward</v>
          </cell>
          <cell r="U17314" t="str">
            <v>Physical</v>
          </cell>
          <cell r="V17314" t="str">
            <v>Flat</v>
          </cell>
          <cell r="W17314" t="str">
            <v>Ethane</v>
          </cell>
          <cell r="X17314" t="str">
            <v>Platts - NGL Ethane - Americas - 01</v>
          </cell>
          <cell r="AE17314">
            <v>353.1</v>
          </cell>
          <cell r="AF17314">
            <v>267.5</v>
          </cell>
          <cell r="AG17314">
            <v>1</v>
          </cell>
          <cell r="AH17314" t="str">
            <v>Month</v>
          </cell>
        </row>
        <row r="17315">
          <cell r="A17315" t="str">
            <v>PMUDE00</v>
          </cell>
          <cell r="B17315" t="str">
            <v>LIZ</v>
          </cell>
          <cell r="C17315" t="str">
            <v>Propane ARA CIF Large Swap Qr01</v>
          </cell>
          <cell r="D17315" t="str">
            <v>USD</v>
          </cell>
          <cell r="E17315" t="str">
            <v>MT</v>
          </cell>
          <cell r="F17315">
            <v>5.21</v>
          </cell>
          <cell r="G17315" t="str">
            <v>/</v>
          </cell>
          <cell r="H17315" t="str">
            <v>GAL</v>
          </cell>
          <cell r="I17315" t="str">
            <v>DW</v>
          </cell>
          <cell r="J17315" t="str">
            <v>16:30 UK</v>
          </cell>
          <cell r="K17315" t="str">
            <v>lhc</v>
          </cell>
          <cell r="L17315">
            <v>3</v>
          </cell>
          <cell r="M17315">
            <v>35432</v>
          </cell>
          <cell r="N17315">
            <v>41394</v>
          </cell>
          <cell r="R17315" t="str">
            <v>North West Europe</v>
          </cell>
          <cell r="S17315" t="str">
            <v>North West Europe</v>
          </cell>
          <cell r="T17315" t="str">
            <v>Swap</v>
          </cell>
          <cell r="U17315" t="str">
            <v>Financial</v>
          </cell>
          <cell r="V17315" t="str">
            <v>Flat</v>
          </cell>
          <cell r="W17315" t="str">
            <v>Propane</v>
          </cell>
          <cell r="AG17315">
            <v>1</v>
          </cell>
          <cell r="AH17315" t="str">
            <v>Quarter</v>
          </cell>
        </row>
        <row r="17316">
          <cell r="A17316" t="str">
            <v>PMUDG03</v>
          </cell>
          <cell r="B17316" t="str">
            <v>LG</v>
          </cell>
          <cell r="C17316" t="str">
            <v>Purity Ethane non-LST Mt Belvieu pipe Mo01 MAvg</v>
          </cell>
          <cell r="D17316" t="str">
            <v>USC</v>
          </cell>
          <cell r="E17316" t="str">
            <v>GAL</v>
          </cell>
          <cell r="F17316">
            <v>7.42</v>
          </cell>
          <cell r="G17316" t="str">
            <v>*</v>
          </cell>
          <cell r="H17316" t="str">
            <v>MT</v>
          </cell>
          <cell r="I17316" t="str">
            <v>MA</v>
          </cell>
          <cell r="J17316" t="str">
            <v>15:15 US Eastern</v>
          </cell>
          <cell r="K17316" t="str">
            <v>lhc</v>
          </cell>
          <cell r="L17316">
            <v>3</v>
          </cell>
          <cell r="M17316">
            <v>35309</v>
          </cell>
          <cell r="N17316">
            <v>42186</v>
          </cell>
          <cell r="O17316" t="str">
            <v>Y</v>
          </cell>
          <cell r="P17316" t="str">
            <v>DAP</v>
          </cell>
          <cell r="Q17316" t="str">
            <v>Pipeline</v>
          </cell>
          <cell r="R17316" t="str">
            <v>US Gulf Coast</v>
          </cell>
          <cell r="S17316" t="str">
            <v>Mont Belvieu</v>
          </cell>
          <cell r="T17316" t="str">
            <v>Forward</v>
          </cell>
          <cell r="U17316" t="str">
            <v>Physical</v>
          </cell>
          <cell r="V17316" t="str">
            <v>Flat</v>
          </cell>
          <cell r="W17316" t="str">
            <v>Ethane</v>
          </cell>
          <cell r="X17316" t="str">
            <v>Platts - NGL Ethane - Americas - 01</v>
          </cell>
          <cell r="AE17316">
            <v>353.1</v>
          </cell>
          <cell r="AF17316">
            <v>267.5</v>
          </cell>
          <cell r="AG17316">
            <v>1</v>
          </cell>
          <cell r="AH17316" t="str">
            <v>Month</v>
          </cell>
        </row>
        <row r="17317">
          <cell r="A17317" t="str">
            <v>PMUDH00</v>
          </cell>
          <cell r="B17317" t="str">
            <v>LIZ</v>
          </cell>
          <cell r="C17317" t="str">
            <v>Propane ARA CIF Large Swap Mo02</v>
          </cell>
          <cell r="D17317" t="str">
            <v>USD</v>
          </cell>
          <cell r="E17317" t="str">
            <v>MT</v>
          </cell>
          <cell r="F17317">
            <v>5.21</v>
          </cell>
          <cell r="G17317" t="str">
            <v>/</v>
          </cell>
          <cell r="H17317" t="str">
            <v>GAL</v>
          </cell>
          <cell r="I17317" t="str">
            <v>DW</v>
          </cell>
          <cell r="J17317" t="str">
            <v>16:30 UK</v>
          </cell>
          <cell r="K17317" t="str">
            <v>lhc</v>
          </cell>
          <cell r="L17317">
            <v>3</v>
          </cell>
          <cell r="M17317">
            <v>35034</v>
          </cell>
          <cell r="N17317">
            <v>41394</v>
          </cell>
          <cell r="R17317" t="str">
            <v>North West Europe</v>
          </cell>
          <cell r="S17317" t="str">
            <v>North West Europe</v>
          </cell>
          <cell r="T17317" t="str">
            <v>Swap</v>
          </cell>
          <cell r="U17317" t="str">
            <v>Financial</v>
          </cell>
          <cell r="V17317" t="str">
            <v>Flat</v>
          </cell>
          <cell r="W17317" t="str">
            <v>Propane</v>
          </cell>
          <cell r="AG17317">
            <v>2</v>
          </cell>
          <cell r="AH17317" t="str">
            <v>Month</v>
          </cell>
        </row>
        <row r="17318">
          <cell r="A17318" t="str">
            <v>PMUDI00</v>
          </cell>
          <cell r="B17318" t="str">
            <v>LI</v>
          </cell>
          <cell r="C17318" t="str">
            <v>Propane FOB NWE Seagoing Month to Date</v>
          </cell>
          <cell r="D17318" t="str">
            <v>USD</v>
          </cell>
          <cell r="E17318" t="str">
            <v>MT</v>
          </cell>
          <cell r="F17318">
            <v>5.21</v>
          </cell>
          <cell r="G17318" t="str">
            <v>/</v>
          </cell>
          <cell r="H17318" t="str">
            <v>GAL</v>
          </cell>
          <cell r="I17318" t="str">
            <v>DW</v>
          </cell>
          <cell r="J17318" t="str">
            <v>16:30 UK</v>
          </cell>
          <cell r="K17318" t="str">
            <v>lhc</v>
          </cell>
          <cell r="L17318">
            <v>3</v>
          </cell>
          <cell r="M17318">
            <v>35970</v>
          </cell>
          <cell r="N17318">
            <v>42223</v>
          </cell>
          <cell r="O17318" t="str">
            <v>Y</v>
          </cell>
          <cell r="P17318" t="str">
            <v>FOB</v>
          </cell>
          <cell r="Q17318" t="str">
            <v>Coaster</v>
          </cell>
          <cell r="R17318" t="str">
            <v>North West Europe</v>
          </cell>
          <cell r="S17318" t="str">
            <v>North West Europe</v>
          </cell>
          <cell r="T17318" t="str">
            <v>Spot</v>
          </cell>
          <cell r="U17318" t="str">
            <v>Physical</v>
          </cell>
          <cell r="V17318" t="str">
            <v>Flat</v>
          </cell>
          <cell r="W17318" t="str">
            <v>Propane</v>
          </cell>
          <cell r="X17318" t="str">
            <v>Field grade or Refinery grade - Propane</v>
          </cell>
        </row>
        <row r="17319">
          <cell r="A17319" t="str">
            <v>PMUDJ03</v>
          </cell>
          <cell r="B17319" t="str">
            <v>LIZ</v>
          </cell>
          <cell r="C17319" t="str">
            <v>Propane FOB NWE Seagoing Month to Date MAvg</v>
          </cell>
          <cell r="D17319" t="str">
            <v>USD</v>
          </cell>
          <cell r="E17319" t="str">
            <v>MT</v>
          </cell>
          <cell r="F17319">
            <v>5.21</v>
          </cell>
          <cell r="G17319" t="str">
            <v>/</v>
          </cell>
          <cell r="H17319" t="str">
            <v>GAL</v>
          </cell>
          <cell r="I17319" t="str">
            <v>MA</v>
          </cell>
          <cell r="J17319" t="str">
            <v>16:30 UK</v>
          </cell>
          <cell r="K17319" t="str">
            <v>lhc</v>
          </cell>
          <cell r="L17319">
            <v>3</v>
          </cell>
          <cell r="M17319">
            <v>36161</v>
          </cell>
          <cell r="N17319">
            <v>41426</v>
          </cell>
          <cell r="P17319" t="str">
            <v>FOB</v>
          </cell>
          <cell r="Q17319" t="str">
            <v>Coaster</v>
          </cell>
          <cell r="R17319" t="str">
            <v>North West Europe</v>
          </cell>
          <cell r="S17319" t="str">
            <v>North West Europe</v>
          </cell>
          <cell r="T17319" t="str">
            <v>Spot</v>
          </cell>
          <cell r="U17319" t="str">
            <v>Physical</v>
          </cell>
          <cell r="V17319" t="str">
            <v>Flat</v>
          </cell>
          <cell r="W17319" t="str">
            <v>Propane</v>
          </cell>
          <cell r="X17319" t="str">
            <v>Field grade or Refinery grade - Propane</v>
          </cell>
        </row>
        <row r="17320">
          <cell r="A17320" t="str">
            <v>PMUDK00</v>
          </cell>
          <cell r="B17320" t="str">
            <v>LI</v>
          </cell>
          <cell r="C17320" t="str">
            <v>Propane CIF NWE 7k+ Month to Date</v>
          </cell>
          <cell r="D17320" t="str">
            <v>USD</v>
          </cell>
          <cell r="E17320" t="str">
            <v>MT</v>
          </cell>
          <cell r="F17320">
            <v>5.21</v>
          </cell>
          <cell r="G17320" t="str">
            <v>/</v>
          </cell>
          <cell r="H17320" t="str">
            <v>GAL</v>
          </cell>
          <cell r="I17320" t="str">
            <v>DW</v>
          </cell>
          <cell r="J17320" t="str">
            <v>16:30 UK</v>
          </cell>
          <cell r="K17320" t="str">
            <v>lhc</v>
          </cell>
          <cell r="L17320">
            <v>3</v>
          </cell>
          <cell r="M17320">
            <v>35970</v>
          </cell>
          <cell r="N17320">
            <v>42223</v>
          </cell>
          <cell r="O17320" t="str">
            <v>Y</v>
          </cell>
          <cell r="P17320" t="str">
            <v>CIF</v>
          </cell>
          <cell r="Q17320" t="str">
            <v>Cargo</v>
          </cell>
          <cell r="R17320" t="str">
            <v>North West Europe</v>
          </cell>
          <cell r="S17320" t="str">
            <v>North West Europe</v>
          </cell>
          <cell r="T17320" t="str">
            <v>Spot</v>
          </cell>
          <cell r="U17320" t="str">
            <v>Physical</v>
          </cell>
          <cell r="V17320" t="str">
            <v>Flat</v>
          </cell>
          <cell r="W17320" t="str">
            <v>Propane</v>
          </cell>
          <cell r="X17320" t="str">
            <v>Braefoot Bay - Propane</v>
          </cell>
        </row>
        <row r="17321">
          <cell r="A17321" t="str">
            <v>PMUDL03</v>
          </cell>
          <cell r="B17321" t="str">
            <v>LIZ</v>
          </cell>
          <cell r="C17321" t="str">
            <v>Propane CIF NWE 7k+ Month to Date MAvg</v>
          </cell>
          <cell r="D17321" t="str">
            <v>USD</v>
          </cell>
          <cell r="E17321" t="str">
            <v>MT</v>
          </cell>
          <cell r="F17321">
            <v>5.21</v>
          </cell>
          <cell r="G17321" t="str">
            <v>/</v>
          </cell>
          <cell r="H17321" t="str">
            <v>GAL</v>
          </cell>
          <cell r="I17321" t="str">
            <v>MA</v>
          </cell>
          <cell r="J17321" t="str">
            <v>16:30 UK</v>
          </cell>
          <cell r="K17321" t="str">
            <v>lhc</v>
          </cell>
          <cell r="L17321">
            <v>3</v>
          </cell>
          <cell r="M17321">
            <v>36161</v>
          </cell>
          <cell r="N17321">
            <v>41426</v>
          </cell>
          <cell r="P17321" t="str">
            <v>CIF</v>
          </cell>
          <cell r="Q17321" t="str">
            <v>Cargo</v>
          </cell>
          <cell r="R17321" t="str">
            <v>North West Europe</v>
          </cell>
          <cell r="S17321" t="str">
            <v>North West Europe</v>
          </cell>
          <cell r="T17321" t="str">
            <v>Spot</v>
          </cell>
          <cell r="U17321" t="str">
            <v>Physical</v>
          </cell>
          <cell r="V17321" t="str">
            <v>Flat</v>
          </cell>
          <cell r="W17321" t="str">
            <v>Propane</v>
          </cell>
          <cell r="X17321" t="str">
            <v>Braefoot Bay - Propane</v>
          </cell>
        </row>
        <row r="17322">
          <cell r="A17322" t="str">
            <v>PMUDM00</v>
          </cell>
          <cell r="B17322" t="str">
            <v>LI</v>
          </cell>
          <cell r="C17322" t="str">
            <v>Propane FOB AG 20-40 days cargo</v>
          </cell>
          <cell r="D17322" t="str">
            <v>USD</v>
          </cell>
          <cell r="E17322" t="str">
            <v>MT</v>
          </cell>
          <cell r="F17322">
            <v>5.21</v>
          </cell>
          <cell r="G17322" t="str">
            <v>/</v>
          </cell>
          <cell r="H17322" t="str">
            <v>GAL</v>
          </cell>
          <cell r="I17322" t="str">
            <v>DW</v>
          </cell>
          <cell r="J17322" t="str">
            <v>16:30 Singapore</v>
          </cell>
          <cell r="K17322" t="str">
            <v>lhc</v>
          </cell>
          <cell r="L17322">
            <v>3</v>
          </cell>
          <cell r="M17322">
            <v>35947</v>
          </cell>
          <cell r="N17322">
            <v>42222</v>
          </cell>
          <cell r="O17322" t="str">
            <v>Y</v>
          </cell>
          <cell r="P17322" t="str">
            <v>FOB</v>
          </cell>
          <cell r="Q17322" t="str">
            <v>Cargo</v>
          </cell>
          <cell r="R17322" t="str">
            <v>Persian Gulf</v>
          </cell>
          <cell r="S17322" t="str">
            <v>Ras Tanura</v>
          </cell>
          <cell r="T17322" t="str">
            <v>Spot</v>
          </cell>
          <cell r="U17322" t="str">
            <v>Physical</v>
          </cell>
          <cell r="V17322" t="str">
            <v>Flat</v>
          </cell>
          <cell r="W17322" t="str">
            <v>Propane</v>
          </cell>
          <cell r="X17322" t="str">
            <v>Saudi Aramco - Propane</v>
          </cell>
          <cell r="Y17322">
            <v>3.0000000000000001E-3</v>
          </cell>
        </row>
        <row r="17323">
          <cell r="A17323" t="str">
            <v>PMUDN03</v>
          </cell>
          <cell r="B17323" t="str">
            <v>LI</v>
          </cell>
          <cell r="C17323" t="str">
            <v>Propane FOB AG 20-40 days cargo MAvg</v>
          </cell>
          <cell r="D17323" t="str">
            <v>USD</v>
          </cell>
          <cell r="E17323" t="str">
            <v>MT</v>
          </cell>
          <cell r="F17323">
            <v>5.21</v>
          </cell>
          <cell r="G17323" t="str">
            <v>/</v>
          </cell>
          <cell r="H17323" t="str">
            <v>GAL</v>
          </cell>
          <cell r="I17323" t="str">
            <v>MA</v>
          </cell>
          <cell r="J17323" t="str">
            <v>16:30 Singapore</v>
          </cell>
          <cell r="K17323" t="str">
            <v>lhc</v>
          </cell>
          <cell r="L17323">
            <v>3</v>
          </cell>
          <cell r="M17323">
            <v>36161</v>
          </cell>
          <cell r="N17323">
            <v>42186</v>
          </cell>
          <cell r="O17323" t="str">
            <v>Y</v>
          </cell>
          <cell r="P17323" t="str">
            <v>FOB</v>
          </cell>
          <cell r="Q17323" t="str">
            <v>Cargo</v>
          </cell>
          <cell r="R17323" t="str">
            <v>Persian Gulf</v>
          </cell>
          <cell r="S17323" t="str">
            <v>Ras Tanura</v>
          </cell>
          <cell r="T17323" t="str">
            <v>Spot</v>
          </cell>
          <cell r="U17323" t="str">
            <v>Physical</v>
          </cell>
          <cell r="V17323" t="str">
            <v>Flat</v>
          </cell>
          <cell r="W17323" t="str">
            <v>Propane</v>
          </cell>
          <cell r="X17323" t="str">
            <v>Saudi Aramco - Propane</v>
          </cell>
          <cell r="Y17323">
            <v>3.0000000000000001E-3</v>
          </cell>
        </row>
        <row r="17324">
          <cell r="A17324" t="str">
            <v>PMUDO00</v>
          </cell>
          <cell r="B17324" t="str">
            <v>LI</v>
          </cell>
          <cell r="C17324" t="str">
            <v>Propane FOB AG 20-40 days cargo Month to Date</v>
          </cell>
          <cell r="D17324" t="str">
            <v>USD</v>
          </cell>
          <cell r="E17324" t="str">
            <v>MT</v>
          </cell>
          <cell r="F17324">
            <v>5.21</v>
          </cell>
          <cell r="G17324" t="str">
            <v>/</v>
          </cell>
          <cell r="H17324" t="str">
            <v>GAL</v>
          </cell>
          <cell r="I17324" t="str">
            <v>DW</v>
          </cell>
          <cell r="J17324" t="str">
            <v>16:30 Singapore</v>
          </cell>
          <cell r="K17324" t="str">
            <v>lhc</v>
          </cell>
          <cell r="L17324">
            <v>3</v>
          </cell>
          <cell r="M17324">
            <v>35970</v>
          </cell>
          <cell r="N17324">
            <v>42222</v>
          </cell>
          <cell r="O17324" t="str">
            <v>Y</v>
          </cell>
          <cell r="P17324" t="str">
            <v>FOB</v>
          </cell>
          <cell r="Q17324" t="str">
            <v>Cargo</v>
          </cell>
          <cell r="R17324" t="str">
            <v>Persian Gulf</v>
          </cell>
          <cell r="S17324" t="str">
            <v>Ras Tanura</v>
          </cell>
          <cell r="T17324" t="str">
            <v>Spot</v>
          </cell>
          <cell r="U17324" t="str">
            <v>Physical</v>
          </cell>
          <cell r="V17324" t="str">
            <v>Flat</v>
          </cell>
          <cell r="W17324" t="str">
            <v>Propane</v>
          </cell>
          <cell r="X17324" t="str">
            <v>Saudi Aramco - Propane</v>
          </cell>
          <cell r="Y17324">
            <v>3.0000000000000001E-3</v>
          </cell>
        </row>
        <row r="17325">
          <cell r="A17325" t="str">
            <v>PMUDP03</v>
          </cell>
          <cell r="B17325" t="str">
            <v>LIZ</v>
          </cell>
          <cell r="C17325" t="str">
            <v>Propane FOB AG 20-40 days cargo Month to Date MAvg</v>
          </cell>
          <cell r="D17325" t="str">
            <v>USD</v>
          </cell>
          <cell r="E17325" t="str">
            <v>MT</v>
          </cell>
          <cell r="F17325">
            <v>5.21</v>
          </cell>
          <cell r="G17325" t="str">
            <v>/</v>
          </cell>
          <cell r="H17325" t="str">
            <v>GAL</v>
          </cell>
          <cell r="I17325" t="str">
            <v>MA</v>
          </cell>
          <cell r="J17325" t="str">
            <v>16:30 Singapore</v>
          </cell>
          <cell r="K17325" t="str">
            <v>lhc</v>
          </cell>
          <cell r="L17325">
            <v>3</v>
          </cell>
          <cell r="M17325">
            <v>36161</v>
          </cell>
          <cell r="N17325">
            <v>41426</v>
          </cell>
          <cell r="P17325" t="str">
            <v>FOB</v>
          </cell>
          <cell r="Q17325" t="str">
            <v>Cargo</v>
          </cell>
          <cell r="R17325" t="str">
            <v>Persian Gulf</v>
          </cell>
          <cell r="S17325" t="str">
            <v>Ras Tanura</v>
          </cell>
          <cell r="T17325" t="str">
            <v>Spot</v>
          </cell>
          <cell r="U17325" t="str">
            <v>Physical</v>
          </cell>
          <cell r="V17325" t="str">
            <v>Flat</v>
          </cell>
          <cell r="W17325" t="str">
            <v>Propane</v>
          </cell>
          <cell r="X17325" t="str">
            <v>Saudi Aramco - Propane</v>
          </cell>
          <cell r="Y17325">
            <v>3.0000000000000001E-3</v>
          </cell>
        </row>
        <row r="17326">
          <cell r="A17326" t="str">
            <v>PMUDQ00</v>
          </cell>
          <cell r="B17326" t="str">
            <v>LI</v>
          </cell>
          <cell r="C17326" t="str">
            <v>Butane FOB AG 20-40 days cargo Month to Date</v>
          </cell>
          <cell r="D17326" t="str">
            <v>USD</v>
          </cell>
          <cell r="E17326" t="str">
            <v>MT</v>
          </cell>
          <cell r="F17326">
            <v>4.53</v>
          </cell>
          <cell r="G17326" t="str">
            <v>/</v>
          </cell>
          <cell r="H17326" t="str">
            <v>GAL</v>
          </cell>
          <cell r="I17326" t="str">
            <v>DW</v>
          </cell>
          <cell r="J17326" t="str">
            <v>16:30 Singapore</v>
          </cell>
          <cell r="K17326" t="str">
            <v>lhc</v>
          </cell>
          <cell r="L17326">
            <v>3</v>
          </cell>
          <cell r="M17326">
            <v>35958</v>
          </cell>
          <cell r="N17326">
            <v>42222</v>
          </cell>
          <cell r="O17326" t="str">
            <v>Y</v>
          </cell>
          <cell r="P17326" t="str">
            <v>FOB</v>
          </cell>
          <cell r="Q17326" t="str">
            <v>Cargo</v>
          </cell>
          <cell r="R17326" t="str">
            <v>Persian Gulf</v>
          </cell>
          <cell r="S17326" t="str">
            <v>Ras Tanura</v>
          </cell>
          <cell r="T17326" t="str">
            <v>Spot</v>
          </cell>
          <cell r="U17326" t="str">
            <v>Physical</v>
          </cell>
          <cell r="V17326" t="str">
            <v>Flat</v>
          </cell>
          <cell r="W17326" t="str">
            <v>Butane</v>
          </cell>
          <cell r="X17326" t="str">
            <v>Saudi Aramco - Butane</v>
          </cell>
          <cell r="Y17326">
            <v>3.0000000000000001E-3</v>
          </cell>
        </row>
        <row r="17327">
          <cell r="A17327" t="str">
            <v>PMUDR00</v>
          </cell>
          <cell r="B17327" t="str">
            <v>LI</v>
          </cell>
          <cell r="C17327" t="str">
            <v>Butane FOB AG 20-40 days cargo</v>
          </cell>
          <cell r="D17327" t="str">
            <v>USD</v>
          </cell>
          <cell r="E17327" t="str">
            <v>MT</v>
          </cell>
          <cell r="F17327">
            <v>4.53</v>
          </cell>
          <cell r="G17327" t="str">
            <v>/</v>
          </cell>
          <cell r="H17327" t="str">
            <v>GAL</v>
          </cell>
          <cell r="I17327" t="str">
            <v>DW</v>
          </cell>
          <cell r="J17327" t="str">
            <v>16:30 Singapore</v>
          </cell>
          <cell r="K17327" t="str">
            <v>lhc</v>
          </cell>
          <cell r="L17327">
            <v>3</v>
          </cell>
          <cell r="M17327">
            <v>35947</v>
          </cell>
          <cell r="N17327">
            <v>42222</v>
          </cell>
          <cell r="O17327" t="str">
            <v>Y</v>
          </cell>
          <cell r="P17327" t="str">
            <v>FOB</v>
          </cell>
          <cell r="Q17327" t="str">
            <v>Cargo</v>
          </cell>
          <cell r="R17327" t="str">
            <v>Persian Gulf</v>
          </cell>
          <cell r="S17327" t="str">
            <v>Ras Tanura</v>
          </cell>
          <cell r="T17327" t="str">
            <v>Spot</v>
          </cell>
          <cell r="U17327" t="str">
            <v>Physical</v>
          </cell>
          <cell r="V17327" t="str">
            <v>Flat</v>
          </cell>
          <cell r="W17327" t="str">
            <v>Butane</v>
          </cell>
          <cell r="X17327" t="str">
            <v>Saudi Aramco - Butane</v>
          </cell>
          <cell r="Y17327">
            <v>3.0000000000000001E-3</v>
          </cell>
        </row>
        <row r="17328">
          <cell r="A17328" t="str">
            <v>PMUDS03</v>
          </cell>
          <cell r="B17328" t="str">
            <v>LI</v>
          </cell>
          <cell r="C17328" t="str">
            <v>Butane FOB AG 20-40 days cargo MAvg</v>
          </cell>
          <cell r="D17328" t="str">
            <v>USD</v>
          </cell>
          <cell r="E17328" t="str">
            <v>MT</v>
          </cell>
          <cell r="F17328">
            <v>4.53</v>
          </cell>
          <cell r="G17328" t="str">
            <v>/</v>
          </cell>
          <cell r="H17328" t="str">
            <v>GAL</v>
          </cell>
          <cell r="I17328" t="str">
            <v>MA</v>
          </cell>
          <cell r="J17328" t="str">
            <v>16:30 Singapore</v>
          </cell>
          <cell r="K17328" t="str">
            <v>lhc</v>
          </cell>
          <cell r="L17328">
            <v>3</v>
          </cell>
          <cell r="M17328">
            <v>36161</v>
          </cell>
          <cell r="N17328">
            <v>42186</v>
          </cell>
          <cell r="O17328" t="str">
            <v>Y</v>
          </cell>
          <cell r="P17328" t="str">
            <v>FOB</v>
          </cell>
          <cell r="Q17328" t="str">
            <v>Cargo</v>
          </cell>
          <cell r="R17328" t="str">
            <v>Persian Gulf</v>
          </cell>
          <cell r="S17328" t="str">
            <v>Ras Tanura</v>
          </cell>
          <cell r="T17328" t="str">
            <v>Spot</v>
          </cell>
          <cell r="U17328" t="str">
            <v>Physical</v>
          </cell>
          <cell r="V17328" t="str">
            <v>Flat</v>
          </cell>
          <cell r="W17328" t="str">
            <v>Butane</v>
          </cell>
          <cell r="X17328" t="str">
            <v>Saudi Aramco - Butane</v>
          </cell>
          <cell r="Y17328">
            <v>3.0000000000000001E-3</v>
          </cell>
        </row>
        <row r="17329">
          <cell r="A17329" t="str">
            <v>PMUDT03</v>
          </cell>
          <cell r="B17329" t="str">
            <v>LIZ</v>
          </cell>
          <cell r="C17329" t="str">
            <v>Butane FOB AG 20-40 days cargo Month to Date MAvg</v>
          </cell>
          <cell r="D17329" t="str">
            <v>USD</v>
          </cell>
          <cell r="E17329" t="str">
            <v>MT</v>
          </cell>
          <cell r="F17329">
            <v>4.53</v>
          </cell>
          <cell r="G17329" t="str">
            <v>/</v>
          </cell>
          <cell r="H17329" t="str">
            <v>GAL</v>
          </cell>
          <cell r="I17329" t="str">
            <v>MA</v>
          </cell>
          <cell r="J17329" t="str">
            <v>16:30 Singapore</v>
          </cell>
          <cell r="K17329" t="str">
            <v>lhc</v>
          </cell>
          <cell r="L17329">
            <v>3</v>
          </cell>
          <cell r="M17329">
            <v>36161</v>
          </cell>
          <cell r="N17329">
            <v>41426</v>
          </cell>
          <cell r="P17329" t="str">
            <v>FOB</v>
          </cell>
          <cell r="Q17329" t="str">
            <v>Cargo</v>
          </cell>
          <cell r="R17329" t="str">
            <v>Persian Gulf</v>
          </cell>
          <cell r="S17329" t="str">
            <v>Ras Tanura</v>
          </cell>
          <cell r="T17329" t="str">
            <v>Spot</v>
          </cell>
          <cell r="U17329" t="str">
            <v>Physical</v>
          </cell>
          <cell r="V17329" t="str">
            <v>Flat</v>
          </cell>
          <cell r="W17329" t="str">
            <v>Butane</v>
          </cell>
          <cell r="X17329" t="str">
            <v>Saudi Aramco - Butane</v>
          </cell>
          <cell r="Y17329">
            <v>3.0000000000000001E-3</v>
          </cell>
        </row>
        <row r="17330">
          <cell r="A17330" t="str">
            <v>PMUDU03</v>
          </cell>
          <cell r="B17330" t="str">
            <v>LI</v>
          </cell>
          <cell r="C17330" t="str">
            <v>Butane FOB NWE Seagoing MAvg</v>
          </cell>
          <cell r="D17330" t="str">
            <v>USD</v>
          </cell>
          <cell r="E17330" t="str">
            <v>MT</v>
          </cell>
          <cell r="F17330">
            <v>4.53</v>
          </cell>
          <cell r="G17330" t="str">
            <v>/</v>
          </cell>
          <cell r="H17330" t="str">
            <v>GAL</v>
          </cell>
          <cell r="I17330" t="str">
            <v>MA</v>
          </cell>
          <cell r="J17330" t="str">
            <v>16:30 UK</v>
          </cell>
          <cell r="K17330" t="str">
            <v>lhc</v>
          </cell>
          <cell r="L17330">
            <v>3</v>
          </cell>
          <cell r="M17330">
            <v>36161</v>
          </cell>
          <cell r="N17330">
            <v>42186</v>
          </cell>
          <cell r="O17330" t="str">
            <v>Y</v>
          </cell>
          <cell r="P17330" t="str">
            <v>FOB</v>
          </cell>
          <cell r="Q17330" t="str">
            <v>Coaster</v>
          </cell>
          <cell r="R17330" t="str">
            <v>North West Europe</v>
          </cell>
          <cell r="S17330" t="str">
            <v>North West Europe</v>
          </cell>
          <cell r="T17330" t="str">
            <v>Spot</v>
          </cell>
          <cell r="U17330" t="str">
            <v>Physical</v>
          </cell>
          <cell r="V17330" t="str">
            <v>Flat</v>
          </cell>
          <cell r="W17330" t="str">
            <v>Butane</v>
          </cell>
          <cell r="X17330" t="str">
            <v>Platts - Butane - Europe 01</v>
          </cell>
        </row>
        <row r="17331">
          <cell r="A17331" t="str">
            <v>PMUDV03</v>
          </cell>
          <cell r="B17331" t="str">
            <v>LI</v>
          </cell>
          <cell r="C17331" t="str">
            <v>Butane FOB ARA MAvg</v>
          </cell>
          <cell r="D17331" t="str">
            <v>USD</v>
          </cell>
          <cell r="E17331" t="str">
            <v>MT</v>
          </cell>
          <cell r="F17331">
            <v>4.53</v>
          </cell>
          <cell r="G17331" t="str">
            <v>/</v>
          </cell>
          <cell r="H17331" t="str">
            <v>GAL</v>
          </cell>
          <cell r="I17331" t="str">
            <v>MA</v>
          </cell>
          <cell r="J17331" t="str">
            <v>16:30 UK</v>
          </cell>
          <cell r="K17331" t="str">
            <v>lhc</v>
          </cell>
          <cell r="L17331">
            <v>3</v>
          </cell>
          <cell r="M17331">
            <v>36161</v>
          </cell>
          <cell r="N17331">
            <v>42186</v>
          </cell>
          <cell r="O17331" t="str">
            <v>Y</v>
          </cell>
          <cell r="P17331" t="str">
            <v>FOB</v>
          </cell>
          <cell r="Q17331" t="str">
            <v>Barge</v>
          </cell>
          <cell r="R17331" t="str">
            <v>North West Europe</v>
          </cell>
          <cell r="S17331" t="str">
            <v>Amsterdam, Rotterdam and Antwerp</v>
          </cell>
          <cell r="T17331" t="str">
            <v>Spot</v>
          </cell>
          <cell r="U17331" t="str">
            <v>Physical</v>
          </cell>
          <cell r="V17331" t="str">
            <v>Flat</v>
          </cell>
          <cell r="W17331" t="str">
            <v>Butane</v>
          </cell>
          <cell r="X17331" t="str">
            <v>Platts - Butane - Europe 01</v>
          </cell>
        </row>
        <row r="17332">
          <cell r="A17332" t="str">
            <v>PMUDW03</v>
          </cell>
          <cell r="B17332" t="str">
            <v>LI</v>
          </cell>
          <cell r="C17332" t="str">
            <v>Butane FCA ARA MAvg</v>
          </cell>
          <cell r="D17332" t="str">
            <v>USD</v>
          </cell>
          <cell r="E17332" t="str">
            <v>MT</v>
          </cell>
          <cell r="F17332">
            <v>4.53</v>
          </cell>
          <cell r="G17332" t="str">
            <v>/</v>
          </cell>
          <cell r="H17332" t="str">
            <v>GAL</v>
          </cell>
          <cell r="I17332" t="str">
            <v>MA</v>
          </cell>
          <cell r="J17332" t="str">
            <v>16:30 UK</v>
          </cell>
          <cell r="K17332" t="str">
            <v>lhc</v>
          </cell>
          <cell r="L17332">
            <v>3</v>
          </cell>
          <cell r="M17332">
            <v>36161</v>
          </cell>
          <cell r="N17332">
            <v>42186</v>
          </cell>
          <cell r="O17332" t="str">
            <v>Y</v>
          </cell>
          <cell r="P17332" t="str">
            <v>FCA</v>
          </cell>
          <cell r="Q17332" t="str">
            <v>Rail and Truck</v>
          </cell>
          <cell r="R17332" t="str">
            <v>North West Europe</v>
          </cell>
          <cell r="S17332" t="str">
            <v>Amsterdam, Rotterdam and Antwerp</v>
          </cell>
          <cell r="T17332" t="str">
            <v>Spot</v>
          </cell>
          <cell r="U17332" t="str">
            <v>Physical</v>
          </cell>
          <cell r="V17332" t="str">
            <v>Flat</v>
          </cell>
          <cell r="W17332" t="str">
            <v>Butane</v>
          </cell>
          <cell r="X17332" t="str">
            <v>Platts - Butane - Europe 01</v>
          </cell>
        </row>
        <row r="17333">
          <cell r="A17333" t="str">
            <v>PMUDX03</v>
          </cell>
          <cell r="B17333" t="str">
            <v>LI</v>
          </cell>
          <cell r="C17333" t="str">
            <v>Butane CIF NWE 1-3kt MAvg</v>
          </cell>
          <cell r="D17333" t="str">
            <v>USD</v>
          </cell>
          <cell r="E17333" t="str">
            <v>MT</v>
          </cell>
          <cell r="F17333">
            <v>4.53</v>
          </cell>
          <cell r="G17333" t="str">
            <v>/</v>
          </cell>
          <cell r="H17333" t="str">
            <v>GAL</v>
          </cell>
          <cell r="I17333" t="str">
            <v>MA</v>
          </cell>
          <cell r="J17333" t="str">
            <v>16:30 UK</v>
          </cell>
          <cell r="K17333" t="str">
            <v>lhc</v>
          </cell>
          <cell r="L17333">
            <v>3</v>
          </cell>
          <cell r="M17333">
            <v>36161</v>
          </cell>
          <cell r="N17333">
            <v>42186</v>
          </cell>
          <cell r="O17333" t="str">
            <v>Y</v>
          </cell>
          <cell r="P17333" t="str">
            <v>CIF</v>
          </cell>
          <cell r="Q17333" t="str">
            <v>Cargo</v>
          </cell>
          <cell r="R17333" t="str">
            <v>North West Europe</v>
          </cell>
          <cell r="S17333" t="str">
            <v>North West Europe</v>
          </cell>
          <cell r="T17333" t="str">
            <v>Spot</v>
          </cell>
          <cell r="U17333" t="str">
            <v>Physical</v>
          </cell>
          <cell r="V17333" t="str">
            <v>Flat</v>
          </cell>
          <cell r="W17333" t="str">
            <v>Butane</v>
          </cell>
          <cell r="X17333" t="str">
            <v>Platts - Butane - Europe 01</v>
          </cell>
        </row>
        <row r="17334">
          <cell r="A17334" t="str">
            <v>PMUDY03</v>
          </cell>
          <cell r="B17334" t="str">
            <v>LI</v>
          </cell>
          <cell r="C17334" t="str">
            <v>Butane CIF NWE 3kt+ MAvg</v>
          </cell>
          <cell r="D17334" t="str">
            <v>USD</v>
          </cell>
          <cell r="E17334" t="str">
            <v>MT</v>
          </cell>
          <cell r="F17334">
            <v>4.53</v>
          </cell>
          <cell r="G17334" t="str">
            <v>/</v>
          </cell>
          <cell r="H17334" t="str">
            <v>GAL</v>
          </cell>
          <cell r="I17334" t="str">
            <v>MA</v>
          </cell>
          <cell r="J17334" t="str">
            <v>16:30 UK</v>
          </cell>
          <cell r="K17334" t="str">
            <v>lhc</v>
          </cell>
          <cell r="L17334">
            <v>3</v>
          </cell>
          <cell r="M17334">
            <v>36161</v>
          </cell>
          <cell r="N17334">
            <v>42186</v>
          </cell>
          <cell r="O17334" t="str">
            <v>Y</v>
          </cell>
          <cell r="P17334" t="str">
            <v>CIF</v>
          </cell>
          <cell r="Q17334" t="str">
            <v>Cargo</v>
          </cell>
          <cell r="R17334" t="str">
            <v>North West Europe</v>
          </cell>
          <cell r="S17334" t="str">
            <v>North West Europe</v>
          </cell>
          <cell r="T17334" t="str">
            <v>Spot</v>
          </cell>
          <cell r="U17334" t="str">
            <v>Physical</v>
          </cell>
          <cell r="V17334" t="str">
            <v>Flat</v>
          </cell>
          <cell r="W17334" t="str">
            <v>Butane</v>
          </cell>
          <cell r="X17334" t="str">
            <v>Braefoot Bay - Butane</v>
          </cell>
        </row>
        <row r="17335">
          <cell r="A17335" t="str">
            <v>PMUDZ03</v>
          </cell>
          <cell r="B17335" t="str">
            <v>LI</v>
          </cell>
          <cell r="C17335" t="str">
            <v>Butane FOB W Med Ex-Refinery/Storage MAvg</v>
          </cell>
          <cell r="D17335" t="str">
            <v>USD</v>
          </cell>
          <cell r="E17335" t="str">
            <v>MT</v>
          </cell>
          <cell r="F17335">
            <v>4.53</v>
          </cell>
          <cell r="G17335" t="str">
            <v>/</v>
          </cell>
          <cell r="H17335" t="str">
            <v>GAL</v>
          </cell>
          <cell r="I17335" t="str">
            <v>MA</v>
          </cell>
          <cell r="J17335" t="str">
            <v>16:30 UK</v>
          </cell>
          <cell r="K17335" t="str">
            <v>lhc</v>
          </cell>
          <cell r="L17335">
            <v>3</v>
          </cell>
          <cell r="M17335">
            <v>36161</v>
          </cell>
          <cell r="N17335">
            <v>42186</v>
          </cell>
          <cell r="O17335" t="str">
            <v>Y</v>
          </cell>
          <cell r="P17335" t="str">
            <v>FOB</v>
          </cell>
          <cell r="Q17335" t="str">
            <v>Barge</v>
          </cell>
          <cell r="R17335" t="str">
            <v>Mediterranean</v>
          </cell>
          <cell r="S17335" t="str">
            <v>Lavera</v>
          </cell>
          <cell r="T17335" t="str">
            <v>Spot</v>
          </cell>
          <cell r="U17335" t="str">
            <v>Physical</v>
          </cell>
          <cell r="V17335" t="str">
            <v>Flat</v>
          </cell>
          <cell r="W17335" t="str">
            <v>Butane</v>
          </cell>
          <cell r="X17335" t="str">
            <v>Platts - Butane - Europe 01</v>
          </cell>
        </row>
        <row r="17336">
          <cell r="A17336" t="str">
            <v>PMUEA03</v>
          </cell>
          <cell r="B17336" t="str">
            <v>LI</v>
          </cell>
          <cell r="C17336" t="str">
            <v>Propane FOB NWE Seagoing MAvg</v>
          </cell>
          <cell r="D17336" t="str">
            <v>USD</v>
          </cell>
          <cell r="E17336" t="str">
            <v>MT</v>
          </cell>
          <cell r="F17336">
            <v>5.21</v>
          </cell>
          <cell r="G17336" t="str">
            <v>/</v>
          </cell>
          <cell r="H17336" t="str">
            <v>GAL</v>
          </cell>
          <cell r="I17336" t="str">
            <v>MA</v>
          </cell>
          <cell r="J17336" t="str">
            <v>16:30 UK</v>
          </cell>
          <cell r="K17336" t="str">
            <v>lhc</v>
          </cell>
          <cell r="L17336">
            <v>3</v>
          </cell>
          <cell r="M17336">
            <v>36161</v>
          </cell>
          <cell r="N17336">
            <v>42186</v>
          </cell>
          <cell r="O17336" t="str">
            <v>Y</v>
          </cell>
          <cell r="P17336" t="str">
            <v>FOB</v>
          </cell>
          <cell r="Q17336" t="str">
            <v>Coaster</v>
          </cell>
          <cell r="R17336" t="str">
            <v>North West Europe</v>
          </cell>
          <cell r="S17336" t="str">
            <v>North West Europe</v>
          </cell>
          <cell r="T17336" t="str">
            <v>Spot</v>
          </cell>
          <cell r="U17336" t="str">
            <v>Physical</v>
          </cell>
          <cell r="V17336" t="str">
            <v>Flat</v>
          </cell>
          <cell r="W17336" t="str">
            <v>Propane</v>
          </cell>
          <cell r="X17336" t="str">
            <v>Field grade or Refinery grade - Propane</v>
          </cell>
        </row>
        <row r="17337">
          <cell r="A17337" t="str">
            <v>PMUEB03</v>
          </cell>
          <cell r="B17337" t="str">
            <v>LI</v>
          </cell>
          <cell r="C17337" t="str">
            <v>Propane FOB ARA MAvg</v>
          </cell>
          <cell r="D17337" t="str">
            <v>USD</v>
          </cell>
          <cell r="E17337" t="str">
            <v>MT</v>
          </cell>
          <cell r="F17337">
            <v>5.21</v>
          </cell>
          <cell r="G17337" t="str">
            <v>/</v>
          </cell>
          <cell r="H17337" t="str">
            <v>GAL</v>
          </cell>
          <cell r="I17337" t="str">
            <v>MA</v>
          </cell>
          <cell r="J17337" t="str">
            <v>16:30 UK</v>
          </cell>
          <cell r="K17337" t="str">
            <v>lhc</v>
          </cell>
          <cell r="L17337">
            <v>3</v>
          </cell>
          <cell r="M17337">
            <v>36220</v>
          </cell>
          <cell r="N17337">
            <v>42186</v>
          </cell>
          <cell r="O17337" t="str">
            <v>Y</v>
          </cell>
          <cell r="P17337" t="str">
            <v>FOB</v>
          </cell>
          <cell r="Q17337" t="str">
            <v>Barge</v>
          </cell>
          <cell r="R17337" t="str">
            <v>North West Europe</v>
          </cell>
          <cell r="S17337" t="str">
            <v>Amsterdam, Rotterdam and Antwerp</v>
          </cell>
          <cell r="T17337" t="str">
            <v>Spot</v>
          </cell>
          <cell r="U17337" t="str">
            <v>Physical</v>
          </cell>
          <cell r="V17337" t="str">
            <v>Flat</v>
          </cell>
          <cell r="W17337" t="str">
            <v>Propane</v>
          </cell>
          <cell r="X17337" t="str">
            <v>Field grade or Refinery grade - Propane</v>
          </cell>
        </row>
        <row r="17338">
          <cell r="A17338" t="str">
            <v>PMUEC03</v>
          </cell>
          <cell r="B17338" t="str">
            <v>LI</v>
          </cell>
          <cell r="C17338" t="str">
            <v>Propane FCA ARA MAvg</v>
          </cell>
          <cell r="D17338" t="str">
            <v>USD</v>
          </cell>
          <cell r="E17338" t="str">
            <v>MT</v>
          </cell>
          <cell r="F17338">
            <v>5.21</v>
          </cell>
          <cell r="G17338" t="str">
            <v>/</v>
          </cell>
          <cell r="H17338" t="str">
            <v>GAL</v>
          </cell>
          <cell r="I17338" t="str">
            <v>MA</v>
          </cell>
          <cell r="J17338" t="str">
            <v>16:30 UK</v>
          </cell>
          <cell r="K17338" t="str">
            <v>lhc</v>
          </cell>
          <cell r="L17338">
            <v>3</v>
          </cell>
          <cell r="M17338">
            <v>36220</v>
          </cell>
          <cell r="N17338">
            <v>42186</v>
          </cell>
          <cell r="O17338" t="str">
            <v>Y</v>
          </cell>
          <cell r="P17338" t="str">
            <v>FCA</v>
          </cell>
          <cell r="Q17338" t="str">
            <v>Rail and Truck</v>
          </cell>
          <cell r="R17338" t="str">
            <v>North West Europe</v>
          </cell>
          <cell r="S17338" t="str">
            <v>Amsterdam, Rotterdam and Antwerp</v>
          </cell>
          <cell r="T17338" t="str">
            <v>Spot</v>
          </cell>
          <cell r="U17338" t="str">
            <v>Physical</v>
          </cell>
          <cell r="V17338" t="str">
            <v>Flat</v>
          </cell>
          <cell r="W17338" t="str">
            <v>Propane</v>
          </cell>
          <cell r="X17338" t="str">
            <v>Field grade or Refinery grade - Propane</v>
          </cell>
        </row>
        <row r="17339">
          <cell r="A17339" t="str">
            <v>PMUED03</v>
          </cell>
          <cell r="B17339" t="str">
            <v>LI</v>
          </cell>
          <cell r="C17339" t="str">
            <v>Propane CIF NWE 1-3kt MAvg</v>
          </cell>
          <cell r="D17339" t="str">
            <v>USD</v>
          </cell>
          <cell r="E17339" t="str">
            <v>MT</v>
          </cell>
          <cell r="F17339">
            <v>5.21</v>
          </cell>
          <cell r="G17339" t="str">
            <v>/</v>
          </cell>
          <cell r="H17339" t="str">
            <v>GAL</v>
          </cell>
          <cell r="I17339" t="str">
            <v>MA</v>
          </cell>
          <cell r="J17339" t="str">
            <v>16:30 UK</v>
          </cell>
          <cell r="K17339" t="str">
            <v>lhc</v>
          </cell>
          <cell r="L17339">
            <v>3</v>
          </cell>
          <cell r="M17339">
            <v>36161</v>
          </cell>
          <cell r="N17339">
            <v>42186</v>
          </cell>
          <cell r="O17339" t="str">
            <v>Y</v>
          </cell>
          <cell r="P17339" t="str">
            <v>CIF</v>
          </cell>
          <cell r="Q17339" t="str">
            <v>Cargo</v>
          </cell>
          <cell r="R17339" t="str">
            <v>North West Europe</v>
          </cell>
          <cell r="S17339" t="str">
            <v>North West Europe</v>
          </cell>
          <cell r="T17339" t="str">
            <v>Spot</v>
          </cell>
          <cell r="U17339" t="str">
            <v>Physical</v>
          </cell>
          <cell r="V17339" t="str">
            <v>Flat</v>
          </cell>
          <cell r="W17339" t="str">
            <v>Propane</v>
          </cell>
          <cell r="X17339" t="str">
            <v>Field grade or Refinery grade - Propane</v>
          </cell>
        </row>
        <row r="17340">
          <cell r="A17340" t="str">
            <v>PMUEE03</v>
          </cell>
          <cell r="B17340" t="str">
            <v>LI</v>
          </cell>
          <cell r="C17340" t="str">
            <v>Propane CIF NWE 7kt+ MAvg</v>
          </cell>
          <cell r="D17340" t="str">
            <v>USD</v>
          </cell>
          <cell r="E17340" t="str">
            <v>MT</v>
          </cell>
          <cell r="F17340">
            <v>5.21</v>
          </cell>
          <cell r="G17340" t="str">
            <v>/</v>
          </cell>
          <cell r="H17340" t="str">
            <v>GAL</v>
          </cell>
          <cell r="I17340" t="str">
            <v>MA</v>
          </cell>
          <cell r="J17340" t="str">
            <v>16:30 UK</v>
          </cell>
          <cell r="K17340" t="str">
            <v>lhc</v>
          </cell>
          <cell r="L17340">
            <v>3</v>
          </cell>
          <cell r="M17340">
            <v>36161</v>
          </cell>
          <cell r="N17340">
            <v>42186</v>
          </cell>
          <cell r="O17340" t="str">
            <v>Y</v>
          </cell>
          <cell r="P17340" t="str">
            <v>CIF</v>
          </cell>
          <cell r="Q17340" t="str">
            <v>Cargo</v>
          </cell>
          <cell r="R17340" t="str">
            <v>North West Europe</v>
          </cell>
          <cell r="S17340" t="str">
            <v>North West Europe</v>
          </cell>
          <cell r="T17340" t="str">
            <v>Spot</v>
          </cell>
          <cell r="U17340" t="str">
            <v>Physical</v>
          </cell>
          <cell r="V17340" t="str">
            <v>Flat</v>
          </cell>
          <cell r="W17340" t="str">
            <v>Propane</v>
          </cell>
          <cell r="X17340" t="str">
            <v>Braefoot Bay - Propane</v>
          </cell>
        </row>
        <row r="17341">
          <cell r="A17341" t="str">
            <v>PMUEF03</v>
          </cell>
          <cell r="B17341" t="str">
            <v>LI</v>
          </cell>
          <cell r="C17341" t="str">
            <v>Propane FOB W Med Ex-Refinery/Storage MAvg</v>
          </cell>
          <cell r="D17341" t="str">
            <v>USD</v>
          </cell>
          <cell r="E17341" t="str">
            <v>MT</v>
          </cell>
          <cell r="F17341">
            <v>5.21</v>
          </cell>
          <cell r="G17341" t="str">
            <v>/</v>
          </cell>
          <cell r="H17341" t="str">
            <v>GAL</v>
          </cell>
          <cell r="I17341" t="str">
            <v>MA</v>
          </cell>
          <cell r="J17341" t="str">
            <v>16:30 UK</v>
          </cell>
          <cell r="K17341" t="str">
            <v>lhc</v>
          </cell>
          <cell r="L17341">
            <v>3</v>
          </cell>
          <cell r="M17341">
            <v>36161</v>
          </cell>
          <cell r="N17341">
            <v>42186</v>
          </cell>
          <cell r="O17341" t="str">
            <v>Y</v>
          </cell>
          <cell r="P17341" t="str">
            <v>FOB</v>
          </cell>
          <cell r="Q17341" t="str">
            <v>Waterborne</v>
          </cell>
          <cell r="R17341" t="str">
            <v>Mediterranean</v>
          </cell>
          <cell r="S17341" t="str">
            <v>Lavera</v>
          </cell>
          <cell r="T17341" t="str">
            <v>Spot</v>
          </cell>
          <cell r="U17341" t="str">
            <v>Physical</v>
          </cell>
          <cell r="V17341" t="str">
            <v>Flat</v>
          </cell>
          <cell r="W17341" t="str">
            <v>Propane</v>
          </cell>
          <cell r="X17341" t="str">
            <v>Field grade or Refinery grade - Propane</v>
          </cell>
        </row>
        <row r="17342">
          <cell r="A17342" t="str">
            <v>PMUEG03</v>
          </cell>
          <cell r="B17342" t="str">
            <v>LI</v>
          </cell>
          <cell r="C17342" t="str">
            <v>Propane FCA W Med Ex-Refinery/Storage MAvg</v>
          </cell>
          <cell r="D17342" t="str">
            <v>USD</v>
          </cell>
          <cell r="E17342" t="str">
            <v>MT</v>
          </cell>
          <cell r="F17342">
            <v>5.21</v>
          </cell>
          <cell r="G17342" t="str">
            <v>/</v>
          </cell>
          <cell r="H17342" t="str">
            <v>GAL</v>
          </cell>
          <cell r="I17342" t="str">
            <v>MA</v>
          </cell>
          <cell r="J17342" t="str">
            <v>16:30 UK</v>
          </cell>
          <cell r="K17342" t="str">
            <v>lhc</v>
          </cell>
          <cell r="L17342">
            <v>3</v>
          </cell>
          <cell r="M17342">
            <v>36161</v>
          </cell>
          <cell r="N17342">
            <v>42186</v>
          </cell>
          <cell r="O17342" t="str">
            <v>Y</v>
          </cell>
          <cell r="P17342" t="str">
            <v>FCA</v>
          </cell>
          <cell r="Q17342" t="str">
            <v>Barge</v>
          </cell>
          <cell r="R17342" t="str">
            <v>Mediterranean</v>
          </cell>
          <cell r="S17342" t="str">
            <v>Lavera</v>
          </cell>
          <cell r="T17342" t="str">
            <v>Spot</v>
          </cell>
          <cell r="U17342" t="str">
            <v>Physical</v>
          </cell>
          <cell r="V17342" t="str">
            <v>Flat</v>
          </cell>
          <cell r="W17342" t="str">
            <v>Propane</v>
          </cell>
          <cell r="X17342" t="str">
            <v>Field grade or Refinery grade - Propane</v>
          </cell>
        </row>
        <row r="17343">
          <cell r="A17343" t="str">
            <v>PMUEH03</v>
          </cell>
          <cell r="B17343" t="str">
            <v>LI</v>
          </cell>
          <cell r="C17343" t="str">
            <v>Propane CIF W Med 7kt+ MAvg</v>
          </cell>
          <cell r="D17343" t="str">
            <v>USD</v>
          </cell>
          <cell r="E17343" t="str">
            <v>MT</v>
          </cell>
          <cell r="F17343">
            <v>5.21</v>
          </cell>
          <cell r="G17343" t="str">
            <v>/</v>
          </cell>
          <cell r="H17343" t="str">
            <v>GAL</v>
          </cell>
          <cell r="I17343" t="str">
            <v>MA</v>
          </cell>
          <cell r="J17343" t="str">
            <v>16:30 UK</v>
          </cell>
          <cell r="K17343" t="str">
            <v>lhc</v>
          </cell>
          <cell r="L17343">
            <v>3</v>
          </cell>
          <cell r="M17343">
            <v>36161</v>
          </cell>
          <cell r="N17343">
            <v>42186</v>
          </cell>
          <cell r="O17343" t="str">
            <v>Y</v>
          </cell>
          <cell r="P17343" t="str">
            <v>CIF</v>
          </cell>
          <cell r="Q17343" t="str">
            <v>Cargo</v>
          </cell>
          <cell r="R17343" t="str">
            <v>Mediterranean</v>
          </cell>
          <cell r="S17343" t="str">
            <v>Lavera</v>
          </cell>
          <cell r="T17343" t="str">
            <v>Spot</v>
          </cell>
          <cell r="U17343" t="str">
            <v>Physical</v>
          </cell>
          <cell r="V17343" t="str">
            <v>Flat</v>
          </cell>
          <cell r="W17343" t="str">
            <v>Propane</v>
          </cell>
          <cell r="X17343" t="str">
            <v>Sonatrach - Propane</v>
          </cell>
        </row>
        <row r="17344">
          <cell r="A17344" t="str">
            <v>PMUEI03</v>
          </cell>
          <cell r="B17344" t="str">
            <v>LI</v>
          </cell>
          <cell r="C17344" t="str">
            <v>Propane CFR Japan 30-60 days vs Saudi Propane CP strip 20-40 days MAvg</v>
          </cell>
          <cell r="D17344" t="str">
            <v>USD</v>
          </cell>
          <cell r="E17344" t="str">
            <v>MT</v>
          </cell>
          <cell r="F17344">
            <v>5.21</v>
          </cell>
          <cell r="G17344" t="str">
            <v>/</v>
          </cell>
          <cell r="H17344" t="str">
            <v>GAL</v>
          </cell>
          <cell r="I17344" t="str">
            <v>MA</v>
          </cell>
          <cell r="J17344" t="str">
            <v>16:30 Singapore</v>
          </cell>
          <cell r="K17344" t="str">
            <v>lhc</v>
          </cell>
          <cell r="L17344">
            <v>3</v>
          </cell>
          <cell r="M17344">
            <v>36161</v>
          </cell>
          <cell r="N17344">
            <v>42186</v>
          </cell>
          <cell r="O17344" t="str">
            <v>Y</v>
          </cell>
          <cell r="P17344" t="str">
            <v>CFR</v>
          </cell>
          <cell r="Q17344" t="str">
            <v>Cargo</v>
          </cell>
          <cell r="R17344" t="str">
            <v>Japan</v>
          </cell>
          <cell r="S17344" t="str">
            <v>Chiba</v>
          </cell>
          <cell r="T17344" t="str">
            <v>Spot</v>
          </cell>
          <cell r="U17344" t="str">
            <v>Physical</v>
          </cell>
          <cell r="V17344" t="str">
            <v>Differential</v>
          </cell>
          <cell r="W17344" t="str">
            <v>Propane</v>
          </cell>
          <cell r="X17344" t="str">
            <v>Saudi Aramco - Propane</v>
          </cell>
          <cell r="Y17344">
            <v>3.0000000000000001E-3</v>
          </cell>
        </row>
        <row r="17345">
          <cell r="A17345" t="str">
            <v>PMUEJ03</v>
          </cell>
          <cell r="B17345" t="str">
            <v>LI</v>
          </cell>
          <cell r="C17345" t="str">
            <v>Propane FOB AG 20-40 days cargo vs Propane Saudi CP strip 20-40 days MAvg</v>
          </cell>
          <cell r="D17345" t="str">
            <v>USD</v>
          </cell>
          <cell r="E17345" t="str">
            <v>MT</v>
          </cell>
          <cell r="F17345">
            <v>5.21</v>
          </cell>
          <cell r="G17345" t="str">
            <v>/</v>
          </cell>
          <cell r="H17345" t="str">
            <v>GAL</v>
          </cell>
          <cell r="I17345" t="str">
            <v>MA</v>
          </cell>
          <cell r="J17345" t="str">
            <v>16:30 Singapore</v>
          </cell>
          <cell r="K17345" t="str">
            <v>lhc</v>
          </cell>
          <cell r="L17345">
            <v>3</v>
          </cell>
          <cell r="M17345">
            <v>36161</v>
          </cell>
          <cell r="N17345">
            <v>42186</v>
          </cell>
          <cell r="O17345" t="str">
            <v>Y</v>
          </cell>
          <cell r="P17345" t="str">
            <v>FOB</v>
          </cell>
          <cell r="Q17345" t="str">
            <v>Cargo</v>
          </cell>
          <cell r="R17345" t="str">
            <v>Persian Gulf</v>
          </cell>
          <cell r="S17345" t="str">
            <v>Ras Tanura</v>
          </cell>
          <cell r="T17345" t="str">
            <v>Spot</v>
          </cell>
          <cell r="U17345" t="str">
            <v>Physical</v>
          </cell>
          <cell r="V17345" t="str">
            <v>Differential</v>
          </cell>
          <cell r="W17345" t="str">
            <v>Propane</v>
          </cell>
          <cell r="X17345" t="str">
            <v>Saudi Aramco - Propane</v>
          </cell>
          <cell r="Y17345">
            <v>3.0000000000000001E-3</v>
          </cell>
        </row>
        <row r="17346">
          <cell r="A17346" t="str">
            <v>PMUEK03</v>
          </cell>
          <cell r="B17346" t="str">
            <v>LI</v>
          </cell>
          <cell r="C17346" t="str">
            <v>Butane FOB AG 20-40 days cargo vs Butane Saudi CP strip 20-40 days MAvg</v>
          </cell>
          <cell r="D17346" t="str">
            <v>USD</v>
          </cell>
          <cell r="E17346" t="str">
            <v>MT</v>
          </cell>
          <cell r="F17346">
            <v>4.53</v>
          </cell>
          <cell r="G17346" t="str">
            <v>/</v>
          </cell>
          <cell r="H17346" t="str">
            <v>GAL</v>
          </cell>
          <cell r="I17346" t="str">
            <v>MA</v>
          </cell>
          <cell r="J17346" t="str">
            <v>16:30 Singapore</v>
          </cell>
          <cell r="K17346" t="str">
            <v>lhc</v>
          </cell>
          <cell r="L17346">
            <v>3</v>
          </cell>
          <cell r="M17346">
            <v>36161</v>
          </cell>
          <cell r="N17346">
            <v>42186</v>
          </cell>
          <cell r="O17346" t="str">
            <v>Y</v>
          </cell>
          <cell r="P17346" t="str">
            <v>FOB</v>
          </cell>
          <cell r="Q17346" t="str">
            <v>Cargo</v>
          </cell>
          <cell r="R17346" t="str">
            <v>Persian Gulf</v>
          </cell>
          <cell r="S17346" t="str">
            <v>Ras Tanura</v>
          </cell>
          <cell r="T17346" t="str">
            <v>Spot</v>
          </cell>
          <cell r="U17346" t="str">
            <v>Physical</v>
          </cell>
          <cell r="V17346" t="str">
            <v>Differential</v>
          </cell>
          <cell r="W17346" t="str">
            <v>Butane</v>
          </cell>
          <cell r="X17346" t="str">
            <v>Saudi Aramco - Butane</v>
          </cell>
          <cell r="Y17346">
            <v>3.0000000000000001E-3</v>
          </cell>
        </row>
        <row r="17347">
          <cell r="A17347" t="str">
            <v>PMUEL03</v>
          </cell>
          <cell r="B17347" t="str">
            <v>LI</v>
          </cell>
          <cell r="C17347" t="str">
            <v>Butane CFR Japan 30-60 days vs Saudi Butane CP strip 5-15 days MAvg</v>
          </cell>
          <cell r="D17347" t="str">
            <v>USD</v>
          </cell>
          <cell r="E17347" t="str">
            <v>MT</v>
          </cell>
          <cell r="F17347">
            <v>4.53</v>
          </cell>
          <cell r="G17347" t="str">
            <v>/</v>
          </cell>
          <cell r="H17347" t="str">
            <v>GAL</v>
          </cell>
          <cell r="I17347" t="str">
            <v>MA</v>
          </cell>
          <cell r="J17347" t="str">
            <v>16:30 Singapore</v>
          </cell>
          <cell r="K17347" t="str">
            <v>lhc</v>
          </cell>
          <cell r="L17347">
            <v>3</v>
          </cell>
          <cell r="M17347">
            <v>36161</v>
          </cell>
          <cell r="N17347">
            <v>42186</v>
          </cell>
          <cell r="O17347" t="str">
            <v>Y</v>
          </cell>
          <cell r="P17347" t="str">
            <v>CFR</v>
          </cell>
          <cell r="Q17347" t="str">
            <v>Cargo</v>
          </cell>
          <cell r="R17347" t="str">
            <v>Japan</v>
          </cell>
          <cell r="S17347" t="str">
            <v>Chiba</v>
          </cell>
          <cell r="T17347" t="str">
            <v>Spot</v>
          </cell>
          <cell r="U17347" t="str">
            <v>Physical</v>
          </cell>
          <cell r="V17347" t="str">
            <v>Differential</v>
          </cell>
          <cell r="W17347" t="str">
            <v>Butane</v>
          </cell>
          <cell r="X17347" t="str">
            <v>Saudi Aramco - Butane</v>
          </cell>
          <cell r="Y17347">
            <v>3.0000000000000001E-3</v>
          </cell>
        </row>
        <row r="17348">
          <cell r="A17348" t="str">
            <v>POAAE00</v>
          </cell>
          <cell r="B17348" t="str">
            <v>GAZ</v>
          </cell>
          <cell r="C17348" t="str">
            <v>No2 0.2%S New York NY Castle</v>
          </cell>
          <cell r="D17348" t="str">
            <v>USC</v>
          </cell>
          <cell r="E17348" t="str">
            <v>GAL</v>
          </cell>
          <cell r="F17348">
            <v>6.4</v>
          </cell>
          <cell r="G17348" t="str">
            <v>*</v>
          </cell>
          <cell r="H17348" t="str">
            <v>MT</v>
          </cell>
          <cell r="I17348" t="str">
            <v>DW</v>
          </cell>
          <cell r="J17348" t="str">
            <v>15:15 US Eastern</v>
          </cell>
          <cell r="K17348" t="str">
            <v>lhu</v>
          </cell>
          <cell r="L17348">
            <v>2</v>
          </cell>
          <cell r="M17348">
            <v>29768</v>
          </cell>
          <cell r="N17348">
            <v>41473</v>
          </cell>
          <cell r="R17348" t="str">
            <v>US Atlantic Coast</v>
          </cell>
          <cell r="S17348" t="str">
            <v>New York</v>
          </cell>
          <cell r="T17348" t="str">
            <v>Spot</v>
          </cell>
          <cell r="U17348" t="str">
            <v>Physical</v>
          </cell>
          <cell r="V17348" t="str">
            <v>Flat</v>
          </cell>
          <cell r="W17348" t="str">
            <v>Gasoil</v>
          </cell>
          <cell r="X17348" t="str">
            <v>Platts - Gasoil - Americas - 05</v>
          </cell>
          <cell r="Y17348">
            <v>0.15</v>
          </cell>
        </row>
        <row r="17349">
          <cell r="A17349" t="str">
            <v>POAAE03</v>
          </cell>
          <cell r="B17349" t="str">
            <v>MAZ</v>
          </cell>
          <cell r="C17349" t="str">
            <v>No2 .2% NY Brg ContPr Mthly</v>
          </cell>
          <cell r="D17349" t="str">
            <v>USC</v>
          </cell>
          <cell r="E17349" t="str">
            <v>GAL</v>
          </cell>
          <cell r="F17349">
            <v>6.4</v>
          </cell>
          <cell r="G17349" t="str">
            <v>*</v>
          </cell>
          <cell r="H17349" t="str">
            <v>MT</v>
          </cell>
          <cell r="I17349" t="str">
            <v>MA</v>
          </cell>
          <cell r="J17349" t="str">
            <v>15:15 US Eastern</v>
          </cell>
          <cell r="K17349" t="str">
            <v>lhc</v>
          </cell>
          <cell r="L17349">
            <v>2</v>
          </cell>
          <cell r="M17349">
            <v>32540</v>
          </cell>
          <cell r="N17349">
            <v>41456</v>
          </cell>
          <cell r="P17349" t="str">
            <v>FOB</v>
          </cell>
          <cell r="Q17349" t="str">
            <v>Barge</v>
          </cell>
          <cell r="R17349" t="str">
            <v>US Atlantic Coast</v>
          </cell>
          <cell r="S17349" t="str">
            <v>New York</v>
          </cell>
          <cell r="T17349" t="str">
            <v>Spot</v>
          </cell>
          <cell r="U17349" t="str">
            <v>Physical</v>
          </cell>
          <cell r="V17349" t="str">
            <v>Flat</v>
          </cell>
          <cell r="W17349" t="str">
            <v>Gasoil</v>
          </cell>
          <cell r="X17349" t="str">
            <v>Platts - Gasoil - Americas - 02</v>
          </cell>
          <cell r="Y17349">
            <v>0.15</v>
          </cell>
          <cell r="AA17349">
            <v>-15</v>
          </cell>
          <cell r="AB17349">
            <v>54.5</v>
          </cell>
          <cell r="AE17349">
            <v>874.2</v>
          </cell>
          <cell r="AF17349">
            <v>30</v>
          </cell>
        </row>
        <row r="17350">
          <cell r="A17350" t="str">
            <v>POAAK00</v>
          </cell>
          <cell r="B17350" t="str">
            <v>UW</v>
          </cell>
          <cell r="C17350" t="str">
            <v>ULSD No2 CARB Diesel Los Angeles CA Pipeline</v>
          </cell>
          <cell r="D17350" t="str">
            <v>USC</v>
          </cell>
          <cell r="E17350" t="str">
            <v>GAL</v>
          </cell>
          <cell r="F17350">
            <v>3.55</v>
          </cell>
          <cell r="G17350" t="str">
            <v>*</v>
          </cell>
          <cell r="H17350" t="str">
            <v>MT</v>
          </cell>
          <cell r="I17350" t="str">
            <v>DW</v>
          </cell>
          <cell r="J17350" t="str">
            <v>15:15 US Eastern</v>
          </cell>
          <cell r="K17350" t="str">
            <v>lhc</v>
          </cell>
          <cell r="L17350">
            <v>3</v>
          </cell>
          <cell r="M17350">
            <v>34227</v>
          </cell>
          <cell r="N17350">
            <v>42223</v>
          </cell>
          <cell r="O17350" t="str">
            <v>Y</v>
          </cell>
          <cell r="P17350" t="str">
            <v>DAP</v>
          </cell>
          <cell r="Q17350" t="str">
            <v>Pipeline</v>
          </cell>
          <cell r="R17350" t="str">
            <v>US West Coast</v>
          </cell>
          <cell r="S17350" t="str">
            <v>Los Angeles</v>
          </cell>
          <cell r="T17350" t="str">
            <v>Spot</v>
          </cell>
          <cell r="U17350" t="str">
            <v>Physical</v>
          </cell>
          <cell r="V17350" t="str">
            <v>Flat</v>
          </cell>
          <cell r="W17350" t="str">
            <v>ULSD</v>
          </cell>
          <cell r="X17350" t="str">
            <v>Kinder Morgan - EPA ULSD - Code 84</v>
          </cell>
          <cell r="Y17350">
            <v>1.1000000000000001E-3</v>
          </cell>
          <cell r="AB17350">
            <v>51.7</v>
          </cell>
          <cell r="AE17350">
            <v>874.2</v>
          </cell>
          <cell r="AF17350">
            <v>30</v>
          </cell>
        </row>
        <row r="17351">
          <cell r="A17351" t="str">
            <v>POAAK03</v>
          </cell>
          <cell r="B17351" t="str">
            <v>MA</v>
          </cell>
          <cell r="C17351" t="str">
            <v>ULSD No2 CARB Diesel Los Angeles CA Pipeline MAvg</v>
          </cell>
          <cell r="D17351" t="str">
            <v>USC</v>
          </cell>
          <cell r="E17351" t="str">
            <v>GAL</v>
          </cell>
          <cell r="F17351">
            <v>3.55</v>
          </cell>
          <cell r="G17351" t="str">
            <v>*</v>
          </cell>
          <cell r="H17351" t="str">
            <v>MT</v>
          </cell>
          <cell r="I17351" t="str">
            <v>MA</v>
          </cell>
          <cell r="J17351" t="str">
            <v>15:15 US Eastern</v>
          </cell>
          <cell r="K17351" t="str">
            <v>lhc</v>
          </cell>
          <cell r="L17351">
            <v>3</v>
          </cell>
          <cell r="M17351">
            <v>34274</v>
          </cell>
          <cell r="N17351">
            <v>42186</v>
          </cell>
          <cell r="O17351" t="str">
            <v>Y</v>
          </cell>
          <cell r="P17351" t="str">
            <v>DAP</v>
          </cell>
          <cell r="Q17351" t="str">
            <v>Pipeline</v>
          </cell>
          <cell r="R17351" t="str">
            <v>US West Coast</v>
          </cell>
          <cell r="S17351" t="str">
            <v>Los Angeles</v>
          </cell>
          <cell r="T17351" t="str">
            <v>Spot</v>
          </cell>
          <cell r="U17351" t="str">
            <v>Physical</v>
          </cell>
          <cell r="V17351" t="str">
            <v>Flat</v>
          </cell>
          <cell r="W17351" t="str">
            <v>ULSD</v>
          </cell>
          <cell r="X17351" t="str">
            <v>Kinder Morgan - EPA ULSD - Code 84</v>
          </cell>
          <cell r="Y17351">
            <v>1.1000000000000001E-3</v>
          </cell>
          <cell r="AB17351">
            <v>51.7</v>
          </cell>
          <cell r="AE17351">
            <v>874.2</v>
          </cell>
          <cell r="AF17351">
            <v>30</v>
          </cell>
        </row>
        <row r="17352">
          <cell r="A17352" t="str">
            <v>POAAL00</v>
          </cell>
          <cell r="B17352" t="str">
            <v>UW</v>
          </cell>
          <cell r="C17352" t="str">
            <v>ULSD No2 CARB Diesel San Francisco CA Pipeline</v>
          </cell>
          <cell r="D17352" t="str">
            <v>USC</v>
          </cell>
          <cell r="E17352" t="str">
            <v>GAL</v>
          </cell>
          <cell r="F17352">
            <v>3.55</v>
          </cell>
          <cell r="G17352" t="str">
            <v>*</v>
          </cell>
          <cell r="H17352" t="str">
            <v>MT</v>
          </cell>
          <cell r="I17352" t="str">
            <v>DW</v>
          </cell>
          <cell r="J17352" t="str">
            <v>15:15 US Eastern</v>
          </cell>
          <cell r="K17352" t="str">
            <v>lhc</v>
          </cell>
          <cell r="L17352">
            <v>3</v>
          </cell>
          <cell r="M17352">
            <v>34227</v>
          </cell>
          <cell r="N17352">
            <v>42223</v>
          </cell>
          <cell r="O17352" t="str">
            <v>Y</v>
          </cell>
          <cell r="P17352" t="str">
            <v>DAP</v>
          </cell>
          <cell r="Q17352" t="str">
            <v>Pipeline</v>
          </cell>
          <cell r="R17352" t="str">
            <v>US West Coast</v>
          </cell>
          <cell r="S17352" t="str">
            <v>San Francisco</v>
          </cell>
          <cell r="T17352" t="str">
            <v>Spot</v>
          </cell>
          <cell r="U17352" t="str">
            <v>Physical</v>
          </cell>
          <cell r="V17352" t="str">
            <v>Flat</v>
          </cell>
          <cell r="W17352" t="str">
            <v>ULSD</v>
          </cell>
          <cell r="X17352" t="str">
            <v>Kinder Morgan - EPA ULSD - Code 84</v>
          </cell>
          <cell r="Y17352">
            <v>1.1000000000000001E-3</v>
          </cell>
          <cell r="AB17352">
            <v>51.7</v>
          </cell>
          <cell r="AE17352">
            <v>874.2</v>
          </cell>
          <cell r="AF17352">
            <v>30</v>
          </cell>
        </row>
        <row r="17353">
          <cell r="A17353" t="str">
            <v>POAAL03</v>
          </cell>
          <cell r="B17353" t="str">
            <v>MA</v>
          </cell>
          <cell r="C17353" t="str">
            <v>ULSD No2 CARB Diesel San Francisco CA Pipeline MAvg</v>
          </cell>
          <cell r="D17353" t="str">
            <v>USC</v>
          </cell>
          <cell r="E17353" t="str">
            <v>GAL</v>
          </cell>
          <cell r="F17353">
            <v>3.55</v>
          </cell>
          <cell r="G17353" t="str">
            <v>*</v>
          </cell>
          <cell r="H17353" t="str">
            <v>MT</v>
          </cell>
          <cell r="I17353" t="str">
            <v>MA</v>
          </cell>
          <cell r="J17353" t="str">
            <v>15:15 US Eastern</v>
          </cell>
          <cell r="K17353" t="str">
            <v>lhc</v>
          </cell>
          <cell r="L17353">
            <v>3</v>
          </cell>
          <cell r="M17353">
            <v>34274</v>
          </cell>
          <cell r="N17353">
            <v>42186</v>
          </cell>
          <cell r="O17353" t="str">
            <v>Y</v>
          </cell>
          <cell r="P17353" t="str">
            <v>DAP</v>
          </cell>
          <cell r="Q17353" t="str">
            <v>Pipeline</v>
          </cell>
          <cell r="R17353" t="str">
            <v>US West Coast</v>
          </cell>
          <cell r="S17353" t="str">
            <v>San Francisco</v>
          </cell>
          <cell r="T17353" t="str">
            <v>Spot</v>
          </cell>
          <cell r="U17353" t="str">
            <v>Physical</v>
          </cell>
          <cell r="V17353" t="str">
            <v>Flat</v>
          </cell>
          <cell r="W17353" t="str">
            <v>ULSD</v>
          </cell>
          <cell r="X17353" t="str">
            <v>Kinder Morgan - EPA ULSD - Code 84</v>
          </cell>
          <cell r="Y17353">
            <v>1.1000000000000001E-3</v>
          </cell>
          <cell r="AB17353">
            <v>51.7</v>
          </cell>
          <cell r="AE17353">
            <v>874.2</v>
          </cell>
          <cell r="AF17353">
            <v>30</v>
          </cell>
        </row>
        <row r="17354">
          <cell r="A17354" t="str">
            <v>POAAT00</v>
          </cell>
          <cell r="B17354" t="str">
            <v>AG</v>
          </cell>
          <cell r="C17354" t="str">
            <v>Gasoil FOB Arab Gulf Cargo</v>
          </cell>
          <cell r="D17354" t="str">
            <v>USD</v>
          </cell>
          <cell r="E17354" t="str">
            <v>BBL</v>
          </cell>
          <cell r="F17354">
            <v>7.45</v>
          </cell>
          <cell r="G17354" t="str">
            <v>*</v>
          </cell>
          <cell r="H17354" t="str">
            <v>MT</v>
          </cell>
          <cell r="I17354" t="str">
            <v>DW</v>
          </cell>
          <cell r="J17354" t="str">
            <v>16:30 Singapore</v>
          </cell>
          <cell r="K17354" t="str">
            <v>lhc</v>
          </cell>
          <cell r="L17354">
            <v>3</v>
          </cell>
          <cell r="M17354">
            <v>30509</v>
          </cell>
          <cell r="N17354">
            <v>42222</v>
          </cell>
          <cell r="O17354" t="str">
            <v>Y</v>
          </cell>
          <cell r="P17354" t="str">
            <v>FOB</v>
          </cell>
          <cell r="Q17354" t="str">
            <v>Cargo</v>
          </cell>
          <cell r="R17354" t="str">
            <v>Persian Gulf</v>
          </cell>
          <cell r="S17354" t="str">
            <v>Fujairah and Jebel Ali</v>
          </cell>
          <cell r="T17354" t="str">
            <v>Spot</v>
          </cell>
          <cell r="U17354" t="str">
            <v>Physical</v>
          </cell>
          <cell r="V17354" t="str">
            <v>Flat</v>
          </cell>
          <cell r="W17354" t="str">
            <v>Gasoil</v>
          </cell>
          <cell r="X17354" t="str">
            <v>Platts - Gasoil - Asia - 03</v>
          </cell>
          <cell r="Y17354">
            <v>0.05</v>
          </cell>
          <cell r="AA17354">
            <v>9</v>
          </cell>
          <cell r="AB17354">
            <v>66</v>
          </cell>
          <cell r="AD17354">
            <v>3.25</v>
          </cell>
          <cell r="AE17354">
            <v>840</v>
          </cell>
          <cell r="AF17354">
            <v>36.659999999999997</v>
          </cell>
        </row>
        <row r="17355">
          <cell r="A17355" t="str">
            <v>POAAT03</v>
          </cell>
          <cell r="B17355" t="str">
            <v>MA</v>
          </cell>
          <cell r="C17355" t="str">
            <v>Gasoil FOB Arab Gulf Cargo MAvg</v>
          </cell>
          <cell r="D17355" t="str">
            <v>USD</v>
          </cell>
          <cell r="E17355" t="str">
            <v>BBL</v>
          </cell>
          <cell r="F17355">
            <v>7.45</v>
          </cell>
          <cell r="G17355" t="str">
            <v>*</v>
          </cell>
          <cell r="H17355" t="str">
            <v>MT</v>
          </cell>
          <cell r="I17355" t="str">
            <v>MA</v>
          </cell>
          <cell r="J17355" t="str">
            <v>16:30 Singapore</v>
          </cell>
          <cell r="K17355" t="str">
            <v>lhc</v>
          </cell>
          <cell r="L17355">
            <v>3</v>
          </cell>
          <cell r="M17355">
            <v>32540</v>
          </cell>
          <cell r="N17355">
            <v>42186</v>
          </cell>
          <cell r="O17355" t="str">
            <v>Y</v>
          </cell>
          <cell r="P17355" t="str">
            <v>FOB</v>
          </cell>
          <cell r="Q17355" t="str">
            <v>Cargo</v>
          </cell>
          <cell r="R17355" t="str">
            <v>Persian Gulf</v>
          </cell>
          <cell r="S17355" t="str">
            <v>Fujairah and Jebel Ali</v>
          </cell>
          <cell r="T17355" t="str">
            <v>Spot</v>
          </cell>
          <cell r="U17355" t="str">
            <v>Physical</v>
          </cell>
          <cell r="V17355" t="str">
            <v>Flat</v>
          </cell>
          <cell r="W17355" t="str">
            <v>Gasoil</v>
          </cell>
          <cell r="X17355" t="str">
            <v>Platts - Gasoil - Asia - 03</v>
          </cell>
          <cell r="Y17355">
            <v>0.05</v>
          </cell>
          <cell r="AA17355">
            <v>9</v>
          </cell>
          <cell r="AB17355">
            <v>66</v>
          </cell>
          <cell r="AD17355">
            <v>3.25</v>
          </cell>
          <cell r="AE17355">
            <v>840</v>
          </cell>
          <cell r="AF17355">
            <v>36.659999999999997</v>
          </cell>
        </row>
        <row r="17356">
          <cell r="A17356" t="str">
            <v>POAATSF</v>
          </cell>
          <cell r="B17356" t="str">
            <v>AG</v>
          </cell>
          <cell r="C17356" t="str">
            <v>Gasoil FOB Arab Gulf Cargo sulfur ppm</v>
          </cell>
          <cell r="D17356" t="str">
            <v>N/A</v>
          </cell>
          <cell r="E17356" t="str">
            <v>N/A</v>
          </cell>
          <cell r="I17356" t="str">
            <v>DW</v>
          </cell>
          <cell r="J17356" t="str">
            <v>16:30 Singapore</v>
          </cell>
          <cell r="K17356" t="str">
            <v>c</v>
          </cell>
          <cell r="L17356">
            <v>0</v>
          </cell>
          <cell r="M17356">
            <v>41092</v>
          </cell>
          <cell r="N17356">
            <v>42223</v>
          </cell>
          <cell r="O17356" t="str">
            <v>Y</v>
          </cell>
          <cell r="P17356" t="str">
            <v>FOB</v>
          </cell>
          <cell r="Q17356" t="str">
            <v>Cargo</v>
          </cell>
          <cell r="R17356" t="str">
            <v>Persian Gulf</v>
          </cell>
          <cell r="S17356" t="str">
            <v>Fujairah and Jebel Ali</v>
          </cell>
          <cell r="T17356" t="str">
            <v>Spot</v>
          </cell>
          <cell r="U17356" t="str">
            <v>Physical</v>
          </cell>
          <cell r="V17356" t="str">
            <v>Flat</v>
          </cell>
          <cell r="W17356" t="str">
            <v>Gasoil</v>
          </cell>
          <cell r="X17356" t="str">
            <v>Platts - Gasoil - Asia - 03</v>
          </cell>
          <cell r="Y17356">
            <v>0.05</v>
          </cell>
          <cell r="AA17356">
            <v>9</v>
          </cell>
          <cell r="AB17356">
            <v>66</v>
          </cell>
          <cell r="AD17356">
            <v>3.25</v>
          </cell>
          <cell r="AE17356">
            <v>840</v>
          </cell>
          <cell r="AF17356">
            <v>36.659999999999997</v>
          </cell>
        </row>
        <row r="17357">
          <cell r="A17357" t="str">
            <v>POAAU00</v>
          </cell>
          <cell r="B17357" t="str">
            <v>CC</v>
          </cell>
          <cell r="C17357" t="str">
            <v>Gasoil Caribbean Cargo $/mt</v>
          </cell>
          <cell r="D17357" t="str">
            <v>USD</v>
          </cell>
          <cell r="E17357" t="str">
            <v>MT</v>
          </cell>
          <cell r="F17357">
            <v>7.4</v>
          </cell>
          <cell r="G17357" t="str">
            <v>/</v>
          </cell>
          <cell r="H17357" t="str">
            <v>BBL</v>
          </cell>
          <cell r="I17357" t="str">
            <v>DW</v>
          </cell>
          <cell r="J17357" t="str">
            <v>15:15 US Eastern</v>
          </cell>
          <cell r="K17357" t="str">
            <v>lhc</v>
          </cell>
          <cell r="L17357">
            <v>3</v>
          </cell>
          <cell r="M17357">
            <v>29221</v>
          </cell>
          <cell r="N17357">
            <v>42223</v>
          </cell>
          <cell r="O17357" t="str">
            <v>Y</v>
          </cell>
          <cell r="P17357" t="str">
            <v>FOB</v>
          </cell>
          <cell r="Q17357" t="str">
            <v>Cargo</v>
          </cell>
          <cell r="R17357" t="str">
            <v>Caribbean</v>
          </cell>
          <cell r="S17357" t="str">
            <v>Caribbean</v>
          </cell>
          <cell r="T17357" t="str">
            <v>Spot</v>
          </cell>
          <cell r="U17357" t="str">
            <v>Physical</v>
          </cell>
          <cell r="V17357" t="str">
            <v>Flat</v>
          </cell>
          <cell r="W17357" t="str">
            <v>Gasoil</v>
          </cell>
          <cell r="X17357" t="str">
            <v>Platts - Gasoil - Americas - 03</v>
          </cell>
          <cell r="Y17357">
            <v>0.2</v>
          </cell>
          <cell r="AB17357">
            <v>54.5</v>
          </cell>
          <cell r="AE17357">
            <v>874.2</v>
          </cell>
          <cell r="AF17357">
            <v>30</v>
          </cell>
        </row>
        <row r="17358">
          <cell r="A17358" t="str">
            <v>POAAU03</v>
          </cell>
          <cell r="B17358" t="str">
            <v>MA</v>
          </cell>
          <cell r="C17358" t="str">
            <v>Gasoil Caribbean Cargo $/mt MAvg</v>
          </cell>
          <cell r="D17358" t="str">
            <v>USD</v>
          </cell>
          <cell r="E17358" t="str">
            <v>MT</v>
          </cell>
          <cell r="F17358">
            <v>7.4</v>
          </cell>
          <cell r="G17358" t="str">
            <v>/</v>
          </cell>
          <cell r="H17358" t="str">
            <v>BBL</v>
          </cell>
          <cell r="I17358" t="str">
            <v>MA</v>
          </cell>
          <cell r="J17358" t="str">
            <v>15:15 US Eastern</v>
          </cell>
          <cell r="K17358" t="str">
            <v>lhc</v>
          </cell>
          <cell r="L17358">
            <v>3</v>
          </cell>
          <cell r="M17358">
            <v>32540</v>
          </cell>
          <cell r="N17358">
            <v>42186</v>
          </cell>
          <cell r="O17358" t="str">
            <v>Y</v>
          </cell>
          <cell r="P17358" t="str">
            <v>FOB</v>
          </cell>
          <cell r="Q17358" t="str">
            <v>Cargo</v>
          </cell>
          <cell r="R17358" t="str">
            <v>Caribbean</v>
          </cell>
          <cell r="S17358" t="str">
            <v>Caribbean</v>
          </cell>
          <cell r="T17358" t="str">
            <v>Spot</v>
          </cell>
          <cell r="U17358" t="str">
            <v>Physical</v>
          </cell>
          <cell r="V17358" t="str">
            <v>Flat</v>
          </cell>
          <cell r="W17358" t="str">
            <v>Gasoil</v>
          </cell>
          <cell r="X17358" t="str">
            <v>Platts - Gasoil - Americas - 03</v>
          </cell>
          <cell r="Y17358">
            <v>0.2</v>
          </cell>
          <cell r="AB17358">
            <v>54.5</v>
          </cell>
          <cell r="AE17358">
            <v>874.2</v>
          </cell>
          <cell r="AF17358">
            <v>30</v>
          </cell>
        </row>
        <row r="17359">
          <cell r="A17359" t="str">
            <v>POAAU10</v>
          </cell>
          <cell r="B17359" t="str">
            <v>CC</v>
          </cell>
          <cell r="C17359" t="str">
            <v>Gasoil Caribbean Cargo cts/gal</v>
          </cell>
          <cell r="D17359" t="str">
            <v>USC</v>
          </cell>
          <cell r="E17359" t="str">
            <v>GAL</v>
          </cell>
          <cell r="F17359">
            <v>7.4</v>
          </cell>
          <cell r="G17359" t="str">
            <v>*</v>
          </cell>
          <cell r="H17359" t="str">
            <v>BBL</v>
          </cell>
          <cell r="I17359" t="str">
            <v>DW</v>
          </cell>
          <cell r="J17359" t="str">
            <v>15:15 US Eastern</v>
          </cell>
          <cell r="K17359" t="str">
            <v>lhc</v>
          </cell>
          <cell r="L17359">
            <v>3</v>
          </cell>
          <cell r="M17359">
            <v>29221</v>
          </cell>
          <cell r="N17359">
            <v>42223</v>
          </cell>
          <cell r="O17359" t="str">
            <v>Y</v>
          </cell>
          <cell r="P17359" t="str">
            <v>FOB</v>
          </cell>
          <cell r="Q17359" t="str">
            <v>Cargo</v>
          </cell>
          <cell r="R17359" t="str">
            <v>Caribbean</v>
          </cell>
          <cell r="S17359" t="str">
            <v>Caribbean</v>
          </cell>
          <cell r="T17359" t="str">
            <v>Spot</v>
          </cell>
          <cell r="U17359" t="str">
            <v>Physical</v>
          </cell>
          <cell r="V17359" t="str">
            <v>Flat</v>
          </cell>
          <cell r="W17359" t="str">
            <v>Gasoil</v>
          </cell>
          <cell r="X17359" t="str">
            <v>Platts - Gasoil - Americas - 03</v>
          </cell>
          <cell r="Y17359">
            <v>0.2</v>
          </cell>
          <cell r="AB17359">
            <v>54.5</v>
          </cell>
          <cell r="AE17359">
            <v>874.2</v>
          </cell>
          <cell r="AF17359">
            <v>30</v>
          </cell>
        </row>
        <row r="17360">
          <cell r="A17360" t="str">
            <v>POAAU13</v>
          </cell>
          <cell r="B17360" t="str">
            <v>CC</v>
          </cell>
          <cell r="C17360" t="str">
            <v>Gasoil Caribbean Cargo cts/gal MAvg</v>
          </cell>
          <cell r="D17360" t="str">
            <v>USC</v>
          </cell>
          <cell r="E17360" t="str">
            <v>GAL</v>
          </cell>
          <cell r="F17360">
            <v>7.4</v>
          </cell>
          <cell r="G17360" t="str">
            <v>*</v>
          </cell>
          <cell r="H17360" t="str">
            <v>BBL</v>
          </cell>
          <cell r="I17360" t="str">
            <v>MA</v>
          </cell>
          <cell r="J17360" t="str">
            <v>15:15 US Eastern</v>
          </cell>
          <cell r="K17360" t="str">
            <v>lhc</v>
          </cell>
          <cell r="L17360">
            <v>3</v>
          </cell>
          <cell r="M17360">
            <v>41030</v>
          </cell>
          <cell r="N17360">
            <v>42186</v>
          </cell>
          <cell r="O17360" t="str">
            <v>Y</v>
          </cell>
          <cell r="P17360" t="str">
            <v>FOB</v>
          </cell>
          <cell r="Q17360" t="str">
            <v>Cargo</v>
          </cell>
          <cell r="R17360" t="str">
            <v>Caribbean</v>
          </cell>
          <cell r="S17360" t="str">
            <v>Caribbean</v>
          </cell>
          <cell r="T17360" t="str">
            <v>Spot</v>
          </cell>
          <cell r="U17360" t="str">
            <v>Physical</v>
          </cell>
          <cell r="V17360" t="str">
            <v>Flat</v>
          </cell>
          <cell r="W17360" t="str">
            <v>Gasoil</v>
          </cell>
          <cell r="X17360" t="str">
            <v>Platts - Gasoil - Americas - 03</v>
          </cell>
          <cell r="Y17360">
            <v>0.2</v>
          </cell>
          <cell r="AB17360">
            <v>54.5</v>
          </cell>
          <cell r="AE17360">
            <v>874.2</v>
          </cell>
          <cell r="AF17360">
            <v>30</v>
          </cell>
        </row>
        <row r="17361">
          <cell r="A17361" t="str">
            <v>POABC00</v>
          </cell>
          <cell r="B17361" t="str">
            <v>CS</v>
          </cell>
          <cell r="C17361" t="str">
            <v>Gasoil FOB Spore Cargo</v>
          </cell>
          <cell r="D17361" t="str">
            <v>USD</v>
          </cell>
          <cell r="E17361" t="str">
            <v>BBL</v>
          </cell>
          <cell r="F17361">
            <v>7.45</v>
          </cell>
          <cell r="G17361" t="str">
            <v>*</v>
          </cell>
          <cell r="H17361" t="str">
            <v>MT</v>
          </cell>
          <cell r="I17361" t="str">
            <v>DW</v>
          </cell>
          <cell r="J17361" t="str">
            <v>16:30 Singapore</v>
          </cell>
          <cell r="K17361" t="str">
            <v>lhc</v>
          </cell>
          <cell r="L17361">
            <v>3</v>
          </cell>
          <cell r="M17361">
            <v>30509</v>
          </cell>
          <cell r="N17361">
            <v>42222</v>
          </cell>
          <cell r="O17361" t="str">
            <v>Y</v>
          </cell>
          <cell r="P17361" t="str">
            <v>FOB</v>
          </cell>
          <cell r="Q17361" t="str">
            <v>Cargo</v>
          </cell>
          <cell r="R17361" t="str">
            <v>Singapore</v>
          </cell>
          <cell r="S17361" t="str">
            <v>Singapore</v>
          </cell>
          <cell r="T17361" t="str">
            <v>Spot</v>
          </cell>
          <cell r="U17361" t="str">
            <v>Physical</v>
          </cell>
          <cell r="V17361" t="str">
            <v>Flat</v>
          </cell>
          <cell r="W17361" t="str">
            <v>Gasoil</v>
          </cell>
          <cell r="X17361" t="str">
            <v>Platts - Gasoil - Asia - 03</v>
          </cell>
          <cell r="Y17361">
            <v>0.05</v>
          </cell>
          <cell r="AA17361">
            <v>9</v>
          </cell>
          <cell r="AB17361">
            <v>66</v>
          </cell>
          <cell r="AD17361">
            <v>3.25</v>
          </cell>
          <cell r="AE17361">
            <v>840</v>
          </cell>
          <cell r="AF17361">
            <v>36.659999999999997</v>
          </cell>
        </row>
        <row r="17362">
          <cell r="A17362" t="str">
            <v>POABC03</v>
          </cell>
          <cell r="B17362" t="str">
            <v>MA</v>
          </cell>
          <cell r="C17362" t="str">
            <v>Gasoil FOB Spore Cargo MAvg</v>
          </cell>
          <cell r="D17362" t="str">
            <v>USD</v>
          </cell>
          <cell r="E17362" t="str">
            <v>BBL</v>
          </cell>
          <cell r="F17362">
            <v>7.45</v>
          </cell>
          <cell r="G17362" t="str">
            <v>*</v>
          </cell>
          <cell r="H17362" t="str">
            <v>MT</v>
          </cell>
          <cell r="I17362" t="str">
            <v>MA</v>
          </cell>
          <cell r="J17362" t="str">
            <v>16:30 Singapore</v>
          </cell>
          <cell r="K17362" t="str">
            <v>lhc</v>
          </cell>
          <cell r="L17362">
            <v>3</v>
          </cell>
          <cell r="M17362">
            <v>32540</v>
          </cell>
          <cell r="N17362">
            <v>42186</v>
          </cell>
          <cell r="O17362" t="str">
            <v>Y</v>
          </cell>
          <cell r="P17362" t="str">
            <v>FOB</v>
          </cell>
          <cell r="Q17362" t="str">
            <v>Cargo</v>
          </cell>
          <cell r="R17362" t="str">
            <v>Singapore</v>
          </cell>
          <cell r="S17362" t="str">
            <v>Singapore</v>
          </cell>
          <cell r="T17362" t="str">
            <v>Spot</v>
          </cell>
          <cell r="U17362" t="str">
            <v>Physical</v>
          </cell>
          <cell r="V17362" t="str">
            <v>Flat</v>
          </cell>
          <cell r="W17362" t="str">
            <v>Gasoil</v>
          </cell>
          <cell r="X17362" t="str">
            <v>Platts - Gasoil - Asia - 03</v>
          </cell>
          <cell r="Y17362">
            <v>0.05</v>
          </cell>
          <cell r="AA17362">
            <v>9</v>
          </cell>
          <cell r="AB17362">
            <v>66</v>
          </cell>
          <cell r="AD17362">
            <v>3.25</v>
          </cell>
          <cell r="AE17362">
            <v>840</v>
          </cell>
          <cell r="AF17362">
            <v>36.659999999999997</v>
          </cell>
        </row>
        <row r="17363">
          <cell r="A17363" t="str">
            <v>POABCSF</v>
          </cell>
          <cell r="B17363" t="str">
            <v>CS</v>
          </cell>
          <cell r="C17363" t="str">
            <v>Gasoil FOB Spore Cargo sulfur ppm</v>
          </cell>
          <cell r="D17363" t="str">
            <v>N/A</v>
          </cell>
          <cell r="E17363" t="str">
            <v>N/A</v>
          </cell>
          <cell r="I17363" t="str">
            <v>DW</v>
          </cell>
          <cell r="J17363" t="str">
            <v>16:30 Singapore</v>
          </cell>
          <cell r="K17363" t="str">
            <v>c</v>
          </cell>
          <cell r="L17363">
            <v>0</v>
          </cell>
          <cell r="M17363">
            <v>41092</v>
          </cell>
          <cell r="N17363">
            <v>42223</v>
          </cell>
          <cell r="O17363" t="str">
            <v>Y</v>
          </cell>
          <cell r="P17363" t="str">
            <v>FOB</v>
          </cell>
          <cell r="Q17363" t="str">
            <v>Cargo</v>
          </cell>
          <cell r="R17363" t="str">
            <v>Singapore</v>
          </cell>
          <cell r="S17363" t="str">
            <v>Singapore</v>
          </cell>
          <cell r="T17363" t="str">
            <v>Spot</v>
          </cell>
          <cell r="U17363" t="str">
            <v>Physical</v>
          </cell>
          <cell r="V17363" t="str">
            <v>Flat</v>
          </cell>
          <cell r="W17363" t="str">
            <v>Gasoil</v>
          </cell>
          <cell r="X17363" t="str">
            <v>Platts - Gasoil - Asia - 03</v>
          </cell>
          <cell r="Y17363">
            <v>0.05</v>
          </cell>
          <cell r="AA17363">
            <v>9</v>
          </cell>
          <cell r="AB17363">
            <v>66</v>
          </cell>
          <cell r="AD17363">
            <v>3.25</v>
          </cell>
          <cell r="AE17363">
            <v>840</v>
          </cell>
          <cell r="AF17363">
            <v>36.659999999999997</v>
          </cell>
        </row>
        <row r="17364">
          <cell r="A17364" t="str">
            <v>POABF00</v>
          </cell>
          <cell r="B17364" t="str">
            <v>CJ</v>
          </cell>
          <cell r="C17364" t="str">
            <v>Gasoil C+F Japan Cargo</v>
          </cell>
          <cell r="D17364" t="str">
            <v>USD</v>
          </cell>
          <cell r="E17364" t="str">
            <v>BBL</v>
          </cell>
          <cell r="F17364">
            <v>7.45</v>
          </cell>
          <cell r="G17364" t="str">
            <v>*</v>
          </cell>
          <cell r="H17364" t="str">
            <v>MT</v>
          </cell>
          <cell r="I17364" t="str">
            <v>DW</v>
          </cell>
          <cell r="J17364" t="str">
            <v>16:30 Singapore</v>
          </cell>
          <cell r="K17364" t="str">
            <v>lhc</v>
          </cell>
          <cell r="L17364">
            <v>3</v>
          </cell>
          <cell r="M17364">
            <v>32875</v>
          </cell>
          <cell r="N17364">
            <v>42222</v>
          </cell>
          <cell r="O17364" t="str">
            <v>Y</v>
          </cell>
          <cell r="P17364" t="str">
            <v>CFR</v>
          </cell>
          <cell r="Q17364" t="str">
            <v>Cargo</v>
          </cell>
          <cell r="R17364" t="str">
            <v>Japan</v>
          </cell>
          <cell r="S17364" t="str">
            <v>Chiba</v>
          </cell>
          <cell r="T17364" t="str">
            <v>Spot</v>
          </cell>
          <cell r="U17364" t="str">
            <v>Physical</v>
          </cell>
          <cell r="V17364" t="str">
            <v>Flat</v>
          </cell>
          <cell r="W17364" t="str">
            <v>Gasoil</v>
          </cell>
          <cell r="X17364" t="str">
            <v>Platts - Gasoil - Asia - 02</v>
          </cell>
          <cell r="Y17364">
            <v>5.0000000000000001E-3</v>
          </cell>
          <cell r="AA17364">
            <v>9</v>
          </cell>
          <cell r="AB17364">
            <v>66</v>
          </cell>
          <cell r="AD17364">
            <v>3.25</v>
          </cell>
          <cell r="AE17364">
            <v>840</v>
          </cell>
          <cell r="AF17364">
            <v>36.659999999999997</v>
          </cell>
        </row>
        <row r="17365">
          <cell r="A17365" t="str">
            <v>POABF03</v>
          </cell>
          <cell r="B17365" t="str">
            <v>MA</v>
          </cell>
          <cell r="C17365" t="str">
            <v>Gasoil C+F Japan Cargo MAvg</v>
          </cell>
          <cell r="D17365" t="str">
            <v>USD</v>
          </cell>
          <cell r="E17365" t="str">
            <v>BBL</v>
          </cell>
          <cell r="F17365">
            <v>7.45</v>
          </cell>
          <cell r="G17365" t="str">
            <v>*</v>
          </cell>
          <cell r="H17365" t="str">
            <v>BBL</v>
          </cell>
          <cell r="I17365" t="str">
            <v>MA</v>
          </cell>
          <cell r="J17365" t="str">
            <v>16:30 Singapore</v>
          </cell>
          <cell r="K17365" t="str">
            <v>lhc</v>
          </cell>
          <cell r="L17365">
            <v>3</v>
          </cell>
          <cell r="M17365">
            <v>32874</v>
          </cell>
          <cell r="N17365">
            <v>42186</v>
          </cell>
          <cell r="O17365" t="str">
            <v>Y</v>
          </cell>
          <cell r="P17365" t="str">
            <v>CFR</v>
          </cell>
          <cell r="Q17365" t="str">
            <v>Cargo</v>
          </cell>
          <cell r="R17365" t="str">
            <v>Japan</v>
          </cell>
          <cell r="S17365" t="str">
            <v>Chiba</v>
          </cell>
          <cell r="T17365" t="str">
            <v>Spot</v>
          </cell>
          <cell r="U17365" t="str">
            <v>Physical</v>
          </cell>
          <cell r="V17365" t="str">
            <v>Flat</v>
          </cell>
          <cell r="W17365" t="str">
            <v>Gasoil</v>
          </cell>
          <cell r="X17365" t="str">
            <v>Platts - Gasoil - Asia - 02</v>
          </cell>
          <cell r="Y17365">
            <v>5.0000000000000001E-3</v>
          </cell>
          <cell r="AA17365">
            <v>9</v>
          </cell>
          <cell r="AB17365">
            <v>66</v>
          </cell>
          <cell r="AD17365">
            <v>3.25</v>
          </cell>
          <cell r="AE17365">
            <v>840</v>
          </cell>
          <cell r="AF17365">
            <v>36.659999999999997</v>
          </cell>
        </row>
        <row r="17366">
          <cell r="A17366" t="str">
            <v>POABFSF</v>
          </cell>
          <cell r="B17366" t="str">
            <v>CJ</v>
          </cell>
          <cell r="C17366" t="str">
            <v>Gasoil C+F Japan Cargo sulfur ppm</v>
          </cell>
          <cell r="D17366" t="str">
            <v>N/A</v>
          </cell>
          <cell r="E17366" t="str">
            <v>N/A</v>
          </cell>
          <cell r="I17366" t="str">
            <v>DW</v>
          </cell>
          <cell r="J17366" t="str">
            <v>16:30 Singapore</v>
          </cell>
          <cell r="K17366" t="str">
            <v>c</v>
          </cell>
          <cell r="L17366">
            <v>0</v>
          </cell>
          <cell r="M17366">
            <v>41092</v>
          </cell>
          <cell r="N17366">
            <v>42223</v>
          </cell>
          <cell r="O17366" t="str">
            <v>Y</v>
          </cell>
          <cell r="P17366" t="str">
            <v>CFR</v>
          </cell>
          <cell r="Q17366" t="str">
            <v>Cargo</v>
          </cell>
          <cell r="R17366" t="str">
            <v>Japan</v>
          </cell>
          <cell r="S17366" t="str">
            <v>Chiba</v>
          </cell>
          <cell r="T17366" t="str">
            <v>Spot</v>
          </cell>
          <cell r="U17366" t="str">
            <v>Physical</v>
          </cell>
          <cell r="V17366" t="str">
            <v>Flat</v>
          </cell>
          <cell r="W17366" t="str">
            <v>Gasoil</v>
          </cell>
          <cell r="X17366" t="str">
            <v>Platts - Gasoil - Asia - 02</v>
          </cell>
          <cell r="Y17366">
            <v>5.0000000000000001E-3</v>
          </cell>
          <cell r="AA17366">
            <v>9</v>
          </cell>
          <cell r="AB17366">
            <v>66</v>
          </cell>
          <cell r="AD17366">
            <v>3.25</v>
          </cell>
          <cell r="AE17366">
            <v>840</v>
          </cell>
          <cell r="AF17366">
            <v>36.659999999999997</v>
          </cell>
        </row>
        <row r="17367">
          <cell r="A17367" t="str">
            <v>POABH00</v>
          </cell>
          <cell r="B17367" t="str">
            <v>BAZ</v>
          </cell>
          <cell r="C17367" t="str">
            <v>Marine Diesel Dlvd Antwerp</v>
          </cell>
          <cell r="D17367" t="str">
            <v>USD</v>
          </cell>
          <cell r="E17367" t="str">
            <v>MT</v>
          </cell>
          <cell r="F17367">
            <v>7.45</v>
          </cell>
          <cell r="G17367" t="str">
            <v>/</v>
          </cell>
          <cell r="H17367" t="str">
            <v>BBL</v>
          </cell>
          <cell r="I17367" t="str">
            <v>DW</v>
          </cell>
          <cell r="J17367" t="str">
            <v>16:30 UK</v>
          </cell>
          <cell r="K17367" t="str">
            <v>lhc</v>
          </cell>
          <cell r="L17367">
            <v>3</v>
          </cell>
          <cell r="M17367">
            <v>31419</v>
          </cell>
          <cell r="N17367">
            <v>41516</v>
          </cell>
          <cell r="P17367" t="str">
            <v>DAT</v>
          </cell>
          <cell r="Q17367" t="str">
            <v>Bunker</v>
          </cell>
          <cell r="R17367" t="str">
            <v>North West Europe</v>
          </cell>
          <cell r="S17367" t="str">
            <v>Antwerp</v>
          </cell>
          <cell r="T17367" t="str">
            <v>Spot</v>
          </cell>
          <cell r="U17367" t="str">
            <v>Physical</v>
          </cell>
          <cell r="V17367" t="str">
            <v>Flat</v>
          </cell>
          <cell r="W17367" t="str">
            <v>Fuel oil</v>
          </cell>
          <cell r="X17367" t="str">
            <v>ISO - Marine Diesel - DMB</v>
          </cell>
          <cell r="Y17367">
            <v>2</v>
          </cell>
          <cell r="AA17367">
            <v>3</v>
          </cell>
          <cell r="AB17367">
            <v>60</v>
          </cell>
          <cell r="AD17367">
            <v>11</v>
          </cell>
          <cell r="AE17367">
            <v>900</v>
          </cell>
          <cell r="AF17367">
            <v>25.38</v>
          </cell>
        </row>
        <row r="17368">
          <cell r="A17368" t="str">
            <v>POABH03</v>
          </cell>
          <cell r="B17368" t="str">
            <v>BAZ</v>
          </cell>
          <cell r="C17368" t="str">
            <v>Marine Diesel Dlvd Antwerp MAvg</v>
          </cell>
          <cell r="D17368" t="str">
            <v>USD</v>
          </cell>
          <cell r="E17368" t="str">
            <v>MT</v>
          </cell>
          <cell r="F17368">
            <v>7.45</v>
          </cell>
          <cell r="G17368" t="str">
            <v>/</v>
          </cell>
          <cell r="H17368" t="str">
            <v>BBL</v>
          </cell>
          <cell r="I17368" t="str">
            <v>MA</v>
          </cell>
          <cell r="J17368" t="str">
            <v>16:30 UK</v>
          </cell>
          <cell r="K17368" t="str">
            <v>lhc</v>
          </cell>
          <cell r="L17368">
            <v>3</v>
          </cell>
          <cell r="M17368">
            <v>31413</v>
          </cell>
          <cell r="N17368">
            <v>41487</v>
          </cell>
          <cell r="P17368" t="str">
            <v>DAT</v>
          </cell>
          <cell r="Q17368" t="str">
            <v>Bunker</v>
          </cell>
          <cell r="R17368" t="str">
            <v>North West Europe</v>
          </cell>
          <cell r="S17368" t="str">
            <v>Antwerp</v>
          </cell>
          <cell r="T17368" t="str">
            <v>Spot</v>
          </cell>
          <cell r="U17368" t="str">
            <v>Physical</v>
          </cell>
          <cell r="V17368" t="str">
            <v>Flat</v>
          </cell>
          <cell r="W17368" t="str">
            <v>Fuel oil</v>
          </cell>
          <cell r="X17368" t="str">
            <v>ISO - Marine Diesel - DMB</v>
          </cell>
          <cell r="Y17368">
            <v>2</v>
          </cell>
          <cell r="AA17368">
            <v>3</v>
          </cell>
          <cell r="AB17368">
            <v>60</v>
          </cell>
          <cell r="AD17368">
            <v>11</v>
          </cell>
          <cell r="AE17368">
            <v>900</v>
          </cell>
          <cell r="AF17368">
            <v>25.38</v>
          </cell>
        </row>
        <row r="17369">
          <cell r="A17369" t="str">
            <v>POABJ00</v>
          </cell>
          <cell r="B17369" t="str">
            <v>BL</v>
          </cell>
          <cell r="C17369" t="str">
            <v>Marine Gasoil Ex-Wharf Cristobal</v>
          </cell>
          <cell r="D17369" t="str">
            <v>USD</v>
          </cell>
          <cell r="E17369" t="str">
            <v>MT</v>
          </cell>
          <cell r="F17369">
            <v>7.45</v>
          </cell>
          <cell r="G17369" t="str">
            <v>/</v>
          </cell>
          <cell r="H17369" t="str">
            <v>BBL</v>
          </cell>
          <cell r="I17369" t="str">
            <v>DW</v>
          </cell>
          <cell r="J17369" t="str">
            <v>15:15 US Eastern</v>
          </cell>
          <cell r="K17369" t="str">
            <v>lhc</v>
          </cell>
          <cell r="L17369">
            <v>3</v>
          </cell>
          <cell r="M17369">
            <v>31419</v>
          </cell>
          <cell r="N17369">
            <v>42223</v>
          </cell>
          <cell r="O17369" t="str">
            <v>Y</v>
          </cell>
          <cell r="P17369" t="str">
            <v>EXW</v>
          </cell>
          <cell r="Q17369" t="str">
            <v>Bunker</v>
          </cell>
          <cell r="R17369" t="str">
            <v>Latin America</v>
          </cell>
          <cell r="S17369" t="str">
            <v>Cristobal</v>
          </cell>
          <cell r="T17369" t="str">
            <v>Spot</v>
          </cell>
          <cell r="U17369" t="str">
            <v>Physical</v>
          </cell>
          <cell r="V17369" t="str">
            <v>Flat</v>
          </cell>
          <cell r="W17369" t="str">
            <v>Fuel oil</v>
          </cell>
          <cell r="X17369" t="str">
            <v>ISO - Marine Gasoil - DMA</v>
          </cell>
          <cell r="Y17369">
            <v>1.5</v>
          </cell>
          <cell r="AA17369">
            <v>-3</v>
          </cell>
          <cell r="AB17369">
            <v>60</v>
          </cell>
          <cell r="AD17369">
            <v>3.75</v>
          </cell>
          <cell r="AE17369">
            <v>890</v>
          </cell>
          <cell r="AF17369">
            <v>27.14</v>
          </cell>
        </row>
        <row r="17370">
          <cell r="A17370" t="str">
            <v>POABJ03</v>
          </cell>
          <cell r="B17370" t="str">
            <v>BL</v>
          </cell>
          <cell r="C17370" t="str">
            <v>Marine Gasoil Ex-Wharf Cristobal MAvg</v>
          </cell>
          <cell r="D17370" t="str">
            <v>USD</v>
          </cell>
          <cell r="E17370" t="str">
            <v>MT</v>
          </cell>
          <cell r="F17370">
            <v>7.45</v>
          </cell>
          <cell r="G17370" t="str">
            <v>/</v>
          </cell>
          <cell r="H17370" t="str">
            <v>BBL</v>
          </cell>
          <cell r="I17370" t="str">
            <v>MA</v>
          </cell>
          <cell r="J17370" t="str">
            <v>15:15 US Eastern</v>
          </cell>
          <cell r="K17370" t="str">
            <v>lhc</v>
          </cell>
          <cell r="L17370">
            <v>3</v>
          </cell>
          <cell r="M17370">
            <v>31413</v>
          </cell>
          <cell r="N17370">
            <v>42186</v>
          </cell>
          <cell r="O17370" t="str">
            <v>Y</v>
          </cell>
          <cell r="P17370" t="str">
            <v>EXW</v>
          </cell>
          <cell r="Q17370" t="str">
            <v>Bunker</v>
          </cell>
          <cell r="R17370" t="str">
            <v>Latin America</v>
          </cell>
          <cell r="S17370" t="str">
            <v>Cristobal</v>
          </cell>
          <cell r="T17370" t="str">
            <v>Spot</v>
          </cell>
          <cell r="U17370" t="str">
            <v>Physical</v>
          </cell>
          <cell r="V17370" t="str">
            <v>Flat</v>
          </cell>
          <cell r="W17370" t="str">
            <v>Fuel oil</v>
          </cell>
          <cell r="X17370" t="str">
            <v>ISO - Marine Gasoil - DMA</v>
          </cell>
          <cell r="Y17370">
            <v>1.5</v>
          </cell>
          <cell r="AA17370">
            <v>-3</v>
          </cell>
          <cell r="AB17370">
            <v>60</v>
          </cell>
          <cell r="AD17370">
            <v>3.75</v>
          </cell>
          <cell r="AE17370">
            <v>890</v>
          </cell>
          <cell r="AF17370">
            <v>27.14</v>
          </cell>
        </row>
        <row r="17371">
          <cell r="A17371" t="str">
            <v>POABP00</v>
          </cell>
          <cell r="B17371" t="str">
            <v>BA</v>
          </cell>
          <cell r="C17371" t="str">
            <v>Marine Gasoil Ex-Wharf Dakar</v>
          </cell>
          <cell r="D17371" t="str">
            <v>USD</v>
          </cell>
          <cell r="E17371" t="str">
            <v>MT</v>
          </cell>
          <cell r="F17371">
            <v>7.45</v>
          </cell>
          <cell r="G17371" t="str">
            <v>/</v>
          </cell>
          <cell r="H17371" t="str">
            <v>BBL</v>
          </cell>
          <cell r="I17371" t="str">
            <v>DW</v>
          </cell>
          <cell r="J17371" t="str">
            <v>16:30 UK</v>
          </cell>
          <cell r="K17371" t="str">
            <v>lhc</v>
          </cell>
          <cell r="L17371">
            <v>3</v>
          </cell>
          <cell r="M17371">
            <v>31419</v>
          </cell>
          <cell r="N17371">
            <v>42223</v>
          </cell>
          <cell r="O17371" t="str">
            <v>Y</v>
          </cell>
          <cell r="P17371" t="str">
            <v>EXW</v>
          </cell>
          <cell r="Q17371" t="str">
            <v>Bunker</v>
          </cell>
          <cell r="R17371" t="str">
            <v>West Africa</v>
          </cell>
          <cell r="S17371" t="str">
            <v>Dakar</v>
          </cell>
          <cell r="T17371" t="str">
            <v>Spot</v>
          </cell>
          <cell r="U17371" t="str">
            <v>Physical</v>
          </cell>
          <cell r="V17371" t="str">
            <v>Flat</v>
          </cell>
          <cell r="W17371" t="str">
            <v>Fuel oil</v>
          </cell>
          <cell r="X17371" t="str">
            <v>ISO - Marine Gasoil - DMA</v>
          </cell>
          <cell r="Y17371">
            <v>0.1</v>
          </cell>
          <cell r="AA17371">
            <v>-3</v>
          </cell>
          <cell r="AB17371">
            <v>60</v>
          </cell>
          <cell r="AD17371">
            <v>3.75</v>
          </cell>
          <cell r="AE17371">
            <v>890</v>
          </cell>
          <cell r="AF17371">
            <v>27.14</v>
          </cell>
        </row>
        <row r="17372">
          <cell r="A17372" t="str">
            <v>POABP03</v>
          </cell>
          <cell r="B17372" t="str">
            <v>BA</v>
          </cell>
          <cell r="C17372" t="str">
            <v>Marine Gasoil Ex-Wharf Dakar MAvg</v>
          </cell>
          <cell r="D17372" t="str">
            <v>USD</v>
          </cell>
          <cell r="E17372" t="str">
            <v>MT</v>
          </cell>
          <cell r="F17372">
            <v>7.45</v>
          </cell>
          <cell r="G17372" t="str">
            <v>/</v>
          </cell>
          <cell r="H17372" t="str">
            <v>BBL</v>
          </cell>
          <cell r="I17372" t="str">
            <v>MA</v>
          </cell>
          <cell r="J17372" t="str">
            <v>16:30 UK</v>
          </cell>
          <cell r="K17372" t="str">
            <v>lhc</v>
          </cell>
          <cell r="L17372">
            <v>3</v>
          </cell>
          <cell r="M17372">
            <v>31413</v>
          </cell>
          <cell r="N17372">
            <v>42186</v>
          </cell>
          <cell r="O17372" t="str">
            <v>Y</v>
          </cell>
          <cell r="P17372" t="str">
            <v>EXW</v>
          </cell>
          <cell r="Q17372" t="str">
            <v>Bunker</v>
          </cell>
          <cell r="R17372" t="str">
            <v>West Africa</v>
          </cell>
          <cell r="S17372" t="str">
            <v>Dakar</v>
          </cell>
          <cell r="T17372" t="str">
            <v>Spot</v>
          </cell>
          <cell r="U17372" t="str">
            <v>Physical</v>
          </cell>
          <cell r="V17372" t="str">
            <v>Flat</v>
          </cell>
          <cell r="W17372" t="str">
            <v>Fuel oil</v>
          </cell>
          <cell r="X17372" t="str">
            <v>ISO - Marine Gasoil - DMA</v>
          </cell>
          <cell r="Y17372">
            <v>0.1</v>
          </cell>
          <cell r="AA17372">
            <v>-3</v>
          </cell>
          <cell r="AB17372">
            <v>60</v>
          </cell>
          <cell r="AD17372">
            <v>3.75</v>
          </cell>
          <cell r="AE17372">
            <v>890</v>
          </cell>
          <cell r="AF17372">
            <v>27.14</v>
          </cell>
        </row>
        <row r="17373">
          <cell r="A17373" t="str">
            <v>POABR00</v>
          </cell>
          <cell r="B17373" t="str">
            <v>BAZ</v>
          </cell>
          <cell r="C17373" t="str">
            <v>Marine Diesel Ex-Wharf Durban</v>
          </cell>
          <cell r="D17373" t="str">
            <v>USD</v>
          </cell>
          <cell r="E17373" t="str">
            <v>MT</v>
          </cell>
          <cell r="F17373">
            <v>7.45</v>
          </cell>
          <cell r="G17373" t="str">
            <v>/</v>
          </cell>
          <cell r="H17373" t="str">
            <v>BBL</v>
          </cell>
          <cell r="I17373" t="str">
            <v>DW</v>
          </cell>
          <cell r="J17373" t="str">
            <v>16:30 UK</v>
          </cell>
          <cell r="K17373" t="str">
            <v>lhc</v>
          </cell>
          <cell r="L17373">
            <v>3</v>
          </cell>
          <cell r="M17373">
            <v>31419</v>
          </cell>
          <cell r="N17373">
            <v>41516</v>
          </cell>
          <cell r="P17373" t="str">
            <v>EXW</v>
          </cell>
          <cell r="Q17373" t="str">
            <v>Bunker</v>
          </cell>
          <cell r="R17373" t="str">
            <v>West Africa</v>
          </cell>
          <cell r="S17373" t="str">
            <v>Durban</v>
          </cell>
          <cell r="T17373" t="str">
            <v>Spot</v>
          </cell>
          <cell r="U17373" t="str">
            <v>Physical</v>
          </cell>
          <cell r="V17373" t="str">
            <v>Flat</v>
          </cell>
          <cell r="W17373" t="str">
            <v>Fuel oil</v>
          </cell>
          <cell r="X17373" t="str">
            <v>ISO - Marine Diesel - DMB</v>
          </cell>
          <cell r="Y17373">
            <v>2</v>
          </cell>
          <cell r="AA17373">
            <v>3</v>
          </cell>
          <cell r="AB17373">
            <v>60</v>
          </cell>
          <cell r="AD17373">
            <v>11</v>
          </cell>
          <cell r="AE17373">
            <v>900</v>
          </cell>
          <cell r="AF17373">
            <v>25.38</v>
          </cell>
        </row>
        <row r="17374">
          <cell r="A17374" t="str">
            <v>POABR03</v>
          </cell>
          <cell r="B17374" t="str">
            <v>BAZ</v>
          </cell>
          <cell r="C17374" t="str">
            <v>Marine Diesel Ex-Wharf Durban MAvg</v>
          </cell>
          <cell r="D17374" t="str">
            <v>USD</v>
          </cell>
          <cell r="E17374" t="str">
            <v>MT</v>
          </cell>
          <cell r="F17374">
            <v>7.45</v>
          </cell>
          <cell r="G17374" t="str">
            <v>/</v>
          </cell>
          <cell r="H17374" t="str">
            <v>BBL</v>
          </cell>
          <cell r="I17374" t="str">
            <v>MA</v>
          </cell>
          <cell r="J17374" t="str">
            <v>16:30 UK</v>
          </cell>
          <cell r="K17374" t="str">
            <v>lhc</v>
          </cell>
          <cell r="L17374">
            <v>3</v>
          </cell>
          <cell r="M17374">
            <v>31413</v>
          </cell>
          <cell r="N17374">
            <v>41487</v>
          </cell>
          <cell r="P17374" t="str">
            <v>EXW</v>
          </cell>
          <cell r="Q17374" t="str">
            <v>Bunker</v>
          </cell>
          <cell r="R17374" t="str">
            <v>West Africa</v>
          </cell>
          <cell r="S17374" t="str">
            <v>Durban</v>
          </cell>
          <cell r="T17374" t="str">
            <v>Spot</v>
          </cell>
          <cell r="U17374" t="str">
            <v>Physical</v>
          </cell>
          <cell r="V17374" t="str">
            <v>Flat</v>
          </cell>
          <cell r="W17374" t="str">
            <v>Fuel oil</v>
          </cell>
          <cell r="X17374" t="str">
            <v>ISO - Marine Diesel - DMB</v>
          </cell>
          <cell r="Y17374">
            <v>2</v>
          </cell>
          <cell r="AA17374">
            <v>3</v>
          </cell>
          <cell r="AB17374">
            <v>60</v>
          </cell>
          <cell r="AD17374">
            <v>11</v>
          </cell>
          <cell r="AE17374">
            <v>900</v>
          </cell>
          <cell r="AF17374">
            <v>25.38</v>
          </cell>
        </row>
        <row r="17375">
          <cell r="A17375" t="str">
            <v>POABT00</v>
          </cell>
          <cell r="B17375" t="str">
            <v>BA</v>
          </cell>
          <cell r="C17375" t="str">
            <v>Marine Gasoil Dlvd Dunkirk</v>
          </cell>
          <cell r="D17375" t="str">
            <v>USD</v>
          </cell>
          <cell r="E17375" t="str">
            <v>MT</v>
          </cell>
          <cell r="F17375">
            <v>7.45</v>
          </cell>
          <cell r="G17375" t="str">
            <v>/</v>
          </cell>
          <cell r="H17375" t="str">
            <v>BBL</v>
          </cell>
          <cell r="I17375" t="str">
            <v>DW</v>
          </cell>
          <cell r="J17375" t="str">
            <v>16:30 UK</v>
          </cell>
          <cell r="K17375" t="str">
            <v>lhc</v>
          </cell>
          <cell r="L17375">
            <v>3</v>
          </cell>
          <cell r="M17375">
            <v>33421</v>
          </cell>
          <cell r="N17375">
            <v>42223</v>
          </cell>
          <cell r="O17375" t="str">
            <v>Y</v>
          </cell>
          <cell r="P17375" t="str">
            <v>EXW</v>
          </cell>
          <cell r="Q17375" t="str">
            <v>Bunker</v>
          </cell>
          <cell r="R17375" t="str">
            <v>North West Europe</v>
          </cell>
          <cell r="S17375" t="str">
            <v>Dunkirk</v>
          </cell>
          <cell r="T17375" t="str">
            <v>Spot</v>
          </cell>
          <cell r="U17375" t="str">
            <v>Physical</v>
          </cell>
          <cell r="V17375" t="str">
            <v>Flat</v>
          </cell>
          <cell r="W17375" t="str">
            <v>Fuel oil</v>
          </cell>
          <cell r="X17375" t="str">
            <v>ISO - Marine Gasoil - DMA</v>
          </cell>
          <cell r="Y17375">
            <v>1.5</v>
          </cell>
          <cell r="AA17375">
            <v>-3</v>
          </cell>
          <cell r="AB17375">
            <v>60</v>
          </cell>
          <cell r="AD17375">
            <v>3.75</v>
          </cell>
          <cell r="AE17375">
            <v>890</v>
          </cell>
          <cell r="AF17375">
            <v>27.14</v>
          </cell>
        </row>
        <row r="17376">
          <cell r="A17376" t="str">
            <v>POABT03</v>
          </cell>
          <cell r="B17376" t="str">
            <v>BA</v>
          </cell>
          <cell r="C17376" t="str">
            <v>Marine Gasoil Ex-Wharf Dunkirk MAvg</v>
          </cell>
          <cell r="D17376" t="str">
            <v>USD</v>
          </cell>
          <cell r="E17376" t="str">
            <v>MT</v>
          </cell>
          <cell r="F17376">
            <v>7.45</v>
          </cell>
          <cell r="G17376" t="str">
            <v>/</v>
          </cell>
          <cell r="H17376" t="str">
            <v>BBL</v>
          </cell>
          <cell r="I17376" t="str">
            <v>MA</v>
          </cell>
          <cell r="J17376" t="str">
            <v>16:30 UK</v>
          </cell>
          <cell r="K17376" t="str">
            <v>lhc</v>
          </cell>
          <cell r="L17376">
            <v>3</v>
          </cell>
          <cell r="M17376">
            <v>33420</v>
          </cell>
          <cell r="N17376">
            <v>42186</v>
          </cell>
          <cell r="O17376" t="str">
            <v>Y</v>
          </cell>
          <cell r="P17376" t="str">
            <v>EXW</v>
          </cell>
          <cell r="Q17376" t="str">
            <v>Bunker</v>
          </cell>
          <cell r="R17376" t="str">
            <v>North West Europe</v>
          </cell>
          <cell r="S17376" t="str">
            <v>Dunkirk</v>
          </cell>
          <cell r="T17376" t="str">
            <v>Spot</v>
          </cell>
          <cell r="U17376" t="str">
            <v>Physical</v>
          </cell>
          <cell r="V17376" t="str">
            <v>Flat</v>
          </cell>
          <cell r="W17376" t="str">
            <v>Fuel oil</v>
          </cell>
          <cell r="X17376" t="str">
            <v>ISO - Marine Gasoil - DMA</v>
          </cell>
          <cell r="Y17376">
            <v>1.5</v>
          </cell>
          <cell r="AA17376">
            <v>-3</v>
          </cell>
          <cell r="AB17376">
            <v>60</v>
          </cell>
          <cell r="AD17376">
            <v>3.75</v>
          </cell>
          <cell r="AE17376">
            <v>890</v>
          </cell>
          <cell r="AF17376">
            <v>27.14</v>
          </cell>
        </row>
        <row r="17377">
          <cell r="A17377" t="str">
            <v>POABX00</v>
          </cell>
          <cell r="B17377" t="str">
            <v>BA</v>
          </cell>
          <cell r="C17377" t="str">
            <v>Marine Gasoil Ex-Wharf French Med</v>
          </cell>
          <cell r="D17377" t="str">
            <v>USD</v>
          </cell>
          <cell r="E17377" t="str">
            <v>MT</v>
          </cell>
          <cell r="F17377">
            <v>7.45</v>
          </cell>
          <cell r="G17377" t="str">
            <v>/</v>
          </cell>
          <cell r="H17377" t="str">
            <v>BBL</v>
          </cell>
          <cell r="I17377" t="str">
            <v>DW</v>
          </cell>
          <cell r="J17377" t="str">
            <v>16:30 UK</v>
          </cell>
          <cell r="K17377" t="str">
            <v>lhc</v>
          </cell>
          <cell r="L17377">
            <v>3</v>
          </cell>
          <cell r="M17377">
            <v>33421</v>
          </cell>
          <cell r="N17377">
            <v>42223</v>
          </cell>
          <cell r="O17377" t="str">
            <v>Y</v>
          </cell>
          <cell r="P17377" t="str">
            <v>EXW</v>
          </cell>
          <cell r="Q17377" t="str">
            <v>Bunker</v>
          </cell>
          <cell r="R17377" t="str">
            <v>Mediterranean</v>
          </cell>
          <cell r="S17377" t="str">
            <v>Fos</v>
          </cell>
          <cell r="T17377" t="str">
            <v>Spot</v>
          </cell>
          <cell r="U17377" t="str">
            <v>Physical</v>
          </cell>
          <cell r="V17377" t="str">
            <v>Flat</v>
          </cell>
          <cell r="W17377" t="str">
            <v>Fuel oil</v>
          </cell>
          <cell r="X17377" t="str">
            <v>ISO - Marine Gasoil - DMA</v>
          </cell>
          <cell r="Y17377">
            <v>0.1</v>
          </cell>
          <cell r="AA17377">
            <v>-3</v>
          </cell>
          <cell r="AB17377">
            <v>60</v>
          </cell>
          <cell r="AD17377">
            <v>3.75</v>
          </cell>
          <cell r="AE17377">
            <v>890</v>
          </cell>
          <cell r="AF17377">
            <v>27.14</v>
          </cell>
        </row>
        <row r="17378">
          <cell r="A17378" t="str">
            <v>POABX03</v>
          </cell>
          <cell r="B17378" t="str">
            <v>BA</v>
          </cell>
          <cell r="C17378" t="str">
            <v>Marine Gasoil Ex-Wharf French Med MAvg</v>
          </cell>
          <cell r="D17378" t="str">
            <v>USD</v>
          </cell>
          <cell r="E17378" t="str">
            <v>MT</v>
          </cell>
          <cell r="F17378">
            <v>7.45</v>
          </cell>
          <cell r="G17378" t="str">
            <v>/</v>
          </cell>
          <cell r="H17378" t="str">
            <v>BBL</v>
          </cell>
          <cell r="I17378" t="str">
            <v>MA</v>
          </cell>
          <cell r="J17378" t="str">
            <v>16:30 UK</v>
          </cell>
          <cell r="K17378" t="str">
            <v>lhc</v>
          </cell>
          <cell r="L17378">
            <v>3</v>
          </cell>
          <cell r="M17378">
            <v>33420</v>
          </cell>
          <cell r="N17378">
            <v>42186</v>
          </cell>
          <cell r="O17378" t="str">
            <v>Y</v>
          </cell>
          <cell r="P17378" t="str">
            <v>EXW</v>
          </cell>
          <cell r="Q17378" t="str">
            <v>Bunker</v>
          </cell>
          <cell r="R17378" t="str">
            <v>Mediterranean</v>
          </cell>
          <cell r="S17378" t="str">
            <v>Fos</v>
          </cell>
          <cell r="T17378" t="str">
            <v>Spot</v>
          </cell>
          <cell r="U17378" t="str">
            <v>Physical</v>
          </cell>
          <cell r="V17378" t="str">
            <v>Flat</v>
          </cell>
          <cell r="W17378" t="str">
            <v>Fuel oil</v>
          </cell>
          <cell r="X17378" t="str">
            <v>ISO - Marine Gasoil - DMA</v>
          </cell>
          <cell r="Y17378">
            <v>0.1</v>
          </cell>
          <cell r="AA17378">
            <v>-3</v>
          </cell>
          <cell r="AB17378">
            <v>60</v>
          </cell>
          <cell r="AD17378">
            <v>3.75</v>
          </cell>
          <cell r="AE17378">
            <v>890</v>
          </cell>
          <cell r="AF17378">
            <v>27.14</v>
          </cell>
        </row>
        <row r="17379">
          <cell r="A17379" t="str">
            <v>POABZ00</v>
          </cell>
          <cell r="B17379" t="str">
            <v>BAZ</v>
          </cell>
          <cell r="C17379" t="str">
            <v>Marine Diesel Dlvd Hamburg</v>
          </cell>
          <cell r="D17379" t="str">
            <v>USD</v>
          </cell>
          <cell r="E17379" t="str">
            <v>MT</v>
          </cell>
          <cell r="F17379">
            <v>7.45</v>
          </cell>
          <cell r="G17379" t="str">
            <v>/</v>
          </cell>
          <cell r="H17379" t="str">
            <v>BBL</v>
          </cell>
          <cell r="I17379" t="str">
            <v>DW</v>
          </cell>
          <cell r="J17379" t="str">
            <v>16:30 UK</v>
          </cell>
          <cell r="K17379" t="str">
            <v>lhc</v>
          </cell>
          <cell r="L17379">
            <v>3</v>
          </cell>
          <cell r="M17379">
            <v>31419</v>
          </cell>
          <cell r="N17379">
            <v>41516</v>
          </cell>
          <cell r="P17379" t="str">
            <v>DAT</v>
          </cell>
          <cell r="Q17379" t="str">
            <v>Bunker</v>
          </cell>
          <cell r="R17379" t="str">
            <v>North West Europe</v>
          </cell>
          <cell r="S17379" t="str">
            <v>Hamburg</v>
          </cell>
          <cell r="T17379" t="str">
            <v>Spot</v>
          </cell>
          <cell r="U17379" t="str">
            <v>Physical</v>
          </cell>
          <cell r="V17379" t="str">
            <v>Flat</v>
          </cell>
          <cell r="W17379" t="str">
            <v>Fuel oil</v>
          </cell>
          <cell r="X17379" t="str">
            <v>ISO - Marine Diesel - DMB</v>
          </cell>
          <cell r="Y17379">
            <v>2</v>
          </cell>
          <cell r="AA17379">
            <v>3</v>
          </cell>
          <cell r="AB17379">
            <v>60</v>
          </cell>
          <cell r="AD17379">
            <v>11</v>
          </cell>
          <cell r="AE17379">
            <v>900</v>
          </cell>
          <cell r="AF17379">
            <v>25.38</v>
          </cell>
        </row>
        <row r="17380">
          <cell r="A17380" t="str">
            <v>POABZ03</v>
          </cell>
          <cell r="B17380" t="str">
            <v>BAZ</v>
          </cell>
          <cell r="C17380" t="str">
            <v>Marine Diesel Dlvd Hamburg MAvg</v>
          </cell>
          <cell r="D17380" t="str">
            <v>USD</v>
          </cell>
          <cell r="E17380" t="str">
            <v>MT</v>
          </cell>
          <cell r="F17380">
            <v>7.45</v>
          </cell>
          <cell r="G17380" t="str">
            <v>/</v>
          </cell>
          <cell r="H17380" t="str">
            <v>BBL</v>
          </cell>
          <cell r="I17380" t="str">
            <v>MA</v>
          </cell>
          <cell r="J17380" t="str">
            <v>16:30 UK</v>
          </cell>
          <cell r="K17380" t="str">
            <v>lhc</v>
          </cell>
          <cell r="L17380">
            <v>3</v>
          </cell>
          <cell r="M17380">
            <v>31413</v>
          </cell>
          <cell r="N17380">
            <v>41487</v>
          </cell>
          <cell r="P17380" t="str">
            <v>DAT</v>
          </cell>
          <cell r="Q17380" t="str">
            <v>Bunker</v>
          </cell>
          <cell r="R17380" t="str">
            <v>North West Europe</v>
          </cell>
          <cell r="S17380" t="str">
            <v>Hamburg</v>
          </cell>
          <cell r="T17380" t="str">
            <v>Spot</v>
          </cell>
          <cell r="U17380" t="str">
            <v>Physical</v>
          </cell>
          <cell r="V17380" t="str">
            <v>Flat</v>
          </cell>
          <cell r="W17380" t="str">
            <v>Fuel oil</v>
          </cell>
          <cell r="X17380" t="str">
            <v>ISO - Marine Diesel - DMB</v>
          </cell>
          <cell r="Y17380">
            <v>2</v>
          </cell>
          <cell r="AA17380">
            <v>3</v>
          </cell>
          <cell r="AB17380">
            <v>60</v>
          </cell>
          <cell r="AD17380">
            <v>11</v>
          </cell>
          <cell r="AE17380">
            <v>900</v>
          </cell>
          <cell r="AF17380">
            <v>25.38</v>
          </cell>
        </row>
        <row r="17381">
          <cell r="A17381" t="str">
            <v>POACB00</v>
          </cell>
          <cell r="B17381" t="str">
            <v>BAZ</v>
          </cell>
          <cell r="C17381" t="str">
            <v>Marine Diesel Dlvd Hong Kong</v>
          </cell>
          <cell r="D17381" t="str">
            <v>USD</v>
          </cell>
          <cell r="E17381" t="str">
            <v>MT</v>
          </cell>
          <cell r="F17381">
            <v>7.44</v>
          </cell>
          <cell r="G17381" t="str">
            <v>/</v>
          </cell>
          <cell r="H17381" t="str">
            <v>BBL</v>
          </cell>
          <cell r="I17381" t="str">
            <v>DW</v>
          </cell>
          <cell r="J17381" t="str">
            <v>16:30 Singapore</v>
          </cell>
          <cell r="K17381" t="str">
            <v>lhc</v>
          </cell>
          <cell r="L17381">
            <v>3</v>
          </cell>
          <cell r="M17381">
            <v>31419</v>
          </cell>
          <cell r="N17381">
            <v>41305</v>
          </cell>
          <cell r="P17381" t="str">
            <v>DAT</v>
          </cell>
          <cell r="Q17381" t="str">
            <v>Bunker</v>
          </cell>
          <cell r="R17381" t="str">
            <v>China</v>
          </cell>
          <cell r="S17381" t="str">
            <v>Hong Kong</v>
          </cell>
          <cell r="T17381" t="str">
            <v>Spot</v>
          </cell>
          <cell r="U17381" t="str">
            <v>Physical</v>
          </cell>
          <cell r="V17381" t="str">
            <v>Flat</v>
          </cell>
          <cell r="W17381" t="str">
            <v>Fuel oil</v>
          </cell>
          <cell r="X17381" t="str">
            <v>ISO - Marine Diesel - DMB</v>
          </cell>
          <cell r="Y17381">
            <v>2</v>
          </cell>
          <cell r="AA17381">
            <v>3</v>
          </cell>
          <cell r="AB17381">
            <v>60</v>
          </cell>
          <cell r="AD17381">
            <v>11</v>
          </cell>
          <cell r="AE17381">
            <v>900</v>
          </cell>
          <cell r="AF17381">
            <v>25.38</v>
          </cell>
        </row>
        <row r="17382">
          <cell r="A17382" t="str">
            <v>POACB03</v>
          </cell>
          <cell r="B17382" t="str">
            <v>BAZ</v>
          </cell>
          <cell r="C17382" t="str">
            <v>Marine Diesel Dlvd Hong Kong MAvg</v>
          </cell>
          <cell r="D17382" t="str">
            <v>USD</v>
          </cell>
          <cell r="E17382" t="str">
            <v>MT</v>
          </cell>
          <cell r="F17382">
            <v>7.44</v>
          </cell>
          <cell r="G17382" t="str">
            <v>/</v>
          </cell>
          <cell r="H17382" t="str">
            <v>BBL</v>
          </cell>
          <cell r="I17382" t="str">
            <v>MA</v>
          </cell>
          <cell r="J17382" t="str">
            <v>16:30 Singapore</v>
          </cell>
          <cell r="K17382" t="str">
            <v>lhc</v>
          </cell>
          <cell r="L17382">
            <v>3</v>
          </cell>
          <cell r="M17382">
            <v>31413</v>
          </cell>
          <cell r="N17382">
            <v>41275</v>
          </cell>
          <cell r="P17382" t="str">
            <v>DAT</v>
          </cell>
          <cell r="Q17382" t="str">
            <v>Bunker</v>
          </cell>
          <cell r="R17382" t="str">
            <v>China</v>
          </cell>
          <cell r="S17382" t="str">
            <v>Hong Kong</v>
          </cell>
          <cell r="T17382" t="str">
            <v>Spot</v>
          </cell>
          <cell r="U17382" t="str">
            <v>Physical</v>
          </cell>
          <cell r="V17382" t="str">
            <v>Flat</v>
          </cell>
          <cell r="W17382" t="str">
            <v>Fuel oil</v>
          </cell>
          <cell r="X17382" t="str">
            <v>ISO - Marine Diesel - DMB</v>
          </cell>
          <cell r="Y17382">
            <v>2</v>
          </cell>
          <cell r="AA17382">
            <v>3</v>
          </cell>
          <cell r="AB17382">
            <v>60</v>
          </cell>
          <cell r="AD17382">
            <v>11</v>
          </cell>
          <cell r="AE17382">
            <v>900</v>
          </cell>
          <cell r="AF17382">
            <v>25.38</v>
          </cell>
        </row>
        <row r="17383">
          <cell r="A17383" t="str">
            <v>POACF00</v>
          </cell>
          <cell r="B17383" t="str">
            <v>BA</v>
          </cell>
          <cell r="C17383" t="str">
            <v>Marine Gasoil Dlvd Istanbul</v>
          </cell>
          <cell r="D17383" t="str">
            <v>USD</v>
          </cell>
          <cell r="E17383" t="str">
            <v>MT</v>
          </cell>
          <cell r="F17383">
            <v>7.45</v>
          </cell>
          <cell r="G17383" t="str">
            <v>/</v>
          </cell>
          <cell r="H17383" t="str">
            <v>BBL</v>
          </cell>
          <cell r="I17383" t="str">
            <v>DW</v>
          </cell>
          <cell r="J17383" t="str">
            <v>16:30 UK</v>
          </cell>
          <cell r="K17383" t="str">
            <v>lhc</v>
          </cell>
          <cell r="L17383">
            <v>3</v>
          </cell>
          <cell r="M17383">
            <v>33757</v>
          </cell>
          <cell r="N17383">
            <v>42223</v>
          </cell>
          <cell r="O17383" t="str">
            <v>Y</v>
          </cell>
          <cell r="P17383" t="str">
            <v>DAT</v>
          </cell>
          <cell r="Q17383" t="str">
            <v>Bunker</v>
          </cell>
          <cell r="R17383" t="str">
            <v>Mediterranean</v>
          </cell>
          <cell r="S17383" t="str">
            <v>Istanbul</v>
          </cell>
          <cell r="T17383" t="str">
            <v>Spot</v>
          </cell>
          <cell r="U17383" t="str">
            <v>Physical</v>
          </cell>
          <cell r="V17383" t="str">
            <v>Flat</v>
          </cell>
          <cell r="W17383" t="str">
            <v>Fuel oil</v>
          </cell>
          <cell r="X17383" t="str">
            <v>ISO - Marine Gasoil - DMA</v>
          </cell>
          <cell r="Y17383">
            <v>0.1</v>
          </cell>
          <cell r="AA17383">
            <v>-3</v>
          </cell>
          <cell r="AB17383">
            <v>60</v>
          </cell>
          <cell r="AD17383">
            <v>3.75</v>
          </cell>
          <cell r="AE17383">
            <v>890</v>
          </cell>
          <cell r="AF17383">
            <v>27.14</v>
          </cell>
        </row>
        <row r="17384">
          <cell r="A17384" t="str">
            <v>POACF03</v>
          </cell>
          <cell r="B17384" t="str">
            <v>BA</v>
          </cell>
          <cell r="C17384" t="str">
            <v>Marine Gasoil Dlvd Istanbul MAvg</v>
          </cell>
          <cell r="D17384" t="str">
            <v>USD</v>
          </cell>
          <cell r="E17384" t="str">
            <v>MT</v>
          </cell>
          <cell r="F17384">
            <v>7.45</v>
          </cell>
          <cell r="G17384" t="str">
            <v>/</v>
          </cell>
          <cell r="H17384" t="str">
            <v>BBL</v>
          </cell>
          <cell r="I17384" t="str">
            <v>MA</v>
          </cell>
          <cell r="J17384" t="str">
            <v>16:30 UK</v>
          </cell>
          <cell r="K17384" t="str">
            <v>lhc</v>
          </cell>
          <cell r="L17384">
            <v>3</v>
          </cell>
          <cell r="M17384">
            <v>33756</v>
          </cell>
          <cell r="N17384">
            <v>42186</v>
          </cell>
          <cell r="O17384" t="str">
            <v>Y</v>
          </cell>
          <cell r="P17384" t="str">
            <v>DAT</v>
          </cell>
          <cell r="Q17384" t="str">
            <v>Bunker</v>
          </cell>
          <cell r="R17384" t="str">
            <v>Mediterranean</v>
          </cell>
          <cell r="S17384" t="str">
            <v>Istanbul</v>
          </cell>
          <cell r="T17384" t="str">
            <v>Spot</v>
          </cell>
          <cell r="U17384" t="str">
            <v>Physical</v>
          </cell>
          <cell r="V17384" t="str">
            <v>Flat</v>
          </cell>
          <cell r="W17384" t="str">
            <v>Fuel oil</v>
          </cell>
          <cell r="X17384" t="str">
            <v>ISO - Marine Gasoil - DMA</v>
          </cell>
          <cell r="Y17384">
            <v>0.1</v>
          </cell>
          <cell r="AA17384">
            <v>-3</v>
          </cell>
          <cell r="AB17384">
            <v>60</v>
          </cell>
          <cell r="AD17384">
            <v>3.75</v>
          </cell>
          <cell r="AE17384">
            <v>890</v>
          </cell>
          <cell r="AF17384">
            <v>27.14</v>
          </cell>
        </row>
        <row r="17385">
          <cell r="A17385" t="str">
            <v>POACI00</v>
          </cell>
          <cell r="B17385" t="str">
            <v>BA</v>
          </cell>
          <cell r="C17385" t="str">
            <v>Marine Diesel Dlvd Japan</v>
          </cell>
          <cell r="D17385" t="str">
            <v>USD</v>
          </cell>
          <cell r="E17385" t="str">
            <v>MT</v>
          </cell>
          <cell r="F17385">
            <v>7.45</v>
          </cell>
          <cell r="G17385" t="str">
            <v>/</v>
          </cell>
          <cell r="H17385" t="str">
            <v>BBL</v>
          </cell>
          <cell r="I17385" t="str">
            <v>DW</v>
          </cell>
          <cell r="J17385" t="str">
            <v>16:30 Singapore</v>
          </cell>
          <cell r="K17385" t="str">
            <v>lhc</v>
          </cell>
          <cell r="L17385">
            <v>3</v>
          </cell>
          <cell r="M17385">
            <v>31419</v>
          </cell>
          <cell r="N17385">
            <v>42222</v>
          </cell>
          <cell r="O17385" t="str">
            <v>Y</v>
          </cell>
          <cell r="P17385" t="str">
            <v>DAT</v>
          </cell>
          <cell r="Q17385" t="str">
            <v>Bunker</v>
          </cell>
          <cell r="R17385" t="str">
            <v>Japan</v>
          </cell>
          <cell r="S17385" t="str">
            <v>Tokyo Bay</v>
          </cell>
          <cell r="T17385" t="str">
            <v>Spot</v>
          </cell>
          <cell r="U17385" t="str">
            <v>Physical</v>
          </cell>
          <cell r="V17385" t="str">
            <v>Flat</v>
          </cell>
          <cell r="W17385" t="str">
            <v>Fuel oil</v>
          </cell>
          <cell r="X17385" t="str">
            <v>ISO - Marine Diesel - DMB</v>
          </cell>
          <cell r="Y17385">
            <v>2</v>
          </cell>
          <cell r="AA17385">
            <v>3</v>
          </cell>
          <cell r="AB17385">
            <v>60</v>
          </cell>
          <cell r="AD17385">
            <v>11</v>
          </cell>
          <cell r="AE17385">
            <v>900</v>
          </cell>
          <cell r="AF17385">
            <v>25.38</v>
          </cell>
        </row>
        <row r="17386">
          <cell r="A17386" t="str">
            <v>POACI03</v>
          </cell>
          <cell r="B17386" t="str">
            <v>BA</v>
          </cell>
          <cell r="C17386" t="str">
            <v>Marine Diesel Dlvd Japan MAvg</v>
          </cell>
          <cell r="D17386" t="str">
            <v>USD</v>
          </cell>
          <cell r="E17386" t="str">
            <v>MT</v>
          </cell>
          <cell r="F17386">
            <v>7.45</v>
          </cell>
          <cell r="G17386" t="str">
            <v>/</v>
          </cell>
          <cell r="H17386" t="str">
            <v>BBL</v>
          </cell>
          <cell r="I17386" t="str">
            <v>MA</v>
          </cell>
          <cell r="J17386" t="str">
            <v>16:30 Singapore</v>
          </cell>
          <cell r="K17386" t="str">
            <v>lhc</v>
          </cell>
          <cell r="L17386">
            <v>3</v>
          </cell>
          <cell r="M17386">
            <v>31413</v>
          </cell>
          <cell r="N17386">
            <v>42186</v>
          </cell>
          <cell r="O17386" t="str">
            <v>Y</v>
          </cell>
          <cell r="P17386" t="str">
            <v>DAT</v>
          </cell>
          <cell r="Q17386" t="str">
            <v>Bunker</v>
          </cell>
          <cell r="R17386" t="str">
            <v>Japan</v>
          </cell>
          <cell r="S17386" t="str">
            <v>Tokyo Bay</v>
          </cell>
          <cell r="T17386" t="str">
            <v>Spot</v>
          </cell>
          <cell r="U17386" t="str">
            <v>Physical</v>
          </cell>
          <cell r="V17386" t="str">
            <v>Flat</v>
          </cell>
          <cell r="W17386" t="str">
            <v>Fuel oil</v>
          </cell>
          <cell r="X17386" t="str">
            <v>ISO - Marine Diesel - DMB</v>
          </cell>
          <cell r="Y17386">
            <v>2</v>
          </cell>
          <cell r="AA17386">
            <v>3</v>
          </cell>
          <cell r="AB17386">
            <v>60</v>
          </cell>
          <cell r="AD17386">
            <v>11</v>
          </cell>
          <cell r="AE17386">
            <v>900</v>
          </cell>
          <cell r="AF17386">
            <v>25.38</v>
          </cell>
        </row>
        <row r="17387">
          <cell r="A17387" t="str">
            <v>POACM00</v>
          </cell>
          <cell r="B17387" t="str">
            <v>BAZ</v>
          </cell>
          <cell r="C17387" t="str">
            <v>Marine Diesel Dlvd Khor Fakkan</v>
          </cell>
          <cell r="D17387" t="str">
            <v>USD</v>
          </cell>
          <cell r="E17387" t="str">
            <v>MT</v>
          </cell>
          <cell r="F17387">
            <v>7.44</v>
          </cell>
          <cell r="G17387" t="str">
            <v>/</v>
          </cell>
          <cell r="H17387" t="str">
            <v>BBL</v>
          </cell>
          <cell r="I17387" t="str">
            <v>DW</v>
          </cell>
          <cell r="J17387" t="str">
            <v>16:30 Singapore</v>
          </cell>
          <cell r="K17387" t="str">
            <v>lhc</v>
          </cell>
          <cell r="L17387">
            <v>3</v>
          </cell>
          <cell r="M17387">
            <v>32869</v>
          </cell>
          <cell r="N17387">
            <v>41305</v>
          </cell>
          <cell r="P17387" t="str">
            <v>DAT</v>
          </cell>
          <cell r="Q17387" t="str">
            <v>Bunker</v>
          </cell>
          <cell r="R17387" t="str">
            <v>Persian Gulf</v>
          </cell>
          <cell r="S17387" t="str">
            <v>Fakkan</v>
          </cell>
          <cell r="T17387" t="str">
            <v>Spot</v>
          </cell>
          <cell r="U17387" t="str">
            <v>Physical</v>
          </cell>
          <cell r="V17387" t="str">
            <v>Flat</v>
          </cell>
          <cell r="W17387" t="str">
            <v>Fuel oil</v>
          </cell>
          <cell r="X17387" t="str">
            <v>ISO - Marine Diesel - DMB</v>
          </cell>
          <cell r="Y17387">
            <v>2</v>
          </cell>
          <cell r="AA17387">
            <v>3</v>
          </cell>
          <cell r="AB17387">
            <v>60</v>
          </cell>
          <cell r="AD17387">
            <v>11</v>
          </cell>
          <cell r="AE17387">
            <v>900</v>
          </cell>
          <cell r="AF17387">
            <v>25.38</v>
          </cell>
        </row>
        <row r="17388">
          <cell r="A17388" t="str">
            <v>POACM03</v>
          </cell>
          <cell r="B17388" t="str">
            <v>BAZ</v>
          </cell>
          <cell r="C17388" t="str">
            <v>Marine Diesel Dlvd Khor Fakkan MAvg</v>
          </cell>
          <cell r="D17388" t="str">
            <v>USD</v>
          </cell>
          <cell r="E17388" t="str">
            <v>MT</v>
          </cell>
          <cell r="F17388">
            <v>7.44</v>
          </cell>
          <cell r="G17388" t="str">
            <v>/</v>
          </cell>
          <cell r="H17388" t="str">
            <v>BBL</v>
          </cell>
          <cell r="I17388" t="str">
            <v>MA</v>
          </cell>
          <cell r="J17388" t="str">
            <v>16:30 Singapore</v>
          </cell>
          <cell r="K17388" t="str">
            <v>lhc</v>
          </cell>
          <cell r="L17388">
            <v>3</v>
          </cell>
          <cell r="M17388">
            <v>32843</v>
          </cell>
          <cell r="N17388">
            <v>41275</v>
          </cell>
          <cell r="P17388" t="str">
            <v>DAT</v>
          </cell>
          <cell r="Q17388" t="str">
            <v>Bunker</v>
          </cell>
          <cell r="R17388" t="str">
            <v>Persian Gulf</v>
          </cell>
          <cell r="S17388" t="str">
            <v>Fakkan</v>
          </cell>
          <cell r="T17388" t="str">
            <v>Spot</v>
          </cell>
          <cell r="U17388" t="str">
            <v>Physical</v>
          </cell>
          <cell r="V17388" t="str">
            <v>Flat</v>
          </cell>
          <cell r="W17388" t="str">
            <v>Fuel oil</v>
          </cell>
          <cell r="X17388" t="str">
            <v>ISO - Marine Diesel - DMB</v>
          </cell>
          <cell r="Y17388">
            <v>2</v>
          </cell>
          <cell r="AA17388">
            <v>3</v>
          </cell>
          <cell r="AB17388">
            <v>60</v>
          </cell>
          <cell r="AD17388">
            <v>11</v>
          </cell>
          <cell r="AE17388">
            <v>900</v>
          </cell>
          <cell r="AF17388">
            <v>25.38</v>
          </cell>
        </row>
        <row r="17389">
          <cell r="A17389" t="str">
            <v>POACN00</v>
          </cell>
          <cell r="B17389" t="str">
            <v>BAZ</v>
          </cell>
          <cell r="C17389" t="str">
            <v>Marine Diesel Dlvd Kuwait</v>
          </cell>
          <cell r="D17389" t="str">
            <v>USD</v>
          </cell>
          <cell r="E17389" t="str">
            <v>MT</v>
          </cell>
          <cell r="F17389">
            <v>7.44</v>
          </cell>
          <cell r="G17389" t="str">
            <v>/</v>
          </cell>
          <cell r="H17389" t="str">
            <v>BBL</v>
          </cell>
          <cell r="I17389" t="str">
            <v>DW</v>
          </cell>
          <cell r="J17389" t="str">
            <v>16:30 Singapore</v>
          </cell>
          <cell r="K17389" t="str">
            <v>lhc</v>
          </cell>
          <cell r="L17389">
            <v>3</v>
          </cell>
          <cell r="M17389">
            <v>31419</v>
          </cell>
          <cell r="N17389">
            <v>41305</v>
          </cell>
          <cell r="P17389" t="str">
            <v>DAT</v>
          </cell>
          <cell r="Q17389" t="str">
            <v>Bunker</v>
          </cell>
          <cell r="R17389" t="str">
            <v>Persian Gulf</v>
          </cell>
          <cell r="S17389" t="str">
            <v>Kuwait</v>
          </cell>
          <cell r="T17389" t="str">
            <v>Spot</v>
          </cell>
          <cell r="U17389" t="str">
            <v>Physical</v>
          </cell>
          <cell r="V17389" t="str">
            <v>Flat</v>
          </cell>
          <cell r="W17389" t="str">
            <v>Fuel oil</v>
          </cell>
          <cell r="X17389" t="str">
            <v>ISO - Marine Diesel - DMB</v>
          </cell>
          <cell r="Y17389">
            <v>2</v>
          </cell>
          <cell r="AA17389">
            <v>3</v>
          </cell>
          <cell r="AB17389">
            <v>60</v>
          </cell>
          <cell r="AD17389">
            <v>11</v>
          </cell>
          <cell r="AE17389">
            <v>900</v>
          </cell>
          <cell r="AF17389">
            <v>25.38</v>
          </cell>
        </row>
        <row r="17390">
          <cell r="A17390" t="str">
            <v>POACN03</v>
          </cell>
          <cell r="B17390" t="str">
            <v>BAZ</v>
          </cell>
          <cell r="C17390" t="str">
            <v>Marine Diesel Dlvd Kuwait MAvg</v>
          </cell>
          <cell r="D17390" t="str">
            <v>USD</v>
          </cell>
          <cell r="E17390" t="str">
            <v>MT</v>
          </cell>
          <cell r="F17390">
            <v>7.44</v>
          </cell>
          <cell r="G17390" t="str">
            <v>/</v>
          </cell>
          <cell r="H17390" t="str">
            <v>BBL</v>
          </cell>
          <cell r="I17390" t="str">
            <v>MA</v>
          </cell>
          <cell r="J17390" t="str">
            <v>16:30 Singapore</v>
          </cell>
          <cell r="K17390" t="str">
            <v>lhc</v>
          </cell>
          <cell r="L17390">
            <v>3</v>
          </cell>
          <cell r="M17390">
            <v>31413</v>
          </cell>
          <cell r="N17390">
            <v>41275</v>
          </cell>
          <cell r="P17390" t="str">
            <v>DAT</v>
          </cell>
          <cell r="Q17390" t="str">
            <v>Bunker</v>
          </cell>
          <cell r="R17390" t="str">
            <v>Persian Gulf</v>
          </cell>
          <cell r="S17390" t="str">
            <v>Kuwait</v>
          </cell>
          <cell r="T17390" t="str">
            <v>Spot</v>
          </cell>
          <cell r="U17390" t="str">
            <v>Physical</v>
          </cell>
          <cell r="V17390" t="str">
            <v>Flat</v>
          </cell>
          <cell r="W17390" t="str">
            <v>Fuel oil</v>
          </cell>
          <cell r="X17390" t="str">
            <v>ISO - Marine Diesel - DMB</v>
          </cell>
          <cell r="Y17390">
            <v>2</v>
          </cell>
          <cell r="AA17390">
            <v>3</v>
          </cell>
          <cell r="AB17390">
            <v>60</v>
          </cell>
          <cell r="AD17390">
            <v>11</v>
          </cell>
          <cell r="AE17390">
            <v>900</v>
          </cell>
          <cell r="AF17390">
            <v>25.38</v>
          </cell>
        </row>
        <row r="17391">
          <cell r="A17391" t="str">
            <v>POACU00</v>
          </cell>
          <cell r="B17391" t="str">
            <v>BAZ</v>
          </cell>
          <cell r="C17391" t="str">
            <v>Marine Gasoil Ex-Wharf Falmouth</v>
          </cell>
          <cell r="D17391" t="str">
            <v>USD</v>
          </cell>
          <cell r="E17391" t="str">
            <v>MT</v>
          </cell>
          <cell r="F17391">
            <v>7.45</v>
          </cell>
          <cell r="G17391" t="str">
            <v>/</v>
          </cell>
          <cell r="H17391" t="str">
            <v>BBL</v>
          </cell>
          <cell r="I17391" t="str">
            <v>DW</v>
          </cell>
          <cell r="J17391" t="str">
            <v>16:30 UK</v>
          </cell>
          <cell r="K17391" t="str">
            <v>lhc</v>
          </cell>
          <cell r="L17391">
            <v>3</v>
          </cell>
          <cell r="M17391">
            <v>33757</v>
          </cell>
          <cell r="N17391">
            <v>42185</v>
          </cell>
          <cell r="O17391" t="str">
            <v>Y</v>
          </cell>
          <cell r="P17391" t="str">
            <v>EXW</v>
          </cell>
          <cell r="Q17391" t="str">
            <v>Bunker</v>
          </cell>
          <cell r="R17391" t="str">
            <v>North West Europe</v>
          </cell>
          <cell r="S17391" t="str">
            <v>Falmouth</v>
          </cell>
          <cell r="T17391" t="str">
            <v>Spot</v>
          </cell>
          <cell r="U17391" t="str">
            <v>Physical</v>
          </cell>
          <cell r="V17391" t="str">
            <v>Flat</v>
          </cell>
          <cell r="W17391" t="str">
            <v>Fuel oil</v>
          </cell>
          <cell r="X17391" t="str">
            <v>ISO - Marine Gasoil - DMA</v>
          </cell>
          <cell r="Y17391">
            <v>1.5</v>
          </cell>
          <cell r="AA17391">
            <v>-3</v>
          </cell>
          <cell r="AB17391">
            <v>60</v>
          </cell>
          <cell r="AD17391">
            <v>3.75</v>
          </cell>
          <cell r="AE17391">
            <v>890</v>
          </cell>
          <cell r="AF17391">
            <v>27.14</v>
          </cell>
        </row>
        <row r="17392">
          <cell r="A17392" t="str">
            <v>POACU03</v>
          </cell>
          <cell r="B17392" t="str">
            <v>BAZ</v>
          </cell>
          <cell r="C17392" t="str">
            <v>Marine Gasoil Ex-Wharf Falmouth MAvg</v>
          </cell>
          <cell r="D17392" t="str">
            <v>USD</v>
          </cell>
          <cell r="E17392" t="str">
            <v>MT</v>
          </cell>
          <cell r="F17392">
            <v>7.45</v>
          </cell>
          <cell r="G17392" t="str">
            <v>/</v>
          </cell>
          <cell r="H17392" t="str">
            <v>BBL</v>
          </cell>
          <cell r="I17392" t="str">
            <v>MA</v>
          </cell>
          <cell r="J17392" t="str">
            <v>16:30 UK</v>
          </cell>
          <cell r="K17392" t="str">
            <v>lhc</v>
          </cell>
          <cell r="L17392">
            <v>3</v>
          </cell>
          <cell r="M17392">
            <v>33756</v>
          </cell>
          <cell r="N17392">
            <v>42156</v>
          </cell>
          <cell r="P17392" t="str">
            <v>EXW</v>
          </cell>
          <cell r="Q17392" t="str">
            <v>Bunker</v>
          </cell>
          <cell r="R17392" t="str">
            <v>North West Europe</v>
          </cell>
          <cell r="S17392" t="str">
            <v>Falmouth</v>
          </cell>
          <cell r="T17392" t="str">
            <v>Spot</v>
          </cell>
          <cell r="U17392" t="str">
            <v>Physical</v>
          </cell>
          <cell r="V17392" t="str">
            <v>Flat</v>
          </cell>
          <cell r="W17392" t="str">
            <v>Fuel oil</v>
          </cell>
          <cell r="X17392" t="str">
            <v>ISO - Marine Gasoil - DMA</v>
          </cell>
          <cell r="Y17392">
            <v>1.5</v>
          </cell>
          <cell r="AA17392">
            <v>-3</v>
          </cell>
          <cell r="AB17392">
            <v>60</v>
          </cell>
          <cell r="AD17392">
            <v>3.75</v>
          </cell>
          <cell r="AE17392">
            <v>890</v>
          </cell>
          <cell r="AF17392">
            <v>27.14</v>
          </cell>
        </row>
        <row r="17393">
          <cell r="A17393" t="str">
            <v>POADG00</v>
          </cell>
          <cell r="B17393" t="str">
            <v>BA</v>
          </cell>
          <cell r="C17393" t="str">
            <v>Marine Gasoil Dlvd Piraeus</v>
          </cell>
          <cell r="D17393" t="str">
            <v>USD</v>
          </cell>
          <cell r="E17393" t="str">
            <v>MT</v>
          </cell>
          <cell r="F17393">
            <v>7.45</v>
          </cell>
          <cell r="G17393" t="str">
            <v>/</v>
          </cell>
          <cell r="H17393" t="str">
            <v>BBL</v>
          </cell>
          <cell r="I17393" t="str">
            <v>DW</v>
          </cell>
          <cell r="J17393" t="str">
            <v>16:30 UK</v>
          </cell>
          <cell r="K17393" t="str">
            <v>lhc</v>
          </cell>
          <cell r="L17393">
            <v>3</v>
          </cell>
          <cell r="M17393">
            <v>31419</v>
          </cell>
          <cell r="N17393">
            <v>42223</v>
          </cell>
          <cell r="O17393" t="str">
            <v>Y</v>
          </cell>
          <cell r="P17393" t="str">
            <v>DAT</v>
          </cell>
          <cell r="Q17393" t="str">
            <v>Bunker</v>
          </cell>
          <cell r="R17393" t="str">
            <v>Mediterranean</v>
          </cell>
          <cell r="S17393" t="str">
            <v>Piraeus</v>
          </cell>
          <cell r="T17393" t="str">
            <v>Spot</v>
          </cell>
          <cell r="U17393" t="str">
            <v>Physical</v>
          </cell>
          <cell r="V17393" t="str">
            <v>Flat</v>
          </cell>
          <cell r="W17393" t="str">
            <v>Fuel oil</v>
          </cell>
          <cell r="X17393" t="str">
            <v>ISO - Marine Gasoil - DMA</v>
          </cell>
          <cell r="Y17393">
            <v>0.1</v>
          </cell>
          <cell r="AA17393">
            <v>-3</v>
          </cell>
          <cell r="AB17393">
            <v>60</v>
          </cell>
          <cell r="AD17393">
            <v>3.75</v>
          </cell>
          <cell r="AE17393">
            <v>890</v>
          </cell>
          <cell r="AF17393">
            <v>27.14</v>
          </cell>
        </row>
        <row r="17394">
          <cell r="A17394" t="str">
            <v>POADG03</v>
          </cell>
          <cell r="B17394" t="str">
            <v>BA</v>
          </cell>
          <cell r="C17394" t="str">
            <v>Marine Gasoil Dlvd Piraeus MAvg</v>
          </cell>
          <cell r="D17394" t="str">
            <v>USD</v>
          </cell>
          <cell r="E17394" t="str">
            <v>MT</v>
          </cell>
          <cell r="F17394">
            <v>7.45</v>
          </cell>
          <cell r="G17394" t="str">
            <v>/</v>
          </cell>
          <cell r="H17394" t="str">
            <v>BBL</v>
          </cell>
          <cell r="I17394" t="str">
            <v>MA</v>
          </cell>
          <cell r="J17394" t="str">
            <v>16:30 UK</v>
          </cell>
          <cell r="K17394" t="str">
            <v>lhc</v>
          </cell>
          <cell r="L17394">
            <v>3</v>
          </cell>
          <cell r="M17394">
            <v>31413</v>
          </cell>
          <cell r="N17394">
            <v>42186</v>
          </cell>
          <cell r="O17394" t="str">
            <v>Y</v>
          </cell>
          <cell r="P17394" t="str">
            <v>DAT</v>
          </cell>
          <cell r="Q17394" t="str">
            <v>Bunker</v>
          </cell>
          <cell r="R17394" t="str">
            <v>Mediterranean</v>
          </cell>
          <cell r="S17394" t="str">
            <v>Piraeus</v>
          </cell>
          <cell r="T17394" t="str">
            <v>Spot</v>
          </cell>
          <cell r="U17394" t="str">
            <v>Physical</v>
          </cell>
          <cell r="V17394" t="str">
            <v>Flat</v>
          </cell>
          <cell r="W17394" t="str">
            <v>Fuel oil</v>
          </cell>
          <cell r="X17394" t="str">
            <v>ISO - Marine Gasoil - DMA</v>
          </cell>
          <cell r="Y17394">
            <v>0.1</v>
          </cell>
          <cell r="AA17394">
            <v>-3</v>
          </cell>
          <cell r="AB17394">
            <v>60</v>
          </cell>
          <cell r="AD17394">
            <v>3.75</v>
          </cell>
          <cell r="AE17394">
            <v>890</v>
          </cell>
          <cell r="AF17394">
            <v>27.14</v>
          </cell>
        </row>
        <row r="17395">
          <cell r="A17395" t="str">
            <v>POADJ00</v>
          </cell>
          <cell r="B17395" t="str">
            <v>BAZ</v>
          </cell>
          <cell r="C17395" t="str">
            <v>Marine Diesel Dlvd Rotterdam</v>
          </cell>
          <cell r="D17395" t="str">
            <v>USD</v>
          </cell>
          <cell r="E17395" t="str">
            <v>MT</v>
          </cell>
          <cell r="F17395">
            <v>7.45</v>
          </cell>
          <cell r="G17395" t="str">
            <v>/</v>
          </cell>
          <cell r="H17395" t="str">
            <v>BBL</v>
          </cell>
          <cell r="I17395" t="str">
            <v>DW</v>
          </cell>
          <cell r="J17395" t="str">
            <v>16:30 UK</v>
          </cell>
          <cell r="K17395" t="str">
            <v>lhc</v>
          </cell>
          <cell r="L17395">
            <v>3</v>
          </cell>
          <cell r="M17395">
            <v>31419</v>
          </cell>
          <cell r="N17395">
            <v>41516</v>
          </cell>
          <cell r="P17395" t="str">
            <v>DAT</v>
          </cell>
          <cell r="Q17395" t="str">
            <v>Bunker</v>
          </cell>
          <cell r="R17395" t="str">
            <v>North West Europe</v>
          </cell>
          <cell r="S17395" t="str">
            <v>Rotterdam</v>
          </cell>
          <cell r="T17395" t="str">
            <v>Spot</v>
          </cell>
          <cell r="U17395" t="str">
            <v>Physical</v>
          </cell>
          <cell r="V17395" t="str">
            <v>Flat</v>
          </cell>
          <cell r="W17395" t="str">
            <v>Fuel oil</v>
          </cell>
          <cell r="X17395" t="str">
            <v>ISO - Marine Diesel - DMB</v>
          </cell>
          <cell r="Y17395">
            <v>2</v>
          </cell>
          <cell r="AA17395">
            <v>3</v>
          </cell>
          <cell r="AB17395">
            <v>60</v>
          </cell>
          <cell r="AD17395">
            <v>11</v>
          </cell>
          <cell r="AE17395">
            <v>900</v>
          </cell>
          <cell r="AF17395">
            <v>25.38</v>
          </cell>
        </row>
        <row r="17396">
          <cell r="A17396" t="str">
            <v>POADJ03</v>
          </cell>
          <cell r="B17396" t="str">
            <v>BAZ</v>
          </cell>
          <cell r="C17396" t="str">
            <v>Marine Diesel Dlvd Rotterdam MAvg</v>
          </cell>
          <cell r="D17396" t="str">
            <v>USD</v>
          </cell>
          <cell r="E17396" t="str">
            <v>MT</v>
          </cell>
          <cell r="F17396">
            <v>7.45</v>
          </cell>
          <cell r="G17396" t="str">
            <v>/</v>
          </cell>
          <cell r="H17396" t="str">
            <v>BBL</v>
          </cell>
          <cell r="I17396" t="str">
            <v>MA</v>
          </cell>
          <cell r="J17396" t="str">
            <v>16:30 UK</v>
          </cell>
          <cell r="K17396" t="str">
            <v>lhc</v>
          </cell>
          <cell r="L17396">
            <v>3</v>
          </cell>
          <cell r="M17396">
            <v>31413</v>
          </cell>
          <cell r="N17396">
            <v>41487</v>
          </cell>
          <cell r="P17396" t="str">
            <v>DAT</v>
          </cell>
          <cell r="Q17396" t="str">
            <v>Bunker</v>
          </cell>
          <cell r="R17396" t="str">
            <v>North West Europe</v>
          </cell>
          <cell r="S17396" t="str">
            <v>Rotterdam</v>
          </cell>
          <cell r="T17396" t="str">
            <v>Spot</v>
          </cell>
          <cell r="U17396" t="str">
            <v>Physical</v>
          </cell>
          <cell r="V17396" t="str">
            <v>Flat</v>
          </cell>
          <cell r="W17396" t="str">
            <v>Fuel oil</v>
          </cell>
          <cell r="X17396" t="str">
            <v>ISO - Marine Diesel - DMB</v>
          </cell>
          <cell r="Y17396">
            <v>2</v>
          </cell>
          <cell r="AA17396">
            <v>3</v>
          </cell>
          <cell r="AB17396">
            <v>60</v>
          </cell>
          <cell r="AD17396">
            <v>11</v>
          </cell>
          <cell r="AE17396">
            <v>900</v>
          </cell>
          <cell r="AF17396">
            <v>25.38</v>
          </cell>
        </row>
        <row r="17397">
          <cell r="A17397" t="str">
            <v>POADP00</v>
          </cell>
          <cell r="B17397" t="str">
            <v>BAZ</v>
          </cell>
          <cell r="C17397" t="str">
            <v>Marine Diesel Dlvd South Korea</v>
          </cell>
          <cell r="D17397" t="str">
            <v>USD</v>
          </cell>
          <cell r="E17397" t="str">
            <v>MT</v>
          </cell>
          <cell r="F17397">
            <v>7.44</v>
          </cell>
          <cell r="G17397" t="str">
            <v>/</v>
          </cell>
          <cell r="H17397" t="str">
            <v>BBL</v>
          </cell>
          <cell r="I17397" t="str">
            <v>DW</v>
          </cell>
          <cell r="J17397" t="str">
            <v>16:30 Singapore</v>
          </cell>
          <cell r="K17397" t="str">
            <v>lhc</v>
          </cell>
          <cell r="L17397">
            <v>3</v>
          </cell>
          <cell r="M17397">
            <v>31965</v>
          </cell>
          <cell r="N17397">
            <v>41305</v>
          </cell>
          <cell r="P17397" t="str">
            <v>DAT</v>
          </cell>
          <cell r="Q17397" t="str">
            <v>Bunker</v>
          </cell>
          <cell r="R17397" t="str">
            <v>South Korea</v>
          </cell>
          <cell r="S17397" t="str">
            <v>Pusan and Ulsan</v>
          </cell>
          <cell r="T17397" t="str">
            <v>Spot</v>
          </cell>
          <cell r="U17397" t="str">
            <v>Physical</v>
          </cell>
          <cell r="V17397" t="str">
            <v>Flat</v>
          </cell>
          <cell r="W17397" t="str">
            <v>Fuel oil</v>
          </cell>
          <cell r="X17397" t="str">
            <v>ISO - Marine Diesel - DMB</v>
          </cell>
          <cell r="Y17397">
            <v>2</v>
          </cell>
          <cell r="AA17397">
            <v>3</v>
          </cell>
          <cell r="AB17397">
            <v>60</v>
          </cell>
          <cell r="AD17397">
            <v>11</v>
          </cell>
          <cell r="AE17397">
            <v>900</v>
          </cell>
          <cell r="AF17397">
            <v>25.38</v>
          </cell>
        </row>
        <row r="17398">
          <cell r="A17398" t="str">
            <v>POADP03</v>
          </cell>
          <cell r="B17398" t="str">
            <v>BAZ</v>
          </cell>
          <cell r="C17398" t="str">
            <v>Marine Diesel Dlvd South Korea MAvg</v>
          </cell>
          <cell r="D17398" t="str">
            <v>USD</v>
          </cell>
          <cell r="E17398" t="str">
            <v>MT</v>
          </cell>
          <cell r="F17398">
            <v>7.44</v>
          </cell>
          <cell r="G17398" t="str">
            <v>/</v>
          </cell>
          <cell r="H17398" t="str">
            <v>BBL</v>
          </cell>
          <cell r="I17398" t="str">
            <v>MA</v>
          </cell>
          <cell r="J17398" t="str">
            <v>16:30 Singapore</v>
          </cell>
          <cell r="K17398" t="str">
            <v>lhc</v>
          </cell>
          <cell r="L17398">
            <v>3</v>
          </cell>
          <cell r="M17398">
            <v>31959</v>
          </cell>
          <cell r="N17398">
            <v>41275</v>
          </cell>
          <cell r="P17398" t="str">
            <v>DAT</v>
          </cell>
          <cell r="Q17398" t="str">
            <v>Bunker</v>
          </cell>
          <cell r="R17398" t="str">
            <v>South Korea</v>
          </cell>
          <cell r="S17398" t="str">
            <v>Pusan and Ulsan</v>
          </cell>
          <cell r="T17398" t="str">
            <v>Spot</v>
          </cell>
          <cell r="U17398" t="str">
            <v>Physical</v>
          </cell>
          <cell r="V17398" t="str">
            <v>Flat</v>
          </cell>
          <cell r="W17398" t="str">
            <v>Fuel oil</v>
          </cell>
          <cell r="X17398" t="str">
            <v>ISO - Marine Diesel - DMB</v>
          </cell>
          <cell r="Y17398">
            <v>2</v>
          </cell>
          <cell r="AA17398">
            <v>3</v>
          </cell>
          <cell r="AB17398">
            <v>60</v>
          </cell>
          <cell r="AD17398">
            <v>11</v>
          </cell>
          <cell r="AE17398">
            <v>900</v>
          </cell>
          <cell r="AF17398">
            <v>25.38</v>
          </cell>
        </row>
        <row r="17399">
          <cell r="A17399" t="str">
            <v>POADQ00</v>
          </cell>
          <cell r="B17399" t="str">
            <v>BAZ</v>
          </cell>
          <cell r="C17399" t="str">
            <v>Marine Diesel Dlvd Singapore</v>
          </cell>
          <cell r="D17399" t="str">
            <v>USD</v>
          </cell>
          <cell r="E17399" t="str">
            <v>MT</v>
          </cell>
          <cell r="F17399">
            <v>7.44</v>
          </cell>
          <cell r="G17399" t="str">
            <v>/</v>
          </cell>
          <cell r="H17399" t="str">
            <v>BBL</v>
          </cell>
          <cell r="I17399" t="str">
            <v>DW</v>
          </cell>
          <cell r="J17399" t="str">
            <v>16:30 Singapore</v>
          </cell>
          <cell r="K17399" t="str">
            <v>lhc</v>
          </cell>
          <cell r="L17399">
            <v>3</v>
          </cell>
          <cell r="M17399">
            <v>31419</v>
          </cell>
          <cell r="N17399">
            <v>41305</v>
          </cell>
          <cell r="P17399" t="str">
            <v>DAT</v>
          </cell>
          <cell r="Q17399" t="str">
            <v>Bunker</v>
          </cell>
          <cell r="R17399" t="str">
            <v>Singapore</v>
          </cell>
          <cell r="S17399" t="str">
            <v>Singapore</v>
          </cell>
          <cell r="T17399" t="str">
            <v>Spot</v>
          </cell>
          <cell r="U17399" t="str">
            <v>Physical</v>
          </cell>
          <cell r="V17399" t="str">
            <v>Flat</v>
          </cell>
          <cell r="W17399" t="str">
            <v>Fuel oil</v>
          </cell>
          <cell r="X17399" t="str">
            <v>ISO - Marine Diesel - DMB</v>
          </cell>
          <cell r="Y17399">
            <v>2</v>
          </cell>
          <cell r="AA17399">
            <v>3</v>
          </cell>
          <cell r="AB17399">
            <v>60</v>
          </cell>
          <cell r="AD17399">
            <v>11</v>
          </cell>
          <cell r="AE17399">
            <v>900</v>
          </cell>
          <cell r="AF17399">
            <v>25.38</v>
          </cell>
        </row>
        <row r="17400">
          <cell r="A17400" t="str">
            <v>POADQ03</v>
          </cell>
          <cell r="B17400" t="str">
            <v>BAZ</v>
          </cell>
          <cell r="C17400" t="str">
            <v>Marine Diesel Dlvd Singapore MAvg</v>
          </cell>
          <cell r="D17400" t="str">
            <v>USD</v>
          </cell>
          <cell r="E17400" t="str">
            <v>MT</v>
          </cell>
          <cell r="F17400">
            <v>7.44</v>
          </cell>
          <cell r="G17400" t="str">
            <v>/</v>
          </cell>
          <cell r="H17400" t="str">
            <v>BBL</v>
          </cell>
          <cell r="I17400" t="str">
            <v>MA</v>
          </cell>
          <cell r="J17400" t="str">
            <v>16:30 Singapore</v>
          </cell>
          <cell r="K17400" t="str">
            <v>lhc</v>
          </cell>
          <cell r="L17400">
            <v>3</v>
          </cell>
          <cell r="M17400">
            <v>31413</v>
          </cell>
          <cell r="N17400">
            <v>41275</v>
          </cell>
          <cell r="P17400" t="str">
            <v>DAT</v>
          </cell>
          <cell r="Q17400" t="str">
            <v>Bunker</v>
          </cell>
          <cell r="R17400" t="str">
            <v>Singapore</v>
          </cell>
          <cell r="S17400" t="str">
            <v>Singapore</v>
          </cell>
          <cell r="T17400" t="str">
            <v>Spot</v>
          </cell>
          <cell r="U17400" t="str">
            <v>Physical</v>
          </cell>
          <cell r="V17400" t="str">
            <v>Flat</v>
          </cell>
          <cell r="W17400" t="str">
            <v>Fuel oil</v>
          </cell>
          <cell r="X17400" t="str">
            <v>ISO - Marine Diesel - DMB</v>
          </cell>
          <cell r="Y17400">
            <v>2</v>
          </cell>
          <cell r="AA17400">
            <v>3</v>
          </cell>
          <cell r="AB17400">
            <v>60</v>
          </cell>
          <cell r="AD17400">
            <v>11</v>
          </cell>
          <cell r="AE17400">
            <v>900</v>
          </cell>
          <cell r="AF17400">
            <v>25.38</v>
          </cell>
        </row>
        <row r="17401">
          <cell r="A17401" t="str">
            <v>POADS00</v>
          </cell>
          <cell r="B17401" t="str">
            <v>BA</v>
          </cell>
          <cell r="C17401" t="str">
            <v>Marine Gasoil Dlvd Suez</v>
          </cell>
          <cell r="D17401" t="str">
            <v>USD</v>
          </cell>
          <cell r="E17401" t="str">
            <v>MT</v>
          </cell>
          <cell r="F17401">
            <v>7.45</v>
          </cell>
          <cell r="G17401" t="str">
            <v>/</v>
          </cell>
          <cell r="H17401" t="str">
            <v>BBL</v>
          </cell>
          <cell r="I17401" t="str">
            <v>DW</v>
          </cell>
          <cell r="J17401" t="str">
            <v>16:30 UK</v>
          </cell>
          <cell r="K17401" t="str">
            <v>lhc</v>
          </cell>
          <cell r="L17401">
            <v>3</v>
          </cell>
          <cell r="M17401">
            <v>31419</v>
          </cell>
          <cell r="N17401">
            <v>42223</v>
          </cell>
          <cell r="O17401" t="str">
            <v>Y</v>
          </cell>
          <cell r="P17401" t="str">
            <v>DAT</v>
          </cell>
          <cell r="Q17401" t="str">
            <v>Bunker</v>
          </cell>
          <cell r="R17401" t="str">
            <v>Mediterranean</v>
          </cell>
          <cell r="S17401" t="str">
            <v>Suez</v>
          </cell>
          <cell r="T17401" t="str">
            <v>Spot</v>
          </cell>
          <cell r="U17401" t="str">
            <v>Physical</v>
          </cell>
          <cell r="V17401" t="str">
            <v>Flat</v>
          </cell>
          <cell r="W17401" t="str">
            <v>Fuel oil</v>
          </cell>
          <cell r="X17401" t="str">
            <v>ISO - Marine Gasoil - DMA</v>
          </cell>
          <cell r="Y17401">
            <v>0.1</v>
          </cell>
          <cell r="AA17401">
            <v>-3</v>
          </cell>
          <cell r="AB17401">
            <v>60</v>
          </cell>
          <cell r="AD17401">
            <v>3.75</v>
          </cell>
          <cell r="AE17401">
            <v>890</v>
          </cell>
          <cell r="AF17401">
            <v>27.14</v>
          </cell>
        </row>
        <row r="17402">
          <cell r="A17402" t="str">
            <v>POADS03</v>
          </cell>
          <cell r="B17402" t="str">
            <v>BA</v>
          </cell>
          <cell r="C17402" t="str">
            <v>Marine Gasoil Dlvd Suez MAvg</v>
          </cell>
          <cell r="D17402" t="str">
            <v>USD</v>
          </cell>
          <cell r="E17402" t="str">
            <v>MT</v>
          </cell>
          <cell r="F17402">
            <v>7.45</v>
          </cell>
          <cell r="G17402" t="str">
            <v>/</v>
          </cell>
          <cell r="H17402" t="str">
            <v>BBL</v>
          </cell>
          <cell r="I17402" t="str">
            <v>MA</v>
          </cell>
          <cell r="J17402" t="str">
            <v>16:30 UK</v>
          </cell>
          <cell r="K17402" t="str">
            <v>lhc</v>
          </cell>
          <cell r="L17402">
            <v>3</v>
          </cell>
          <cell r="M17402">
            <v>31413</v>
          </cell>
          <cell r="N17402">
            <v>42186</v>
          </cell>
          <cell r="O17402" t="str">
            <v>Y</v>
          </cell>
          <cell r="P17402" t="str">
            <v>DAT</v>
          </cell>
          <cell r="Q17402" t="str">
            <v>Bunker</v>
          </cell>
          <cell r="R17402" t="str">
            <v>Mediterranean</v>
          </cell>
          <cell r="S17402" t="str">
            <v>Suez</v>
          </cell>
          <cell r="T17402" t="str">
            <v>Spot</v>
          </cell>
          <cell r="U17402" t="str">
            <v>Physical</v>
          </cell>
          <cell r="V17402" t="str">
            <v>Flat</v>
          </cell>
          <cell r="W17402" t="str">
            <v>Fuel oil</v>
          </cell>
          <cell r="X17402" t="str">
            <v>ISO - Marine Gasoil - DMA</v>
          </cell>
          <cell r="Y17402">
            <v>0.1</v>
          </cell>
          <cell r="AA17402">
            <v>-3</v>
          </cell>
          <cell r="AB17402">
            <v>60</v>
          </cell>
          <cell r="AD17402">
            <v>3.75</v>
          </cell>
          <cell r="AE17402">
            <v>890</v>
          </cell>
          <cell r="AF17402">
            <v>27.14</v>
          </cell>
        </row>
        <row r="17403">
          <cell r="A17403" t="str">
            <v>POADU00</v>
          </cell>
          <cell r="B17403" t="str">
            <v>BAZ</v>
          </cell>
          <cell r="C17403" t="str">
            <v>Marine Diesel Dlvd Sydney</v>
          </cell>
          <cell r="D17403" t="str">
            <v>USD</v>
          </cell>
          <cell r="E17403" t="str">
            <v>MT</v>
          </cell>
          <cell r="F17403">
            <v>7.44</v>
          </cell>
          <cell r="G17403" t="str">
            <v>/</v>
          </cell>
          <cell r="H17403" t="str">
            <v>BBL</v>
          </cell>
          <cell r="I17403" t="str">
            <v>DW</v>
          </cell>
          <cell r="J17403" t="str">
            <v>16:30 Singapore</v>
          </cell>
          <cell r="K17403" t="str">
            <v>lhc</v>
          </cell>
          <cell r="L17403">
            <v>3</v>
          </cell>
          <cell r="M17403">
            <v>31419</v>
          </cell>
          <cell r="N17403">
            <v>41305</v>
          </cell>
          <cell r="P17403" t="str">
            <v>DAT</v>
          </cell>
          <cell r="Q17403" t="str">
            <v>Bunker</v>
          </cell>
          <cell r="R17403" t="str">
            <v>Australia</v>
          </cell>
          <cell r="S17403" t="str">
            <v>Sydney</v>
          </cell>
          <cell r="T17403" t="str">
            <v>Spot</v>
          </cell>
          <cell r="U17403" t="str">
            <v>Physical</v>
          </cell>
          <cell r="V17403" t="str">
            <v>Flat</v>
          </cell>
          <cell r="W17403" t="str">
            <v>Fuel oil</v>
          </cell>
          <cell r="X17403" t="str">
            <v>ISO - Marine Diesel - DMB</v>
          </cell>
          <cell r="Y17403">
            <v>2</v>
          </cell>
          <cell r="AA17403">
            <v>3</v>
          </cell>
          <cell r="AB17403">
            <v>60</v>
          </cell>
          <cell r="AD17403">
            <v>11</v>
          </cell>
          <cell r="AE17403">
            <v>900</v>
          </cell>
          <cell r="AF17403">
            <v>25.38</v>
          </cell>
        </row>
        <row r="17404">
          <cell r="A17404" t="str">
            <v>POADU03</v>
          </cell>
          <cell r="B17404" t="str">
            <v>BAZ</v>
          </cell>
          <cell r="C17404" t="str">
            <v>Marine Diesel Dlvd Sydney MAvg</v>
          </cell>
          <cell r="D17404" t="str">
            <v>USD</v>
          </cell>
          <cell r="E17404" t="str">
            <v>MT</v>
          </cell>
          <cell r="F17404">
            <v>7.44</v>
          </cell>
          <cell r="G17404" t="str">
            <v>/</v>
          </cell>
          <cell r="H17404" t="str">
            <v>BBL</v>
          </cell>
          <cell r="I17404" t="str">
            <v>MA</v>
          </cell>
          <cell r="J17404" t="str">
            <v>16:30 Singapore</v>
          </cell>
          <cell r="K17404" t="str">
            <v>lhc</v>
          </cell>
          <cell r="L17404">
            <v>3</v>
          </cell>
          <cell r="M17404">
            <v>31413</v>
          </cell>
          <cell r="N17404">
            <v>41275</v>
          </cell>
          <cell r="P17404" t="str">
            <v>DAT</v>
          </cell>
          <cell r="Q17404" t="str">
            <v>Bunker</v>
          </cell>
          <cell r="R17404" t="str">
            <v>Australia</v>
          </cell>
          <cell r="S17404" t="str">
            <v>Sydney</v>
          </cell>
          <cell r="T17404" t="str">
            <v>Spot</v>
          </cell>
          <cell r="U17404" t="str">
            <v>Physical</v>
          </cell>
          <cell r="V17404" t="str">
            <v>Flat</v>
          </cell>
          <cell r="W17404" t="str">
            <v>Fuel oil</v>
          </cell>
          <cell r="X17404" t="str">
            <v>ISO - Marine Diesel - DMB</v>
          </cell>
          <cell r="Y17404">
            <v>2</v>
          </cell>
          <cell r="AA17404">
            <v>3</v>
          </cell>
          <cell r="AB17404">
            <v>60</v>
          </cell>
          <cell r="AD17404">
            <v>11</v>
          </cell>
          <cell r="AE17404">
            <v>900</v>
          </cell>
          <cell r="AF17404">
            <v>25.38</v>
          </cell>
        </row>
        <row r="17405">
          <cell r="A17405" t="str">
            <v>POAEA00</v>
          </cell>
          <cell r="B17405" t="str">
            <v>PNZ</v>
          </cell>
          <cell r="C17405" t="str">
            <v>Gasoil No.2 Boston Cargo</v>
          </cell>
          <cell r="D17405" t="str">
            <v>USC</v>
          </cell>
          <cell r="E17405" t="str">
            <v>GAL</v>
          </cell>
          <cell r="F17405">
            <v>3.15</v>
          </cell>
          <cell r="G17405" t="str">
            <v>*</v>
          </cell>
          <cell r="H17405" t="str">
            <v>MT</v>
          </cell>
          <cell r="I17405" t="str">
            <v>DW</v>
          </cell>
          <cell r="J17405" t="str">
            <v>15:15 US Eastern</v>
          </cell>
          <cell r="K17405" t="str">
            <v>lhc</v>
          </cell>
          <cell r="L17405">
            <v>3</v>
          </cell>
          <cell r="M17405">
            <v>32146</v>
          </cell>
          <cell r="N17405">
            <v>42094</v>
          </cell>
          <cell r="P17405" t="str">
            <v>FOB</v>
          </cell>
          <cell r="Q17405" t="str">
            <v>Cargo</v>
          </cell>
          <cell r="R17405" t="str">
            <v>US Atlantic Coast</v>
          </cell>
          <cell r="S17405" t="str">
            <v>Boston</v>
          </cell>
          <cell r="T17405" t="str">
            <v>Spot</v>
          </cell>
          <cell r="U17405" t="str">
            <v>Physical</v>
          </cell>
          <cell r="V17405" t="str">
            <v>Flat</v>
          </cell>
          <cell r="W17405" t="str">
            <v>Gasoil</v>
          </cell>
          <cell r="X17405" t="str">
            <v>Platts - Gasoil - Americas - 04</v>
          </cell>
          <cell r="Y17405">
            <v>0.5</v>
          </cell>
          <cell r="AB17405">
            <v>54.5</v>
          </cell>
          <cell r="AE17405">
            <v>874.2</v>
          </cell>
          <cell r="AF17405">
            <v>30</v>
          </cell>
        </row>
        <row r="17406">
          <cell r="A17406" t="str">
            <v>POAEA03</v>
          </cell>
          <cell r="B17406" t="str">
            <v>MAZ</v>
          </cell>
          <cell r="C17406" t="str">
            <v>Gasoil No.2 Boston Cargo MAvg</v>
          </cell>
          <cell r="D17406" t="str">
            <v>USC</v>
          </cell>
          <cell r="E17406" t="str">
            <v>GAL</v>
          </cell>
          <cell r="F17406">
            <v>3.15</v>
          </cell>
          <cell r="G17406" t="str">
            <v>*</v>
          </cell>
          <cell r="H17406" t="str">
            <v>MT</v>
          </cell>
          <cell r="I17406" t="str">
            <v>MA</v>
          </cell>
          <cell r="J17406" t="str">
            <v>15:15 US Eastern</v>
          </cell>
          <cell r="K17406" t="str">
            <v>lhc</v>
          </cell>
          <cell r="L17406">
            <v>3</v>
          </cell>
          <cell r="M17406">
            <v>32599</v>
          </cell>
          <cell r="N17406">
            <v>42064</v>
          </cell>
          <cell r="P17406" t="str">
            <v>FOB</v>
          </cell>
          <cell r="Q17406" t="str">
            <v>Cargo</v>
          </cell>
          <cell r="R17406" t="str">
            <v>US Atlantic Coast</v>
          </cell>
          <cell r="S17406" t="str">
            <v>Boston</v>
          </cell>
          <cell r="T17406" t="str">
            <v>Spot</v>
          </cell>
          <cell r="U17406" t="str">
            <v>Physical</v>
          </cell>
          <cell r="V17406" t="str">
            <v>Flat</v>
          </cell>
          <cell r="W17406" t="str">
            <v>Gasoil</v>
          </cell>
          <cell r="X17406" t="str">
            <v>Platts - Gasoil - Americas - 04</v>
          </cell>
          <cell r="Y17406">
            <v>0.5</v>
          </cell>
          <cell r="AB17406">
            <v>54.5</v>
          </cell>
          <cell r="AE17406">
            <v>874.2</v>
          </cell>
          <cell r="AF17406">
            <v>30</v>
          </cell>
        </row>
        <row r="17407">
          <cell r="A17407" t="str">
            <v>POAED00</v>
          </cell>
          <cell r="B17407" t="str">
            <v>UG</v>
          </cell>
          <cell r="C17407" t="str">
            <v>Gasoil No.2 USGC Prompt Pipeline</v>
          </cell>
          <cell r="D17407" t="str">
            <v>USC</v>
          </cell>
          <cell r="E17407" t="str">
            <v>GAL</v>
          </cell>
          <cell r="F17407">
            <v>3.08</v>
          </cell>
          <cell r="G17407" t="str">
            <v>*</v>
          </cell>
          <cell r="H17407" t="str">
            <v>MT</v>
          </cell>
          <cell r="I17407" t="str">
            <v>DW</v>
          </cell>
          <cell r="J17407" t="str">
            <v>15:15 US Eastern</v>
          </cell>
          <cell r="K17407" t="str">
            <v>lhc</v>
          </cell>
          <cell r="L17407">
            <v>3</v>
          </cell>
          <cell r="M17407">
            <v>28947</v>
          </cell>
          <cell r="N17407">
            <v>42223</v>
          </cell>
          <cell r="O17407" t="str">
            <v>Y</v>
          </cell>
          <cell r="P17407" t="str">
            <v>DAP</v>
          </cell>
          <cell r="Q17407" t="str">
            <v>Pipeline</v>
          </cell>
          <cell r="R17407" t="str">
            <v>US Gulf Coast</v>
          </cell>
          <cell r="S17407" t="str">
            <v>Pasadena</v>
          </cell>
          <cell r="T17407" t="str">
            <v>Spot</v>
          </cell>
          <cell r="U17407" t="str">
            <v>Physical</v>
          </cell>
          <cell r="V17407" t="str">
            <v>Flat</v>
          </cell>
          <cell r="W17407" t="str">
            <v>Gasoil</v>
          </cell>
          <cell r="X17407" t="str">
            <v>Colonial - Heating Oil - Grade 77</v>
          </cell>
          <cell r="Y17407">
            <v>0.2</v>
          </cell>
          <cell r="AA17407">
            <v>-15</v>
          </cell>
          <cell r="AB17407">
            <v>54.5</v>
          </cell>
          <cell r="AD17407">
            <v>3</v>
          </cell>
          <cell r="AE17407">
            <v>874.2</v>
          </cell>
          <cell r="AF17407">
            <v>30</v>
          </cell>
        </row>
        <row r="17408">
          <cell r="A17408" t="str">
            <v>POAED03</v>
          </cell>
          <cell r="B17408" t="str">
            <v>MA</v>
          </cell>
          <cell r="C17408" t="str">
            <v>Gasoil No.2 USGC Prompt Pipeline MAvg</v>
          </cell>
          <cell r="D17408" t="str">
            <v>USC</v>
          </cell>
          <cell r="E17408" t="str">
            <v>GAL</v>
          </cell>
          <cell r="F17408">
            <v>3.08</v>
          </cell>
          <cell r="G17408" t="str">
            <v>*</v>
          </cell>
          <cell r="H17408" t="str">
            <v>MT</v>
          </cell>
          <cell r="I17408" t="str">
            <v>MA</v>
          </cell>
          <cell r="J17408" t="str">
            <v>15:15 US Eastern</v>
          </cell>
          <cell r="K17408" t="str">
            <v>lhc</v>
          </cell>
          <cell r="L17408">
            <v>3</v>
          </cell>
          <cell r="M17408">
            <v>32540</v>
          </cell>
          <cell r="N17408">
            <v>42186</v>
          </cell>
          <cell r="O17408" t="str">
            <v>Y</v>
          </cell>
          <cell r="P17408" t="str">
            <v>DAP</v>
          </cell>
          <cell r="Q17408" t="str">
            <v>Pipeline</v>
          </cell>
          <cell r="R17408" t="str">
            <v>US Gulf Coast</v>
          </cell>
          <cell r="S17408" t="str">
            <v>Pasadena</v>
          </cell>
          <cell r="T17408" t="str">
            <v>Spot</v>
          </cell>
          <cell r="U17408" t="str">
            <v>Physical</v>
          </cell>
          <cell r="V17408" t="str">
            <v>Flat</v>
          </cell>
          <cell r="W17408" t="str">
            <v>Gasoil</v>
          </cell>
          <cell r="X17408" t="str">
            <v>Colonial - Heating Oil - Grade 77</v>
          </cell>
          <cell r="Y17408">
            <v>0.2</v>
          </cell>
          <cell r="AA17408">
            <v>-15</v>
          </cell>
          <cell r="AB17408">
            <v>54.5</v>
          </cell>
          <cell r="AD17408">
            <v>3</v>
          </cell>
          <cell r="AE17408">
            <v>874.2</v>
          </cell>
          <cell r="AF17408">
            <v>30</v>
          </cell>
        </row>
        <row r="17409">
          <cell r="A17409" t="str">
            <v>POAEDCY</v>
          </cell>
          <cell r="B17409" t="str">
            <v>UG</v>
          </cell>
          <cell r="C17409" t="str">
            <v>Gasoil No.2 USGC Prompt Pipeline Cycle</v>
          </cell>
          <cell r="D17409" t="str">
            <v>UNS</v>
          </cell>
          <cell r="E17409" t="str">
            <v>UNS</v>
          </cell>
          <cell r="I17409" t="str">
            <v>DW</v>
          </cell>
          <cell r="J17409" t="str">
            <v>15:15 US Eastern</v>
          </cell>
          <cell r="K17409" t="str">
            <v>u</v>
          </cell>
          <cell r="L17409">
            <v>0</v>
          </cell>
          <cell r="M17409">
            <v>40513</v>
          </cell>
          <cell r="N17409">
            <v>42223</v>
          </cell>
          <cell r="O17409" t="str">
            <v>Y</v>
          </cell>
          <cell r="P17409" t="str">
            <v>DAP</v>
          </cell>
          <cell r="Q17409" t="str">
            <v>Pipeline</v>
          </cell>
          <cell r="R17409" t="str">
            <v>US Gulf Coast</v>
          </cell>
          <cell r="S17409" t="str">
            <v>Pasadena</v>
          </cell>
          <cell r="T17409" t="str">
            <v>Spot</v>
          </cell>
          <cell r="U17409" t="str">
            <v>Physical</v>
          </cell>
          <cell r="V17409" t="str">
            <v>Flat</v>
          </cell>
          <cell r="W17409" t="str">
            <v>Gasoil</v>
          </cell>
          <cell r="X17409" t="str">
            <v>Colonial - Heating Oil - Grade 77</v>
          </cell>
          <cell r="Y17409">
            <v>0.2</v>
          </cell>
          <cell r="AA17409">
            <v>-15</v>
          </cell>
          <cell r="AB17409">
            <v>54.5</v>
          </cell>
          <cell r="AD17409">
            <v>3</v>
          </cell>
          <cell r="AE17409">
            <v>874.2</v>
          </cell>
          <cell r="AF17409">
            <v>30</v>
          </cell>
        </row>
        <row r="17410">
          <cell r="A17410" t="str">
            <v>POAEE00</v>
          </cell>
          <cell r="B17410" t="str">
            <v>UG</v>
          </cell>
          <cell r="C17410" t="str">
            <v>Gasoil No.2 USGC waterborne</v>
          </cell>
          <cell r="D17410" t="str">
            <v>USC</v>
          </cell>
          <cell r="E17410" t="str">
            <v>GAL</v>
          </cell>
          <cell r="F17410">
            <v>3.08</v>
          </cell>
          <cell r="G17410" t="str">
            <v>*</v>
          </cell>
          <cell r="H17410" t="str">
            <v>MT</v>
          </cell>
          <cell r="I17410" t="str">
            <v>DW</v>
          </cell>
          <cell r="J17410" t="str">
            <v>15:15 US Eastern</v>
          </cell>
          <cell r="K17410" t="str">
            <v>lhc</v>
          </cell>
          <cell r="L17410">
            <v>3</v>
          </cell>
          <cell r="M17410">
            <v>28947</v>
          </cell>
          <cell r="N17410">
            <v>42223</v>
          </cell>
          <cell r="O17410" t="str">
            <v>Y</v>
          </cell>
          <cell r="P17410" t="str">
            <v>FOB</v>
          </cell>
          <cell r="Q17410" t="str">
            <v>Waterborne</v>
          </cell>
          <cell r="R17410" t="str">
            <v>US Gulf Coast</v>
          </cell>
          <cell r="S17410" t="str">
            <v>Beaumont-Port Arthur, Lake Charles and Greater Houston</v>
          </cell>
          <cell r="T17410" t="str">
            <v>Spot</v>
          </cell>
          <cell r="U17410" t="str">
            <v>Physical</v>
          </cell>
          <cell r="V17410" t="str">
            <v>Flat</v>
          </cell>
          <cell r="W17410" t="str">
            <v>Gasoil</v>
          </cell>
          <cell r="X17410" t="str">
            <v>Platts - Gasoil - Americas - 03</v>
          </cell>
          <cell r="Y17410">
            <v>0.2</v>
          </cell>
          <cell r="AB17410">
            <v>54.5</v>
          </cell>
          <cell r="AE17410">
            <v>874.2</v>
          </cell>
          <cell r="AF17410">
            <v>30</v>
          </cell>
        </row>
        <row r="17411">
          <cell r="A17411" t="str">
            <v>POAEE03</v>
          </cell>
          <cell r="B17411" t="str">
            <v>MA</v>
          </cell>
          <cell r="C17411" t="str">
            <v>Gasoil No.2 USGC waterborne MAvg</v>
          </cell>
          <cell r="D17411" t="str">
            <v>USC</v>
          </cell>
          <cell r="E17411" t="str">
            <v>GAL</v>
          </cell>
          <cell r="F17411">
            <v>3.08</v>
          </cell>
          <cell r="G17411" t="str">
            <v>*</v>
          </cell>
          <cell r="H17411" t="str">
            <v>MT</v>
          </cell>
          <cell r="I17411" t="str">
            <v>MA</v>
          </cell>
          <cell r="J17411" t="str">
            <v>15:15 US Eastern</v>
          </cell>
          <cell r="K17411" t="str">
            <v>lhc</v>
          </cell>
          <cell r="L17411">
            <v>3</v>
          </cell>
          <cell r="M17411">
            <v>32540</v>
          </cell>
          <cell r="N17411">
            <v>42186</v>
          </cell>
          <cell r="O17411" t="str">
            <v>Y</v>
          </cell>
          <cell r="P17411" t="str">
            <v>FOB</v>
          </cell>
          <cell r="Q17411" t="str">
            <v>Waterborne</v>
          </cell>
          <cell r="R17411" t="str">
            <v>US Gulf Coast</v>
          </cell>
          <cell r="S17411" t="str">
            <v>Beaumont-Port Arthur, Lake Charles and Greater Houston</v>
          </cell>
          <cell r="T17411" t="str">
            <v>Spot</v>
          </cell>
          <cell r="U17411" t="str">
            <v>Physical</v>
          </cell>
          <cell r="V17411" t="str">
            <v>Flat</v>
          </cell>
          <cell r="W17411" t="str">
            <v>Gasoil</v>
          </cell>
          <cell r="X17411" t="str">
            <v>Platts - Gasoil - Americas - 03</v>
          </cell>
          <cell r="Y17411">
            <v>0.2</v>
          </cell>
          <cell r="AB17411">
            <v>54.5</v>
          </cell>
          <cell r="AE17411">
            <v>874.2</v>
          </cell>
          <cell r="AF17411">
            <v>30</v>
          </cell>
        </row>
        <row r="17412">
          <cell r="A17412" t="str">
            <v>POAEG00</v>
          </cell>
          <cell r="B17412" t="str">
            <v>PN</v>
          </cell>
          <cell r="C17412" t="str">
            <v>Gasoil No.2 New York Harbor Barge</v>
          </cell>
          <cell r="D17412" t="str">
            <v>USC</v>
          </cell>
          <cell r="E17412" t="str">
            <v>GAL</v>
          </cell>
          <cell r="F17412">
            <v>3.15</v>
          </cell>
          <cell r="G17412" t="str">
            <v>*</v>
          </cell>
          <cell r="H17412" t="str">
            <v>MT</v>
          </cell>
          <cell r="I17412" t="str">
            <v>DW</v>
          </cell>
          <cell r="J17412" t="str">
            <v>15:15 US Eastern</v>
          </cell>
          <cell r="K17412" t="str">
            <v>lhc</v>
          </cell>
          <cell r="L17412">
            <v>3</v>
          </cell>
          <cell r="M17412">
            <v>28947</v>
          </cell>
          <cell r="N17412">
            <v>42223</v>
          </cell>
          <cell r="O17412" t="str">
            <v>Y</v>
          </cell>
          <cell r="P17412" t="str">
            <v>FOB</v>
          </cell>
          <cell r="Q17412" t="str">
            <v>Barge</v>
          </cell>
          <cell r="R17412" t="str">
            <v>US Atlantic Coast</v>
          </cell>
          <cell r="S17412" t="str">
            <v>New York</v>
          </cell>
          <cell r="T17412" t="str">
            <v>Spot</v>
          </cell>
          <cell r="U17412" t="str">
            <v>Physical</v>
          </cell>
          <cell r="V17412" t="str">
            <v>Flat</v>
          </cell>
          <cell r="W17412" t="str">
            <v>Gasoil</v>
          </cell>
          <cell r="X17412" t="str">
            <v>Platts - Gasoil - Americas - 02</v>
          </cell>
          <cell r="Y17412">
            <v>0.15</v>
          </cell>
          <cell r="AA17412">
            <v>-15</v>
          </cell>
          <cell r="AB17412">
            <v>54.5</v>
          </cell>
          <cell r="AE17412">
            <v>874.2</v>
          </cell>
          <cell r="AF17412">
            <v>30</v>
          </cell>
        </row>
        <row r="17413">
          <cell r="A17413" t="str">
            <v>POAEG03</v>
          </cell>
          <cell r="B17413" t="str">
            <v>MA</v>
          </cell>
          <cell r="C17413" t="str">
            <v>Gasoil No.2 New York Harbor Barge MAvg</v>
          </cell>
          <cell r="D17413" t="str">
            <v>USC</v>
          </cell>
          <cell r="E17413" t="str">
            <v>GAL</v>
          </cell>
          <cell r="F17413">
            <v>3.15</v>
          </cell>
          <cell r="G17413" t="str">
            <v>*</v>
          </cell>
          <cell r="H17413" t="str">
            <v>MT</v>
          </cell>
          <cell r="I17413" t="str">
            <v>MA</v>
          </cell>
          <cell r="J17413" t="str">
            <v>15:15 US Eastern</v>
          </cell>
          <cell r="K17413" t="str">
            <v>lhc</v>
          </cell>
          <cell r="L17413">
            <v>3</v>
          </cell>
          <cell r="M17413">
            <v>32540</v>
          </cell>
          <cell r="N17413">
            <v>42186</v>
          </cell>
          <cell r="O17413" t="str">
            <v>Y</v>
          </cell>
          <cell r="P17413" t="str">
            <v>FOB</v>
          </cell>
          <cell r="Q17413" t="str">
            <v>Barge</v>
          </cell>
          <cell r="R17413" t="str">
            <v>US Atlantic Coast</v>
          </cell>
          <cell r="S17413" t="str">
            <v>New York</v>
          </cell>
          <cell r="T17413" t="str">
            <v>Spot</v>
          </cell>
          <cell r="U17413" t="str">
            <v>Physical</v>
          </cell>
          <cell r="V17413" t="str">
            <v>Flat</v>
          </cell>
          <cell r="W17413" t="str">
            <v>Gasoil</v>
          </cell>
          <cell r="X17413" t="str">
            <v>Platts - Gasoil - Americas - 02</v>
          </cell>
          <cell r="Y17413">
            <v>0.15</v>
          </cell>
          <cell r="AA17413">
            <v>-15</v>
          </cell>
          <cell r="AB17413">
            <v>54.5</v>
          </cell>
          <cell r="AE17413">
            <v>874.2</v>
          </cell>
          <cell r="AF17413">
            <v>30</v>
          </cell>
        </row>
        <row r="17414">
          <cell r="A17414" t="str">
            <v>POAEH00</v>
          </cell>
          <cell r="B17414" t="str">
            <v>PNZ</v>
          </cell>
          <cell r="C17414" t="str">
            <v>Gasoil No.2 New York Harbor Cargo</v>
          </cell>
          <cell r="D17414" t="str">
            <v>USC</v>
          </cell>
          <cell r="E17414" t="str">
            <v>GAL</v>
          </cell>
          <cell r="F17414">
            <v>3.15</v>
          </cell>
          <cell r="G17414" t="str">
            <v>*</v>
          </cell>
          <cell r="H17414" t="str">
            <v>MT</v>
          </cell>
          <cell r="I17414" t="str">
            <v>DW</v>
          </cell>
          <cell r="J17414" t="str">
            <v>15:15 US Eastern</v>
          </cell>
          <cell r="K17414" t="str">
            <v>lhc</v>
          </cell>
          <cell r="L17414">
            <v>3</v>
          </cell>
          <cell r="M17414">
            <v>30685</v>
          </cell>
          <cell r="N17414">
            <v>42094</v>
          </cell>
          <cell r="P17414" t="str">
            <v>FOB</v>
          </cell>
          <cell r="Q17414" t="str">
            <v>Cargo</v>
          </cell>
          <cell r="R17414" t="str">
            <v>US Atlantic Coast</v>
          </cell>
          <cell r="S17414" t="str">
            <v>New York</v>
          </cell>
          <cell r="T17414" t="str">
            <v>Spot</v>
          </cell>
          <cell r="U17414" t="str">
            <v>Physical</v>
          </cell>
          <cell r="V17414" t="str">
            <v>Flat</v>
          </cell>
          <cell r="W17414" t="str">
            <v>Gasoil</v>
          </cell>
          <cell r="X17414" t="str">
            <v>Platts - Gasoil - Americas - 02</v>
          </cell>
          <cell r="Y17414">
            <v>0.15</v>
          </cell>
          <cell r="AA17414">
            <v>-15</v>
          </cell>
          <cell r="AB17414">
            <v>54.5</v>
          </cell>
          <cell r="AE17414">
            <v>874.2</v>
          </cell>
          <cell r="AF17414">
            <v>30</v>
          </cell>
        </row>
        <row r="17415">
          <cell r="A17415" t="str">
            <v>POAEH03</v>
          </cell>
          <cell r="B17415" t="str">
            <v>MAZ</v>
          </cell>
          <cell r="C17415" t="str">
            <v>Gasoil No.2 New York Harbor Cargo MAvg</v>
          </cell>
          <cell r="D17415" t="str">
            <v>USC</v>
          </cell>
          <cell r="E17415" t="str">
            <v>GAL</v>
          </cell>
          <cell r="F17415">
            <v>3.15</v>
          </cell>
          <cell r="G17415" t="str">
            <v>*</v>
          </cell>
          <cell r="H17415" t="str">
            <v>MT</v>
          </cell>
          <cell r="I17415" t="str">
            <v>MA</v>
          </cell>
          <cell r="J17415" t="str">
            <v>15:15 US Eastern</v>
          </cell>
          <cell r="K17415" t="str">
            <v>lhc</v>
          </cell>
          <cell r="L17415">
            <v>3</v>
          </cell>
          <cell r="M17415">
            <v>32540</v>
          </cell>
          <cell r="N17415">
            <v>42064</v>
          </cell>
          <cell r="P17415" t="str">
            <v>FOB</v>
          </cell>
          <cell r="Q17415" t="str">
            <v>Cargo</v>
          </cell>
          <cell r="R17415" t="str">
            <v>US Atlantic Coast</v>
          </cell>
          <cell r="S17415" t="str">
            <v>New York</v>
          </cell>
          <cell r="T17415" t="str">
            <v>Spot</v>
          </cell>
          <cell r="U17415" t="str">
            <v>Physical</v>
          </cell>
          <cell r="V17415" t="str">
            <v>Flat</v>
          </cell>
          <cell r="W17415" t="str">
            <v>Gasoil</v>
          </cell>
          <cell r="X17415" t="str">
            <v>Platts - Gasoil - Americas - 02</v>
          </cell>
          <cell r="Y17415">
            <v>0.15</v>
          </cell>
          <cell r="AA17415">
            <v>-15</v>
          </cell>
          <cell r="AB17415">
            <v>54.5</v>
          </cell>
          <cell r="AE17415">
            <v>874.2</v>
          </cell>
          <cell r="AF17415">
            <v>30</v>
          </cell>
        </row>
        <row r="17416">
          <cell r="A17416" t="str">
            <v>POAES00</v>
          </cell>
          <cell r="B17416" t="str">
            <v>UGZ</v>
          </cell>
          <cell r="C17416" t="str">
            <v>Diesel LS 500ppm USGC Waterborne</v>
          </cell>
          <cell r="D17416" t="str">
            <v>USC</v>
          </cell>
          <cell r="E17416" t="str">
            <v>GAL</v>
          </cell>
          <cell r="F17416">
            <v>3.08</v>
          </cell>
          <cell r="G17416" t="str">
            <v>*</v>
          </cell>
          <cell r="H17416" t="str">
            <v>MT</v>
          </cell>
          <cell r="I17416" t="str">
            <v>DW</v>
          </cell>
          <cell r="J17416" t="str">
            <v>15:15 US Eastern</v>
          </cell>
          <cell r="K17416" t="str">
            <v>lhc</v>
          </cell>
          <cell r="L17416">
            <v>3</v>
          </cell>
          <cell r="M17416">
            <v>34169</v>
          </cell>
          <cell r="N17416">
            <v>41639</v>
          </cell>
          <cell r="P17416" t="str">
            <v>FOB</v>
          </cell>
          <cell r="Q17416" t="str">
            <v>Waterborne</v>
          </cell>
          <cell r="R17416" t="str">
            <v>US Gulf Coast</v>
          </cell>
          <cell r="S17416" t="str">
            <v>Beaumont-Port Arthur, Lake Charles and Greater Houston</v>
          </cell>
          <cell r="T17416" t="str">
            <v>Spot</v>
          </cell>
          <cell r="U17416" t="str">
            <v>Physical</v>
          </cell>
          <cell r="V17416" t="str">
            <v>Flat</v>
          </cell>
          <cell r="W17416" t="str">
            <v>Gasoil</v>
          </cell>
          <cell r="X17416" t="str">
            <v>Platts - Gasoil - Americas - 01</v>
          </cell>
          <cell r="Y17416">
            <v>0.05</v>
          </cell>
          <cell r="AB17416">
            <v>54.5</v>
          </cell>
          <cell r="AE17416">
            <v>874.2</v>
          </cell>
          <cell r="AF17416">
            <v>30</v>
          </cell>
        </row>
        <row r="17417">
          <cell r="A17417" t="str">
            <v>POAES03</v>
          </cell>
          <cell r="B17417" t="str">
            <v>MAZ</v>
          </cell>
          <cell r="C17417" t="str">
            <v>Diesel LS 500ppm USGC Waterborne MAvg</v>
          </cell>
          <cell r="D17417" t="str">
            <v>USC</v>
          </cell>
          <cell r="E17417" t="str">
            <v>GAL</v>
          </cell>
          <cell r="F17417">
            <v>3.08</v>
          </cell>
          <cell r="G17417" t="str">
            <v>*</v>
          </cell>
          <cell r="H17417" t="str">
            <v>MT</v>
          </cell>
          <cell r="I17417" t="str">
            <v>MA</v>
          </cell>
          <cell r="J17417" t="str">
            <v>15:15 US Eastern</v>
          </cell>
          <cell r="K17417" t="str">
            <v>lhc</v>
          </cell>
          <cell r="L17417">
            <v>3</v>
          </cell>
          <cell r="M17417">
            <v>34274</v>
          </cell>
          <cell r="N17417">
            <v>41609</v>
          </cell>
          <cell r="P17417" t="str">
            <v>FOB</v>
          </cell>
          <cell r="Q17417" t="str">
            <v>Waterborne</v>
          </cell>
          <cell r="R17417" t="str">
            <v>US Gulf Coast</v>
          </cell>
          <cell r="S17417" t="str">
            <v>Beaumont-Port Arthur, Lake Charles and Greater Houston</v>
          </cell>
          <cell r="T17417" t="str">
            <v>Spot</v>
          </cell>
          <cell r="U17417" t="str">
            <v>Physical</v>
          </cell>
          <cell r="V17417" t="str">
            <v>Flat</v>
          </cell>
          <cell r="W17417" t="str">
            <v>Gasoil</v>
          </cell>
          <cell r="X17417" t="str">
            <v>Platts - Gasoil - Americas - 01</v>
          </cell>
          <cell r="Y17417">
            <v>0.05</v>
          </cell>
          <cell r="AB17417">
            <v>54.5</v>
          </cell>
          <cell r="AE17417">
            <v>874.2</v>
          </cell>
          <cell r="AF17417">
            <v>30</v>
          </cell>
        </row>
        <row r="17418">
          <cell r="A17418" t="str">
            <v>POAET00</v>
          </cell>
          <cell r="B17418" t="str">
            <v>UW</v>
          </cell>
          <cell r="C17418" t="str">
            <v>ULSD (EPA) Los Angeles CA Pipeline</v>
          </cell>
          <cell r="D17418" t="str">
            <v>USC</v>
          </cell>
          <cell r="E17418" t="str">
            <v>GAL</v>
          </cell>
          <cell r="F17418">
            <v>3.19</v>
          </cell>
          <cell r="G17418" t="str">
            <v>*</v>
          </cell>
          <cell r="H17418" t="str">
            <v>MT</v>
          </cell>
          <cell r="I17418" t="str">
            <v>DW</v>
          </cell>
          <cell r="J17418" t="str">
            <v>15:15 US Eastern</v>
          </cell>
          <cell r="K17418" t="str">
            <v>lhc</v>
          </cell>
          <cell r="L17418">
            <v>3</v>
          </cell>
          <cell r="M17418">
            <v>32875</v>
          </cell>
          <cell r="N17418">
            <v>42223</v>
          </cell>
          <cell r="O17418" t="str">
            <v>Y</v>
          </cell>
          <cell r="P17418" t="str">
            <v>DAP</v>
          </cell>
          <cell r="Q17418" t="str">
            <v>Pipeline</v>
          </cell>
          <cell r="R17418" t="str">
            <v>US West Coast</v>
          </cell>
          <cell r="S17418" t="str">
            <v>Los Angeles</v>
          </cell>
          <cell r="T17418" t="str">
            <v>Spot</v>
          </cell>
          <cell r="U17418" t="str">
            <v>Physical</v>
          </cell>
          <cell r="V17418" t="str">
            <v>Flat</v>
          </cell>
          <cell r="W17418" t="str">
            <v>ULSD</v>
          </cell>
          <cell r="X17418" t="str">
            <v>Kinder Morgan - EPA ULSD - Code 84</v>
          </cell>
          <cell r="Y17418">
            <v>1.1000000000000001E-3</v>
          </cell>
          <cell r="AB17418">
            <v>51.7</v>
          </cell>
          <cell r="AE17418">
            <v>874.2</v>
          </cell>
          <cell r="AF17418">
            <v>30</v>
          </cell>
        </row>
        <row r="17419">
          <cell r="A17419" t="str">
            <v>POAET03</v>
          </cell>
          <cell r="B17419" t="str">
            <v>MA</v>
          </cell>
          <cell r="C17419" t="str">
            <v>ULSD (EPA) Los Angeles CA Pipeline MAvg</v>
          </cell>
          <cell r="D17419" t="str">
            <v>USC</v>
          </cell>
          <cell r="E17419" t="str">
            <v>GAL</v>
          </cell>
          <cell r="F17419">
            <v>3.07</v>
          </cell>
          <cell r="G17419" t="str">
            <v>*</v>
          </cell>
          <cell r="H17419" t="str">
            <v>MT</v>
          </cell>
          <cell r="I17419" t="str">
            <v>MA</v>
          </cell>
          <cell r="J17419" t="str">
            <v>15:15 US Eastern</v>
          </cell>
          <cell r="K17419" t="str">
            <v>lhc</v>
          </cell>
          <cell r="L17419">
            <v>3</v>
          </cell>
          <cell r="M17419">
            <v>32874</v>
          </cell>
          <cell r="N17419">
            <v>42186</v>
          </cell>
          <cell r="O17419" t="str">
            <v>Y</v>
          </cell>
          <cell r="P17419" t="str">
            <v>DAP</v>
          </cell>
          <cell r="Q17419" t="str">
            <v>Pipeline</v>
          </cell>
          <cell r="R17419" t="str">
            <v>US West Coast</v>
          </cell>
          <cell r="S17419" t="str">
            <v>Los Angeles</v>
          </cell>
          <cell r="T17419" t="str">
            <v>Spot</v>
          </cell>
          <cell r="U17419" t="str">
            <v>Physical</v>
          </cell>
          <cell r="V17419" t="str">
            <v>Flat</v>
          </cell>
          <cell r="W17419" t="str">
            <v>ULSD</v>
          </cell>
          <cell r="X17419" t="str">
            <v>Kinder Morgan - EPA ULSD - Code 84</v>
          </cell>
          <cell r="Y17419">
            <v>1.1000000000000001E-3</v>
          </cell>
          <cell r="AB17419">
            <v>51.7</v>
          </cell>
          <cell r="AE17419">
            <v>874.2</v>
          </cell>
          <cell r="AF17419">
            <v>30</v>
          </cell>
        </row>
        <row r="17420">
          <cell r="A17420" t="str">
            <v>POAEY00</v>
          </cell>
          <cell r="B17420" t="str">
            <v>UW</v>
          </cell>
          <cell r="C17420" t="str">
            <v>ULSD (EPA) San Francisco CA Pipeline</v>
          </cell>
          <cell r="D17420" t="str">
            <v>USC</v>
          </cell>
          <cell r="E17420" t="str">
            <v>GAL</v>
          </cell>
          <cell r="F17420">
            <v>3.07</v>
          </cell>
          <cell r="G17420" t="str">
            <v>*</v>
          </cell>
          <cell r="H17420" t="str">
            <v>MT</v>
          </cell>
          <cell r="I17420" t="str">
            <v>DW</v>
          </cell>
          <cell r="J17420" t="str">
            <v>15:15 US Eastern</v>
          </cell>
          <cell r="K17420" t="str">
            <v>lhc</v>
          </cell>
          <cell r="L17420">
            <v>3</v>
          </cell>
          <cell r="M17420">
            <v>34190</v>
          </cell>
          <cell r="N17420">
            <v>42223</v>
          </cell>
          <cell r="O17420" t="str">
            <v>Y</v>
          </cell>
          <cell r="P17420" t="str">
            <v>DAP</v>
          </cell>
          <cell r="Q17420" t="str">
            <v>Pipeline</v>
          </cell>
          <cell r="R17420" t="str">
            <v>US West Coast</v>
          </cell>
          <cell r="S17420" t="str">
            <v>San Francisco</v>
          </cell>
          <cell r="T17420" t="str">
            <v>Spot</v>
          </cell>
          <cell r="U17420" t="str">
            <v>Physical</v>
          </cell>
          <cell r="V17420" t="str">
            <v>Flat</v>
          </cell>
          <cell r="W17420" t="str">
            <v>ULSD</v>
          </cell>
          <cell r="X17420" t="str">
            <v>Kinder Morgan - EPA ULSD - Code 84</v>
          </cell>
          <cell r="Y17420">
            <v>1.1000000000000001E-3</v>
          </cell>
          <cell r="AB17420">
            <v>51.7</v>
          </cell>
          <cell r="AE17420">
            <v>874.2</v>
          </cell>
          <cell r="AF17420">
            <v>30</v>
          </cell>
        </row>
        <row r="17421">
          <cell r="A17421" t="str">
            <v>POAEY03</v>
          </cell>
          <cell r="B17421" t="str">
            <v>MA</v>
          </cell>
          <cell r="C17421" t="str">
            <v>ULSD (EPA) San Francisco CA Pipeline MAvg</v>
          </cell>
          <cell r="D17421" t="str">
            <v>USC</v>
          </cell>
          <cell r="E17421" t="str">
            <v>GAL</v>
          </cell>
          <cell r="F17421">
            <v>3.07</v>
          </cell>
          <cell r="G17421" t="str">
            <v>*</v>
          </cell>
          <cell r="H17421" t="str">
            <v>MT</v>
          </cell>
          <cell r="I17421" t="str">
            <v>MA</v>
          </cell>
          <cell r="J17421" t="str">
            <v>15:15 US Eastern</v>
          </cell>
          <cell r="K17421" t="str">
            <v>lhc</v>
          </cell>
          <cell r="L17421">
            <v>3</v>
          </cell>
          <cell r="M17421">
            <v>34274</v>
          </cell>
          <cell r="N17421">
            <v>42186</v>
          </cell>
          <cell r="O17421" t="str">
            <v>Y</v>
          </cell>
          <cell r="P17421" t="str">
            <v>DAP</v>
          </cell>
          <cell r="Q17421" t="str">
            <v>Pipeline</v>
          </cell>
          <cell r="R17421" t="str">
            <v>US West Coast</v>
          </cell>
          <cell r="S17421" t="str">
            <v>San Francisco</v>
          </cell>
          <cell r="T17421" t="str">
            <v>Spot</v>
          </cell>
          <cell r="U17421" t="str">
            <v>Physical</v>
          </cell>
          <cell r="V17421" t="str">
            <v>Flat</v>
          </cell>
          <cell r="W17421" t="str">
            <v>ULSD</v>
          </cell>
          <cell r="X17421" t="str">
            <v>Kinder Morgan - EPA ULSD - Code 84</v>
          </cell>
          <cell r="Y17421">
            <v>1.1000000000000001E-3</v>
          </cell>
          <cell r="AB17421">
            <v>51.7</v>
          </cell>
          <cell r="AE17421">
            <v>874.2</v>
          </cell>
          <cell r="AF17421">
            <v>30</v>
          </cell>
        </row>
        <row r="17422">
          <cell r="A17422" t="str">
            <v>POAEZ00</v>
          </cell>
          <cell r="B17422" t="str">
            <v>BAZ</v>
          </cell>
          <cell r="C17422" t="str">
            <v>Marine Diesel Dlvd Melbourne</v>
          </cell>
          <cell r="D17422" t="str">
            <v>UNS</v>
          </cell>
          <cell r="E17422" t="str">
            <v>MT</v>
          </cell>
          <cell r="F17422">
            <v>7.44</v>
          </cell>
          <cell r="G17422" t="str">
            <v>/</v>
          </cell>
          <cell r="H17422" t="str">
            <v>BBL</v>
          </cell>
          <cell r="I17422" t="str">
            <v>DW</v>
          </cell>
          <cell r="J17422" t="str">
            <v>16:30 Singapore</v>
          </cell>
          <cell r="K17422" t="str">
            <v>lhc</v>
          </cell>
          <cell r="L17422">
            <v>3</v>
          </cell>
          <cell r="M17422">
            <v>34275</v>
          </cell>
          <cell r="N17422">
            <v>41305</v>
          </cell>
          <cell r="P17422" t="str">
            <v>DAT</v>
          </cell>
          <cell r="Q17422" t="str">
            <v>Bunker</v>
          </cell>
          <cell r="R17422" t="str">
            <v>Australia</v>
          </cell>
          <cell r="S17422" t="str">
            <v>Melbourne</v>
          </cell>
          <cell r="T17422" t="str">
            <v>Spot</v>
          </cell>
          <cell r="U17422" t="str">
            <v>Physical</v>
          </cell>
          <cell r="V17422" t="str">
            <v>Flat</v>
          </cell>
          <cell r="W17422" t="str">
            <v>Fuel oil</v>
          </cell>
          <cell r="X17422" t="str">
            <v>ISO - Marine Diesel - DMB</v>
          </cell>
          <cell r="Y17422">
            <v>2</v>
          </cell>
          <cell r="AA17422">
            <v>3</v>
          </cell>
          <cell r="AB17422">
            <v>60</v>
          </cell>
          <cell r="AD17422">
            <v>11</v>
          </cell>
          <cell r="AE17422">
            <v>900</v>
          </cell>
          <cell r="AF17422">
            <v>25.38</v>
          </cell>
        </row>
        <row r="17423">
          <cell r="A17423" t="str">
            <v>POAEZ03</v>
          </cell>
          <cell r="B17423" t="str">
            <v>BAZ</v>
          </cell>
          <cell r="C17423" t="str">
            <v>Marine Diesel Dlvd Melbourne MAvg</v>
          </cell>
          <cell r="D17423" t="str">
            <v>USD</v>
          </cell>
          <cell r="E17423" t="str">
            <v>MT</v>
          </cell>
          <cell r="F17423">
            <v>7.44</v>
          </cell>
          <cell r="G17423" t="str">
            <v>/</v>
          </cell>
          <cell r="H17423" t="str">
            <v>BBL</v>
          </cell>
          <cell r="I17423" t="str">
            <v>MA</v>
          </cell>
          <cell r="J17423" t="str">
            <v>16:30 Singapore</v>
          </cell>
          <cell r="K17423" t="str">
            <v>lhc</v>
          </cell>
          <cell r="L17423">
            <v>3</v>
          </cell>
          <cell r="M17423">
            <v>34274</v>
          </cell>
          <cell r="N17423">
            <v>41275</v>
          </cell>
          <cell r="P17423" t="str">
            <v>DAT</v>
          </cell>
          <cell r="Q17423" t="str">
            <v>Bunker</v>
          </cell>
          <cell r="R17423" t="str">
            <v>Australia</v>
          </cell>
          <cell r="S17423" t="str">
            <v>Melbourne</v>
          </cell>
          <cell r="T17423" t="str">
            <v>Spot</v>
          </cell>
          <cell r="U17423" t="str">
            <v>Physical</v>
          </cell>
          <cell r="V17423" t="str">
            <v>Flat</v>
          </cell>
          <cell r="W17423" t="str">
            <v>Fuel oil</v>
          </cell>
          <cell r="X17423" t="str">
            <v>ISO - Marine Diesel - DMB</v>
          </cell>
          <cell r="Y17423">
            <v>2</v>
          </cell>
          <cell r="AA17423">
            <v>3</v>
          </cell>
          <cell r="AB17423">
            <v>60</v>
          </cell>
          <cell r="AD17423">
            <v>11</v>
          </cell>
          <cell r="AE17423">
            <v>900</v>
          </cell>
          <cell r="AF17423">
            <v>25.38</v>
          </cell>
        </row>
        <row r="17424">
          <cell r="A17424" t="str">
            <v>POAFA00</v>
          </cell>
          <cell r="B17424" t="str">
            <v>PS</v>
          </cell>
          <cell r="C17424" t="str">
            <v>Gasoil LP C+F South China Cargo</v>
          </cell>
          <cell r="D17424" t="str">
            <v>USD</v>
          </cell>
          <cell r="E17424" t="str">
            <v>MT</v>
          </cell>
          <cell r="F17424">
            <v>7.45</v>
          </cell>
          <cell r="G17424" t="str">
            <v>/</v>
          </cell>
          <cell r="H17424" t="str">
            <v>BBL</v>
          </cell>
          <cell r="I17424" t="str">
            <v>DW</v>
          </cell>
          <cell r="J17424" t="str">
            <v>16:30 Singapore</v>
          </cell>
          <cell r="K17424" t="str">
            <v>lhc</v>
          </cell>
          <cell r="L17424">
            <v>3</v>
          </cell>
          <cell r="M17424">
            <v>34498</v>
          </cell>
          <cell r="N17424">
            <v>42222</v>
          </cell>
          <cell r="O17424" t="str">
            <v>Y</v>
          </cell>
          <cell r="P17424" t="str">
            <v>CFR</v>
          </cell>
          <cell r="Q17424" t="str">
            <v>Cargo</v>
          </cell>
          <cell r="R17424" t="str">
            <v>China</v>
          </cell>
          <cell r="S17424" t="str">
            <v>South China</v>
          </cell>
          <cell r="T17424" t="str">
            <v>Spot</v>
          </cell>
          <cell r="U17424" t="str">
            <v>Physical</v>
          </cell>
          <cell r="V17424" t="str">
            <v>Flat</v>
          </cell>
          <cell r="W17424" t="str">
            <v>Gasoil</v>
          </cell>
        </row>
        <row r="17425">
          <cell r="A17425" t="str">
            <v>POAFA03</v>
          </cell>
          <cell r="B17425" t="str">
            <v>MA</v>
          </cell>
          <cell r="C17425" t="str">
            <v>Gasoil LP C+F South China Cargo MAvg</v>
          </cell>
          <cell r="D17425" t="str">
            <v>USD</v>
          </cell>
          <cell r="E17425" t="str">
            <v>MT</v>
          </cell>
          <cell r="F17425">
            <v>7.45</v>
          </cell>
          <cell r="G17425" t="str">
            <v>/</v>
          </cell>
          <cell r="H17425" t="str">
            <v>BBL</v>
          </cell>
          <cell r="I17425" t="str">
            <v>MA</v>
          </cell>
          <cell r="J17425" t="str">
            <v>16:30 Singapore</v>
          </cell>
          <cell r="K17425" t="str">
            <v>lhc</v>
          </cell>
          <cell r="L17425">
            <v>3</v>
          </cell>
          <cell r="M17425">
            <v>34486</v>
          </cell>
          <cell r="N17425">
            <v>42186</v>
          </cell>
          <cell r="O17425" t="str">
            <v>Y</v>
          </cell>
          <cell r="P17425" t="str">
            <v>CFR</v>
          </cell>
          <cell r="Q17425" t="str">
            <v>Cargo</v>
          </cell>
          <cell r="R17425" t="str">
            <v>China</v>
          </cell>
          <cell r="S17425" t="str">
            <v>South China</v>
          </cell>
          <cell r="T17425" t="str">
            <v>Spot</v>
          </cell>
          <cell r="U17425" t="str">
            <v>Physical</v>
          </cell>
          <cell r="V17425" t="str">
            <v>Flat</v>
          </cell>
          <cell r="W17425" t="str">
            <v>Gasoil</v>
          </cell>
        </row>
        <row r="17426">
          <cell r="A17426" t="str">
            <v>POAFASF</v>
          </cell>
          <cell r="B17426" t="str">
            <v>PS</v>
          </cell>
          <cell r="C17426" t="str">
            <v>Gasoil LP C+F South China Cargo sulfur ppm</v>
          </cell>
          <cell r="D17426" t="str">
            <v>N/A</v>
          </cell>
          <cell r="E17426" t="str">
            <v>N/A</v>
          </cell>
          <cell r="I17426" t="str">
            <v>DW</v>
          </cell>
          <cell r="J17426" t="str">
            <v>16:30 Singapore</v>
          </cell>
          <cell r="K17426" t="str">
            <v>c</v>
          </cell>
          <cell r="L17426">
            <v>0</v>
          </cell>
          <cell r="M17426">
            <v>41092</v>
          </cell>
          <cell r="N17426">
            <v>42223</v>
          </cell>
          <cell r="O17426" t="str">
            <v>Y</v>
          </cell>
          <cell r="P17426" t="str">
            <v>CFR</v>
          </cell>
          <cell r="Q17426" t="str">
            <v>Cargo</v>
          </cell>
          <cell r="R17426" t="str">
            <v>China</v>
          </cell>
          <cell r="S17426" t="str">
            <v>South China</v>
          </cell>
          <cell r="T17426" t="str">
            <v>Spot</v>
          </cell>
          <cell r="U17426" t="str">
            <v>Physical</v>
          </cell>
          <cell r="V17426" t="str">
            <v>Flat</v>
          </cell>
          <cell r="W17426" t="str">
            <v>Gasoil</v>
          </cell>
        </row>
        <row r="17427">
          <cell r="A17427" t="str">
            <v>POAFC00</v>
          </cell>
          <cell r="B17427" t="str">
            <v>DA</v>
          </cell>
          <cell r="C17427" t="str">
            <v>Gasoil FOB Spore Cargo Swap Mo01</v>
          </cell>
          <cell r="D17427" t="str">
            <v>USD</v>
          </cell>
          <cell r="E17427" t="str">
            <v>BBL</v>
          </cell>
          <cell r="F17427">
            <v>7.45</v>
          </cell>
          <cell r="G17427" t="str">
            <v>*</v>
          </cell>
          <cell r="H17427" t="str">
            <v>MT</v>
          </cell>
          <cell r="I17427" t="str">
            <v>DW</v>
          </cell>
          <cell r="J17427" t="str">
            <v>16:30 Singapore</v>
          </cell>
          <cell r="K17427" t="str">
            <v>lhc</v>
          </cell>
          <cell r="L17427">
            <v>3</v>
          </cell>
          <cell r="M17427">
            <v>34498</v>
          </cell>
          <cell r="N17427">
            <v>42222</v>
          </cell>
          <cell r="O17427" t="str">
            <v>Y</v>
          </cell>
          <cell r="R17427" t="str">
            <v>Singapore</v>
          </cell>
          <cell r="S17427" t="str">
            <v>Singapore</v>
          </cell>
          <cell r="T17427" t="str">
            <v>Swap</v>
          </cell>
          <cell r="U17427" t="str">
            <v>Financial</v>
          </cell>
          <cell r="V17427" t="str">
            <v>Flat</v>
          </cell>
          <cell r="W17427" t="str">
            <v>Gasoil</v>
          </cell>
          <cell r="AG17427">
            <v>1</v>
          </cell>
          <cell r="AH17427" t="str">
            <v>Month</v>
          </cell>
          <cell r="AI17427" t="str">
            <v>AAPQS00</v>
          </cell>
          <cell r="AJ17427" t="str">
            <v>POABC00</v>
          </cell>
        </row>
        <row r="17428">
          <cell r="A17428" t="str">
            <v>POAFG00</v>
          </cell>
          <cell r="B17428" t="str">
            <v>DA</v>
          </cell>
          <cell r="C17428" t="str">
            <v>Gasoil FOB Spore Cargo Swap Mo02</v>
          </cell>
          <cell r="D17428" t="str">
            <v>USD</v>
          </cell>
          <cell r="E17428" t="str">
            <v>BBL</v>
          </cell>
          <cell r="F17428">
            <v>7.45</v>
          </cell>
          <cell r="G17428" t="str">
            <v>*</v>
          </cell>
          <cell r="H17428" t="str">
            <v>MT</v>
          </cell>
          <cell r="I17428" t="str">
            <v>DW</v>
          </cell>
          <cell r="J17428" t="str">
            <v>16:30 Singapore</v>
          </cell>
          <cell r="K17428" t="str">
            <v>lhc</v>
          </cell>
          <cell r="L17428">
            <v>3</v>
          </cell>
          <cell r="M17428">
            <v>34547</v>
          </cell>
          <cell r="N17428">
            <v>42222</v>
          </cell>
          <cell r="O17428" t="str">
            <v>Y</v>
          </cell>
          <cell r="R17428" t="str">
            <v>Singapore</v>
          </cell>
          <cell r="S17428" t="str">
            <v>Singapore</v>
          </cell>
          <cell r="T17428" t="str">
            <v>Swap</v>
          </cell>
          <cell r="U17428" t="str">
            <v>Financial</v>
          </cell>
          <cell r="V17428" t="str">
            <v>Flat</v>
          </cell>
          <cell r="W17428" t="str">
            <v>Gasoil</v>
          </cell>
          <cell r="AG17428">
            <v>2</v>
          </cell>
          <cell r="AH17428" t="str">
            <v>Month</v>
          </cell>
          <cell r="AI17428" t="str">
            <v>AAPQT00</v>
          </cell>
          <cell r="AJ17428" t="str">
            <v>POABC00</v>
          </cell>
        </row>
        <row r="17429">
          <cell r="A17429" t="str">
            <v>POAFH00</v>
          </cell>
          <cell r="B17429" t="str">
            <v>PL</v>
          </cell>
          <cell r="C17429" t="str">
            <v>Gasoil CIF Buenos Aires Argentina Cargo</v>
          </cell>
          <cell r="D17429" t="str">
            <v>USD</v>
          </cell>
          <cell r="E17429" t="str">
            <v>BBL</v>
          </cell>
          <cell r="F17429">
            <v>6.29</v>
          </cell>
          <cell r="G17429" t="str">
            <v>*</v>
          </cell>
          <cell r="H17429" t="str">
            <v>MT</v>
          </cell>
          <cell r="I17429" t="str">
            <v>DW</v>
          </cell>
          <cell r="J17429" t="str">
            <v>15:15 US Eastern</v>
          </cell>
          <cell r="K17429" t="str">
            <v>lhc</v>
          </cell>
          <cell r="L17429">
            <v>3</v>
          </cell>
          <cell r="M17429">
            <v>34876</v>
          </cell>
          <cell r="N17429">
            <v>42223</v>
          </cell>
          <cell r="O17429" t="str">
            <v>Y</v>
          </cell>
          <cell r="P17429" t="str">
            <v>CIF</v>
          </cell>
          <cell r="Q17429" t="str">
            <v>Cargo</v>
          </cell>
          <cell r="R17429" t="str">
            <v>Latin America</v>
          </cell>
          <cell r="S17429" t="str">
            <v>Buenos Aires</v>
          </cell>
          <cell r="T17429" t="str">
            <v>Spot</v>
          </cell>
          <cell r="U17429" t="str">
            <v>Physical</v>
          </cell>
          <cell r="V17429" t="str">
            <v>Flat</v>
          </cell>
          <cell r="W17429" t="str">
            <v>Gasoil</v>
          </cell>
          <cell r="X17429" t="str">
            <v>Platts - Gasoil - Americas - 03</v>
          </cell>
          <cell r="Y17429">
            <v>0.2</v>
          </cell>
          <cell r="AB17429">
            <v>54.5</v>
          </cell>
          <cell r="AE17429">
            <v>874.2</v>
          </cell>
          <cell r="AF17429">
            <v>30</v>
          </cell>
        </row>
        <row r="17430">
          <cell r="A17430" t="str">
            <v>POAFH03</v>
          </cell>
          <cell r="B17430" t="str">
            <v>MA</v>
          </cell>
          <cell r="C17430" t="str">
            <v>Gasoil CIF Buenos Aires Argentina Cargo MAvg</v>
          </cell>
          <cell r="D17430" t="str">
            <v>USD</v>
          </cell>
          <cell r="E17430" t="str">
            <v>BBL</v>
          </cell>
          <cell r="F17430">
            <v>7.4</v>
          </cell>
          <cell r="G17430" t="str">
            <v>*</v>
          </cell>
          <cell r="H17430" t="str">
            <v>MT</v>
          </cell>
          <cell r="I17430" t="str">
            <v>MA</v>
          </cell>
          <cell r="J17430" t="str">
            <v>15:15 US Eastern</v>
          </cell>
          <cell r="K17430" t="str">
            <v>lhc</v>
          </cell>
          <cell r="L17430">
            <v>3</v>
          </cell>
          <cell r="M17430">
            <v>34881</v>
          </cell>
          <cell r="N17430">
            <v>42186</v>
          </cell>
          <cell r="O17430" t="str">
            <v>Y</v>
          </cell>
          <cell r="P17430" t="str">
            <v>CIF</v>
          </cell>
          <cell r="Q17430" t="str">
            <v>Cargo</v>
          </cell>
          <cell r="R17430" t="str">
            <v>Latin America</v>
          </cell>
          <cell r="S17430" t="str">
            <v>Buenos Aires</v>
          </cell>
          <cell r="T17430" t="str">
            <v>Spot</v>
          </cell>
          <cell r="U17430" t="str">
            <v>Physical</v>
          </cell>
          <cell r="V17430" t="str">
            <v>Flat</v>
          </cell>
          <cell r="W17430" t="str">
            <v>Gasoil</v>
          </cell>
          <cell r="X17430" t="str">
            <v>Platts - Gasoil - Americas - 03</v>
          </cell>
          <cell r="Y17430">
            <v>0.2</v>
          </cell>
          <cell r="AB17430">
            <v>54.5</v>
          </cell>
          <cell r="AE17430">
            <v>874.2</v>
          </cell>
          <cell r="AF17430">
            <v>30</v>
          </cell>
        </row>
        <row r="17431">
          <cell r="A17431" t="str">
            <v>POAHO00</v>
          </cell>
          <cell r="B17431" t="str">
            <v>IN</v>
          </cell>
          <cell r="C17431" t="str">
            <v>FuelOil LA Index</v>
          </cell>
          <cell r="D17431" t="str">
            <v>UNS</v>
          </cell>
          <cell r="E17431" t="str">
            <v>UNS</v>
          </cell>
          <cell r="I17431" t="str">
            <v>DW</v>
          </cell>
          <cell r="J17431" t="str">
            <v>15:15 US Eastern</v>
          </cell>
          <cell r="K17431" t="str">
            <v>u</v>
          </cell>
          <cell r="L17431">
            <v>2</v>
          </cell>
          <cell r="M17431">
            <v>35666</v>
          </cell>
          <cell r="N17431">
            <v>42223</v>
          </cell>
          <cell r="O17431" t="str">
            <v>Y</v>
          </cell>
          <cell r="R17431" t="str">
            <v>US West Coast</v>
          </cell>
          <cell r="S17431" t="str">
            <v>Los Angeles</v>
          </cell>
          <cell r="T17431" t="str">
            <v>Index</v>
          </cell>
          <cell r="U17431" t="str">
            <v>Financial</v>
          </cell>
          <cell r="V17431" t="str">
            <v>Flat</v>
          </cell>
          <cell r="W17431" t="str">
            <v>Fuel oil</v>
          </cell>
        </row>
        <row r="17432">
          <cell r="A17432" t="str">
            <v>POAHP00</v>
          </cell>
          <cell r="B17432" t="str">
            <v>IN</v>
          </cell>
          <cell r="C17432" t="str">
            <v>FuelOil NY Index</v>
          </cell>
          <cell r="D17432" t="str">
            <v>UNS</v>
          </cell>
          <cell r="E17432" t="str">
            <v>UNS</v>
          </cell>
          <cell r="I17432" t="str">
            <v>DW</v>
          </cell>
          <cell r="J17432" t="str">
            <v>15:15 US Eastern</v>
          </cell>
          <cell r="K17432" t="str">
            <v>u</v>
          </cell>
          <cell r="L17432">
            <v>2</v>
          </cell>
          <cell r="M17432">
            <v>35666</v>
          </cell>
          <cell r="N17432">
            <v>42223</v>
          </cell>
          <cell r="O17432" t="str">
            <v>Y</v>
          </cell>
          <cell r="R17432" t="str">
            <v>US Atlantic Coast</v>
          </cell>
          <cell r="S17432" t="str">
            <v>New York</v>
          </cell>
          <cell r="T17432" t="str">
            <v>Index</v>
          </cell>
          <cell r="U17432" t="str">
            <v>Financial</v>
          </cell>
          <cell r="V17432" t="str">
            <v>Flat</v>
          </cell>
          <cell r="W17432" t="str">
            <v>Fuel oil</v>
          </cell>
        </row>
        <row r="17433">
          <cell r="A17433" t="str">
            <v>POAHQ00</v>
          </cell>
          <cell r="B17433" t="str">
            <v>IN</v>
          </cell>
          <cell r="C17433" t="str">
            <v>FuelOil USGC Index</v>
          </cell>
          <cell r="D17433" t="str">
            <v>UNS</v>
          </cell>
          <cell r="E17433" t="str">
            <v>UNS</v>
          </cell>
          <cell r="I17433" t="str">
            <v>DW</v>
          </cell>
          <cell r="J17433" t="str">
            <v>15:15 US Eastern</v>
          </cell>
          <cell r="K17433" t="str">
            <v>u</v>
          </cell>
          <cell r="L17433">
            <v>2</v>
          </cell>
          <cell r="M17433">
            <v>35666</v>
          </cell>
          <cell r="N17433">
            <v>42223</v>
          </cell>
          <cell r="O17433" t="str">
            <v>Y</v>
          </cell>
          <cell r="R17433" t="str">
            <v>US Gulf Coast</v>
          </cell>
          <cell r="S17433" t="str">
            <v>US Gulf Coast</v>
          </cell>
          <cell r="T17433" t="str">
            <v>Index</v>
          </cell>
          <cell r="U17433" t="str">
            <v>Financial</v>
          </cell>
          <cell r="V17433" t="str">
            <v>Flat</v>
          </cell>
          <cell r="W17433" t="str">
            <v>Fuel oil</v>
          </cell>
        </row>
        <row r="17434">
          <cell r="A17434" t="str">
            <v>POAIC00</v>
          </cell>
          <cell r="B17434" t="str">
            <v>CS</v>
          </cell>
          <cell r="C17434" t="str">
            <v>Gasoil FOB Spore Cargo vs Gasoil MOPS strip</v>
          </cell>
          <cell r="D17434" t="str">
            <v>USD</v>
          </cell>
          <cell r="E17434" t="str">
            <v>BBL</v>
          </cell>
          <cell r="F17434">
            <v>7.45</v>
          </cell>
          <cell r="G17434" t="str">
            <v>*</v>
          </cell>
          <cell r="H17434" t="str">
            <v>MT</v>
          </cell>
          <cell r="I17434" t="str">
            <v>DW</v>
          </cell>
          <cell r="J17434" t="str">
            <v>16:30 Singapore</v>
          </cell>
          <cell r="K17434" t="str">
            <v>lhc</v>
          </cell>
          <cell r="L17434">
            <v>3</v>
          </cell>
          <cell r="M17434">
            <v>35797</v>
          </cell>
          <cell r="N17434">
            <v>42222</v>
          </cell>
          <cell r="O17434" t="str">
            <v>Y</v>
          </cell>
          <cell r="P17434" t="str">
            <v>FOB</v>
          </cell>
          <cell r="Q17434" t="str">
            <v>Cargo</v>
          </cell>
          <cell r="R17434" t="str">
            <v>Singapore</v>
          </cell>
          <cell r="S17434" t="str">
            <v>Singapore</v>
          </cell>
          <cell r="T17434" t="str">
            <v>Spot</v>
          </cell>
          <cell r="U17434" t="str">
            <v>Physical</v>
          </cell>
          <cell r="V17434" t="str">
            <v>Differential</v>
          </cell>
          <cell r="W17434" t="str">
            <v>Gasoil</v>
          </cell>
          <cell r="X17434" t="str">
            <v>Platts - Gasoil - Asia - 06</v>
          </cell>
          <cell r="Y17434">
            <v>0.5</v>
          </cell>
          <cell r="AA17434">
            <v>9</v>
          </cell>
          <cell r="AB17434">
            <v>66</v>
          </cell>
          <cell r="AD17434">
            <v>3.6</v>
          </cell>
          <cell r="AE17434">
            <v>845</v>
          </cell>
          <cell r="AF17434">
            <v>35.72</v>
          </cell>
        </row>
        <row r="17435">
          <cell r="A17435" t="str">
            <v>POAICSF</v>
          </cell>
          <cell r="B17435" t="str">
            <v>CS</v>
          </cell>
          <cell r="C17435" t="str">
            <v>Gasoil FOB Spore Cargo vs Gasoil MOPS strip sulfur ppm</v>
          </cell>
          <cell r="D17435" t="str">
            <v>N/A</v>
          </cell>
          <cell r="E17435" t="str">
            <v>N/A</v>
          </cell>
          <cell r="I17435" t="str">
            <v>DW</v>
          </cell>
          <cell r="J17435" t="str">
            <v>16:30 Singapore</v>
          </cell>
          <cell r="K17435" t="str">
            <v>c</v>
          </cell>
          <cell r="L17435">
            <v>0</v>
          </cell>
          <cell r="M17435">
            <v>41092</v>
          </cell>
          <cell r="N17435">
            <v>42223</v>
          </cell>
          <cell r="O17435" t="str">
            <v>Y</v>
          </cell>
          <cell r="P17435" t="str">
            <v>FOB</v>
          </cell>
          <cell r="Q17435" t="str">
            <v>Cargo</v>
          </cell>
          <cell r="R17435" t="str">
            <v>Singapore</v>
          </cell>
          <cell r="S17435" t="str">
            <v>Singapore</v>
          </cell>
          <cell r="T17435" t="str">
            <v>Strip</v>
          </cell>
          <cell r="U17435" t="str">
            <v>Financial</v>
          </cell>
          <cell r="V17435" t="str">
            <v>Differential</v>
          </cell>
          <cell r="W17435" t="str">
            <v>Gasoil</v>
          </cell>
          <cell r="X17435" t="str">
            <v>Platts - Gasoil - Asia - 06</v>
          </cell>
          <cell r="Y17435">
            <v>0.5</v>
          </cell>
          <cell r="AA17435">
            <v>9</v>
          </cell>
          <cell r="AB17435">
            <v>66</v>
          </cell>
          <cell r="AD17435">
            <v>3.6</v>
          </cell>
          <cell r="AE17435">
            <v>845</v>
          </cell>
          <cell r="AF17435">
            <v>35.72</v>
          </cell>
        </row>
        <row r="17436">
          <cell r="A17436" t="str">
            <v>POAID00</v>
          </cell>
          <cell r="B17436" t="str">
            <v>AG</v>
          </cell>
          <cell r="C17436" t="str">
            <v>Gasoil FOB Arab Gulf vs MOPAG Gasoil</v>
          </cell>
          <cell r="D17436" t="str">
            <v>USD</v>
          </cell>
          <cell r="E17436" t="str">
            <v>BBL</v>
          </cell>
          <cell r="F17436">
            <v>7.45</v>
          </cell>
          <cell r="G17436" t="str">
            <v>*</v>
          </cell>
          <cell r="H17436" t="str">
            <v>MT</v>
          </cell>
          <cell r="I17436" t="str">
            <v>DW</v>
          </cell>
          <cell r="J17436" t="str">
            <v>16:30 Singapore</v>
          </cell>
          <cell r="K17436" t="str">
            <v>lhc</v>
          </cell>
          <cell r="L17436">
            <v>3</v>
          </cell>
          <cell r="M17436">
            <v>35797</v>
          </cell>
          <cell r="N17436">
            <v>42222</v>
          </cell>
          <cell r="O17436" t="str">
            <v>Y</v>
          </cell>
          <cell r="P17436" t="str">
            <v>FOB</v>
          </cell>
          <cell r="Q17436" t="str">
            <v>Cargo</v>
          </cell>
          <cell r="R17436" t="str">
            <v>Persian Gulf</v>
          </cell>
          <cell r="S17436" t="str">
            <v>Fujairah and Jebel Ali</v>
          </cell>
          <cell r="T17436" t="str">
            <v>Spot</v>
          </cell>
          <cell r="U17436" t="str">
            <v>Financial</v>
          </cell>
          <cell r="V17436" t="str">
            <v>Differential</v>
          </cell>
          <cell r="W17436" t="str">
            <v>Gasoil</v>
          </cell>
          <cell r="X17436" t="str">
            <v>Platts - Gasoil - Asia - 03</v>
          </cell>
          <cell r="Y17436">
            <v>0.05</v>
          </cell>
          <cell r="AA17436">
            <v>9</v>
          </cell>
          <cell r="AB17436">
            <v>66</v>
          </cell>
          <cell r="AD17436">
            <v>3.25</v>
          </cell>
          <cell r="AE17436">
            <v>840</v>
          </cell>
          <cell r="AF17436">
            <v>36.659999999999997</v>
          </cell>
        </row>
        <row r="17437">
          <cell r="A17437" t="str">
            <v>POAIDSF</v>
          </cell>
          <cell r="B17437" t="str">
            <v>AG</v>
          </cell>
          <cell r="C17437" t="str">
            <v>Gasoil FOB Arab Gulf vs MOPAG Gasoil sulfur ppm</v>
          </cell>
          <cell r="D17437" t="str">
            <v>N/A</v>
          </cell>
          <cell r="E17437" t="str">
            <v>N/A</v>
          </cell>
          <cell r="I17437" t="str">
            <v>DW</v>
          </cell>
          <cell r="J17437" t="str">
            <v>16:30 Singapore</v>
          </cell>
          <cell r="K17437" t="str">
            <v>c</v>
          </cell>
          <cell r="L17437">
            <v>0</v>
          </cell>
          <cell r="M17437">
            <v>41092</v>
          </cell>
          <cell r="N17437">
            <v>42223</v>
          </cell>
          <cell r="O17437" t="str">
            <v>Y</v>
          </cell>
          <cell r="P17437" t="str">
            <v>FOB</v>
          </cell>
          <cell r="Q17437" t="str">
            <v>Cargo</v>
          </cell>
          <cell r="R17437" t="str">
            <v>Persian Gulf</v>
          </cell>
          <cell r="S17437" t="str">
            <v>Fujairah and Jebel Ali</v>
          </cell>
          <cell r="T17437" t="str">
            <v>Spot</v>
          </cell>
          <cell r="U17437" t="str">
            <v>Financial</v>
          </cell>
          <cell r="V17437" t="str">
            <v>Differential</v>
          </cell>
          <cell r="W17437" t="str">
            <v>Gasoil</v>
          </cell>
          <cell r="X17437" t="str">
            <v>Platts - Gasoil - Asia - 03</v>
          </cell>
          <cell r="Y17437">
            <v>0.05</v>
          </cell>
          <cell r="AA17437">
            <v>9</v>
          </cell>
          <cell r="AB17437">
            <v>66</v>
          </cell>
          <cell r="AD17437">
            <v>3.25</v>
          </cell>
          <cell r="AE17437">
            <v>840</v>
          </cell>
          <cell r="AF17437">
            <v>36.659999999999997</v>
          </cell>
        </row>
        <row r="17438">
          <cell r="A17438" t="str">
            <v>POAIE00</v>
          </cell>
          <cell r="B17438" t="str">
            <v>CJ</v>
          </cell>
          <cell r="C17438" t="str">
            <v>Gasoil FOB Korea Cargo</v>
          </cell>
          <cell r="D17438" t="str">
            <v>USD</v>
          </cell>
          <cell r="E17438" t="str">
            <v>BBL</v>
          </cell>
          <cell r="F17438">
            <v>7.45</v>
          </cell>
          <cell r="G17438" t="str">
            <v>*</v>
          </cell>
          <cell r="H17438" t="str">
            <v>MT</v>
          </cell>
          <cell r="I17438" t="str">
            <v>DW</v>
          </cell>
          <cell r="J17438" t="str">
            <v>16:30 Singapore</v>
          </cell>
          <cell r="K17438" t="str">
            <v>lhc</v>
          </cell>
          <cell r="L17438">
            <v>3</v>
          </cell>
          <cell r="M17438">
            <v>35947</v>
          </cell>
          <cell r="N17438">
            <v>42222</v>
          </cell>
          <cell r="O17438" t="str">
            <v>Y</v>
          </cell>
          <cell r="P17438" t="str">
            <v>FOB</v>
          </cell>
          <cell r="Q17438" t="str">
            <v>Cargo</v>
          </cell>
          <cell r="R17438" t="str">
            <v>South Korea</v>
          </cell>
          <cell r="S17438" t="str">
            <v>South Korea</v>
          </cell>
          <cell r="T17438" t="str">
            <v>Spot</v>
          </cell>
          <cell r="U17438" t="str">
            <v>Physical</v>
          </cell>
          <cell r="V17438" t="str">
            <v>Flat</v>
          </cell>
          <cell r="W17438" t="str">
            <v>Gasoil</v>
          </cell>
          <cell r="X17438" t="str">
            <v>Platts - Gasoil - Asia - 06</v>
          </cell>
          <cell r="Y17438">
            <v>0.5</v>
          </cell>
          <cell r="AA17438">
            <v>9</v>
          </cell>
          <cell r="AB17438">
            <v>66</v>
          </cell>
          <cell r="AD17438">
            <v>3.6</v>
          </cell>
          <cell r="AE17438">
            <v>845</v>
          </cell>
          <cell r="AF17438">
            <v>35.72</v>
          </cell>
        </row>
        <row r="17439">
          <cell r="A17439" t="str">
            <v>POAIESF</v>
          </cell>
          <cell r="B17439" t="str">
            <v>CJ</v>
          </cell>
          <cell r="C17439" t="str">
            <v>Gasoil FOB Korea Cargo sulfur ppm</v>
          </cell>
          <cell r="D17439" t="str">
            <v>N/A</v>
          </cell>
          <cell r="E17439" t="str">
            <v>N/A</v>
          </cell>
          <cell r="I17439" t="str">
            <v>DW</v>
          </cell>
          <cell r="J17439" t="str">
            <v>16:30 Singapore</v>
          </cell>
          <cell r="K17439" t="str">
            <v>c</v>
          </cell>
          <cell r="L17439">
            <v>0</v>
          </cell>
          <cell r="M17439">
            <v>41092</v>
          </cell>
          <cell r="N17439">
            <v>42223</v>
          </cell>
          <cell r="O17439" t="str">
            <v>Y</v>
          </cell>
          <cell r="P17439" t="str">
            <v>FOB</v>
          </cell>
          <cell r="Q17439" t="str">
            <v>Cargo</v>
          </cell>
          <cell r="R17439" t="str">
            <v>South Korea</v>
          </cell>
          <cell r="S17439" t="str">
            <v>South Korea</v>
          </cell>
          <cell r="T17439" t="str">
            <v>Spot</v>
          </cell>
          <cell r="U17439" t="str">
            <v>Physical</v>
          </cell>
          <cell r="V17439" t="str">
            <v>Flat</v>
          </cell>
          <cell r="W17439" t="str">
            <v>Gasoil</v>
          </cell>
          <cell r="X17439" t="str">
            <v>Platts - Gasoil - Asia - 06</v>
          </cell>
          <cell r="Y17439">
            <v>0.5</v>
          </cell>
          <cell r="AA17439">
            <v>9</v>
          </cell>
          <cell r="AB17439">
            <v>66</v>
          </cell>
          <cell r="AD17439">
            <v>3.6</v>
          </cell>
          <cell r="AE17439">
            <v>845</v>
          </cell>
          <cell r="AF17439">
            <v>35.72</v>
          </cell>
        </row>
        <row r="17440">
          <cell r="A17440" t="str">
            <v>POAIF03</v>
          </cell>
          <cell r="B17440" t="str">
            <v>MA</v>
          </cell>
          <cell r="C17440" t="str">
            <v>Gasoil FOB Korea Cargo MAvg</v>
          </cell>
          <cell r="D17440" t="str">
            <v>USD</v>
          </cell>
          <cell r="E17440" t="str">
            <v>BBL</v>
          </cell>
          <cell r="F17440">
            <v>7.45</v>
          </cell>
          <cell r="G17440" t="str">
            <v>*</v>
          </cell>
          <cell r="H17440" t="str">
            <v>MT</v>
          </cell>
          <cell r="I17440" t="str">
            <v>MA</v>
          </cell>
          <cell r="J17440" t="str">
            <v>16:30 Singapore</v>
          </cell>
          <cell r="K17440" t="str">
            <v>lhc</v>
          </cell>
          <cell r="L17440">
            <v>3</v>
          </cell>
          <cell r="M17440">
            <v>36161</v>
          </cell>
          <cell r="N17440">
            <v>42186</v>
          </cell>
          <cell r="O17440" t="str">
            <v>Y</v>
          </cell>
          <cell r="P17440" t="str">
            <v>FOB</v>
          </cell>
          <cell r="Q17440" t="str">
            <v>Cargo</v>
          </cell>
          <cell r="R17440" t="str">
            <v>South Korea</v>
          </cell>
          <cell r="S17440" t="str">
            <v>South Korea</v>
          </cell>
          <cell r="T17440" t="str">
            <v>Spot</v>
          </cell>
          <cell r="U17440" t="str">
            <v>Physical</v>
          </cell>
          <cell r="V17440" t="str">
            <v>Flat</v>
          </cell>
          <cell r="W17440" t="str">
            <v>Gasoil</v>
          </cell>
          <cell r="X17440" t="str">
            <v>Platts - Gasoil - Asia - 06</v>
          </cell>
          <cell r="Y17440">
            <v>0.5</v>
          </cell>
          <cell r="AA17440">
            <v>9</v>
          </cell>
          <cell r="AB17440">
            <v>66</v>
          </cell>
          <cell r="AD17440">
            <v>3.6</v>
          </cell>
          <cell r="AE17440">
            <v>845</v>
          </cell>
          <cell r="AF17440">
            <v>35.72</v>
          </cell>
        </row>
        <row r="17441">
          <cell r="A17441" t="str">
            <v>POAIG00</v>
          </cell>
          <cell r="B17441" t="str">
            <v>CJ</v>
          </cell>
          <cell r="C17441" t="str">
            <v>Gasoil FOB Korea Cargo vs Gasoil MOPS strip</v>
          </cell>
          <cell r="D17441" t="str">
            <v>USD</v>
          </cell>
          <cell r="E17441" t="str">
            <v>BBL</v>
          </cell>
          <cell r="F17441">
            <v>7.45</v>
          </cell>
          <cell r="G17441" t="str">
            <v>*</v>
          </cell>
          <cell r="H17441" t="str">
            <v>MT</v>
          </cell>
          <cell r="I17441" t="str">
            <v>DW</v>
          </cell>
          <cell r="J17441" t="str">
            <v>16:30 Singapore</v>
          </cell>
          <cell r="K17441" t="str">
            <v>lhc</v>
          </cell>
          <cell r="L17441">
            <v>3</v>
          </cell>
          <cell r="M17441">
            <v>35947</v>
          </cell>
          <cell r="N17441">
            <v>42222</v>
          </cell>
          <cell r="O17441" t="str">
            <v>Y</v>
          </cell>
          <cell r="P17441" t="str">
            <v>FOB</v>
          </cell>
          <cell r="Q17441" t="str">
            <v>Cargo</v>
          </cell>
          <cell r="R17441" t="str">
            <v>South Korea</v>
          </cell>
          <cell r="S17441" t="str">
            <v>South Korea</v>
          </cell>
          <cell r="T17441" t="str">
            <v>Strip</v>
          </cell>
          <cell r="U17441" t="str">
            <v>Financial</v>
          </cell>
          <cell r="V17441" t="str">
            <v>Differential</v>
          </cell>
          <cell r="W17441" t="str">
            <v>Gasoil</v>
          </cell>
          <cell r="X17441" t="str">
            <v>Platts - Gasoil - Asia - 06</v>
          </cell>
          <cell r="Y17441">
            <v>0.5</v>
          </cell>
          <cell r="AA17441">
            <v>9</v>
          </cell>
          <cell r="AB17441">
            <v>66</v>
          </cell>
          <cell r="AD17441">
            <v>3.6</v>
          </cell>
          <cell r="AE17441">
            <v>845</v>
          </cell>
          <cell r="AF17441">
            <v>35.72</v>
          </cell>
        </row>
        <row r="17442">
          <cell r="A17442" t="str">
            <v>POAIGSF</v>
          </cell>
          <cell r="B17442" t="str">
            <v>CJ</v>
          </cell>
          <cell r="C17442" t="str">
            <v>Gasoil FOB Korea Cargo vs Gasoil MOPS strip sulfur ppm</v>
          </cell>
          <cell r="D17442" t="str">
            <v>N/A</v>
          </cell>
          <cell r="E17442" t="str">
            <v>N/A</v>
          </cell>
          <cell r="I17442" t="str">
            <v>DW</v>
          </cell>
          <cell r="J17442" t="str">
            <v>16:30 Singapore</v>
          </cell>
          <cell r="K17442" t="str">
            <v>c</v>
          </cell>
          <cell r="L17442">
            <v>0</v>
          </cell>
          <cell r="M17442">
            <v>41092</v>
          </cell>
          <cell r="N17442">
            <v>42223</v>
          </cell>
          <cell r="O17442" t="str">
            <v>Y</v>
          </cell>
          <cell r="P17442" t="str">
            <v>FOB</v>
          </cell>
          <cell r="Q17442" t="str">
            <v>Cargo</v>
          </cell>
          <cell r="R17442" t="str">
            <v>South Korea</v>
          </cell>
          <cell r="S17442" t="str">
            <v>South Korea</v>
          </cell>
          <cell r="T17442" t="str">
            <v>Strip</v>
          </cell>
          <cell r="U17442" t="str">
            <v>Financial</v>
          </cell>
          <cell r="V17442" t="str">
            <v>Differential</v>
          </cell>
          <cell r="W17442" t="str">
            <v>Gasoil</v>
          </cell>
          <cell r="X17442" t="str">
            <v>Platts - Gasoil - Asia - 06</v>
          </cell>
          <cell r="Y17442">
            <v>0.5</v>
          </cell>
          <cell r="AA17442">
            <v>9</v>
          </cell>
          <cell r="AB17442">
            <v>66</v>
          </cell>
          <cell r="AD17442">
            <v>3.6</v>
          </cell>
          <cell r="AE17442">
            <v>845</v>
          </cell>
          <cell r="AF17442">
            <v>35.72</v>
          </cell>
        </row>
        <row r="17443">
          <cell r="A17443" t="str">
            <v>POAIH03</v>
          </cell>
          <cell r="B17443" t="str">
            <v>MA</v>
          </cell>
          <cell r="C17443" t="str">
            <v>Gasoil FOB Korea Cargo vs Gasoil MOPS strip Mavg</v>
          </cell>
          <cell r="D17443" t="str">
            <v>USD</v>
          </cell>
          <cell r="E17443" t="str">
            <v>BBL</v>
          </cell>
          <cell r="F17443">
            <v>7.45</v>
          </cell>
          <cell r="G17443" t="str">
            <v>*</v>
          </cell>
          <cell r="H17443" t="str">
            <v>MT</v>
          </cell>
          <cell r="I17443" t="str">
            <v>MA</v>
          </cell>
          <cell r="J17443" t="str">
            <v>16:30 Singapore</v>
          </cell>
          <cell r="K17443" t="str">
            <v>lhc</v>
          </cell>
          <cell r="L17443">
            <v>3</v>
          </cell>
          <cell r="M17443">
            <v>36161</v>
          </cell>
          <cell r="N17443">
            <v>42186</v>
          </cell>
          <cell r="O17443" t="str">
            <v>Y</v>
          </cell>
          <cell r="P17443" t="str">
            <v>FOB</v>
          </cell>
          <cell r="Q17443" t="str">
            <v>Cargo</v>
          </cell>
          <cell r="R17443" t="str">
            <v>South Korea</v>
          </cell>
          <cell r="S17443" t="str">
            <v>South Korea</v>
          </cell>
          <cell r="T17443" t="str">
            <v>Spot</v>
          </cell>
          <cell r="U17443" t="str">
            <v>Physical</v>
          </cell>
          <cell r="V17443" t="str">
            <v>Differential</v>
          </cell>
          <cell r="W17443" t="str">
            <v>Gasoil</v>
          </cell>
          <cell r="X17443" t="str">
            <v>Platts - Gasoil - Asia - 06</v>
          </cell>
          <cell r="Y17443">
            <v>0.5</v>
          </cell>
          <cell r="AA17443">
            <v>9</v>
          </cell>
          <cell r="AB17443">
            <v>66</v>
          </cell>
          <cell r="AD17443">
            <v>3.6</v>
          </cell>
          <cell r="AE17443">
            <v>845</v>
          </cell>
          <cell r="AF17443">
            <v>35.72</v>
          </cell>
        </row>
        <row r="17444">
          <cell r="A17444" t="str">
            <v>POAIW00</v>
          </cell>
          <cell r="B17444" t="str">
            <v>CJ</v>
          </cell>
          <cell r="C17444" t="str">
            <v>Gasoil FOB Okinawa Cargo</v>
          </cell>
          <cell r="D17444" t="str">
            <v>USD</v>
          </cell>
          <cell r="E17444" t="str">
            <v>BBL</v>
          </cell>
          <cell r="F17444">
            <v>8.5</v>
          </cell>
          <cell r="G17444" t="str">
            <v>*</v>
          </cell>
          <cell r="H17444" t="str">
            <v>MT</v>
          </cell>
          <cell r="I17444" t="str">
            <v>DW</v>
          </cell>
          <cell r="J17444" t="str">
            <v>16:30 Singapore</v>
          </cell>
          <cell r="K17444" t="str">
            <v>lhc</v>
          </cell>
          <cell r="L17444">
            <v>3</v>
          </cell>
          <cell r="M17444">
            <v>35947</v>
          </cell>
          <cell r="N17444">
            <v>42222</v>
          </cell>
          <cell r="O17444" t="str">
            <v>Y</v>
          </cell>
          <cell r="P17444" t="str">
            <v>FOB</v>
          </cell>
          <cell r="Q17444" t="str">
            <v>Cargo</v>
          </cell>
          <cell r="R17444" t="str">
            <v>Japan</v>
          </cell>
          <cell r="S17444" t="str">
            <v>Okinawa</v>
          </cell>
          <cell r="T17444" t="str">
            <v>Spot</v>
          </cell>
          <cell r="U17444" t="str">
            <v>Physical</v>
          </cell>
          <cell r="V17444" t="str">
            <v>Flat</v>
          </cell>
          <cell r="W17444" t="str">
            <v>Gasoil</v>
          </cell>
          <cell r="X17444" t="str">
            <v>Platts - Gasoil - Asia - 06</v>
          </cell>
          <cell r="Y17444">
            <v>0.5</v>
          </cell>
          <cell r="AA17444">
            <v>9</v>
          </cell>
          <cell r="AB17444">
            <v>66</v>
          </cell>
          <cell r="AD17444">
            <v>3.6</v>
          </cell>
          <cell r="AE17444">
            <v>845</v>
          </cell>
          <cell r="AF17444">
            <v>35.72</v>
          </cell>
        </row>
        <row r="17445">
          <cell r="A17445" t="str">
            <v>POAIWSF</v>
          </cell>
          <cell r="B17445" t="str">
            <v>CJ</v>
          </cell>
          <cell r="C17445" t="str">
            <v>Gasoil FOB Okinawa Cargo sulfur ppm</v>
          </cell>
          <cell r="D17445" t="str">
            <v>N/A</v>
          </cell>
          <cell r="E17445" t="str">
            <v>N/A</v>
          </cell>
          <cell r="I17445" t="str">
            <v>DW</v>
          </cell>
          <cell r="J17445" t="str">
            <v>16:30 Singapore</v>
          </cell>
          <cell r="K17445" t="str">
            <v>c</v>
          </cell>
          <cell r="L17445">
            <v>0</v>
          </cell>
          <cell r="M17445">
            <v>41092</v>
          </cell>
          <cell r="N17445">
            <v>42223</v>
          </cell>
          <cell r="O17445" t="str">
            <v>Y</v>
          </cell>
          <cell r="P17445" t="str">
            <v>FOB</v>
          </cell>
          <cell r="Q17445" t="str">
            <v>Cargo</v>
          </cell>
          <cell r="R17445" t="str">
            <v>Japan</v>
          </cell>
          <cell r="S17445" t="str">
            <v>Okinawa</v>
          </cell>
          <cell r="T17445" t="str">
            <v>Spot</v>
          </cell>
          <cell r="U17445" t="str">
            <v>Physical</v>
          </cell>
          <cell r="V17445" t="str">
            <v>Flat</v>
          </cell>
          <cell r="W17445" t="str">
            <v>Gasoil</v>
          </cell>
          <cell r="X17445" t="str">
            <v>Platts - Gasoil - Asia - 06</v>
          </cell>
          <cell r="Y17445">
            <v>0.5</v>
          </cell>
          <cell r="AA17445">
            <v>9</v>
          </cell>
          <cell r="AB17445">
            <v>66</v>
          </cell>
          <cell r="AD17445">
            <v>3.6</v>
          </cell>
          <cell r="AE17445">
            <v>845</v>
          </cell>
          <cell r="AF17445">
            <v>35.72</v>
          </cell>
        </row>
        <row r="17446">
          <cell r="A17446" t="str">
            <v>POAIX03</v>
          </cell>
          <cell r="B17446" t="str">
            <v>MA</v>
          </cell>
          <cell r="C17446" t="str">
            <v>Gasoil FOB Okinawa Cargo Mavg</v>
          </cell>
          <cell r="D17446" t="str">
            <v>USD</v>
          </cell>
          <cell r="E17446" t="str">
            <v>BBL</v>
          </cell>
          <cell r="F17446">
            <v>8.5</v>
          </cell>
          <cell r="G17446" t="str">
            <v>*</v>
          </cell>
          <cell r="H17446" t="str">
            <v>MT</v>
          </cell>
          <cell r="I17446" t="str">
            <v>MA</v>
          </cell>
          <cell r="J17446" t="str">
            <v>16:30 Singapore</v>
          </cell>
          <cell r="K17446" t="str">
            <v>lhc</v>
          </cell>
          <cell r="L17446">
            <v>3</v>
          </cell>
          <cell r="M17446">
            <v>36161</v>
          </cell>
          <cell r="N17446">
            <v>42186</v>
          </cell>
          <cell r="O17446" t="str">
            <v>Y</v>
          </cell>
          <cell r="P17446" t="str">
            <v>FOB</v>
          </cell>
          <cell r="Q17446" t="str">
            <v>Cargo</v>
          </cell>
          <cell r="R17446" t="str">
            <v>Japan</v>
          </cell>
          <cell r="S17446" t="str">
            <v>Okinawa</v>
          </cell>
          <cell r="T17446" t="str">
            <v>Spot</v>
          </cell>
          <cell r="U17446" t="str">
            <v>Physical</v>
          </cell>
          <cell r="V17446" t="str">
            <v>Flat</v>
          </cell>
          <cell r="W17446" t="str">
            <v>Gasoil</v>
          </cell>
          <cell r="X17446" t="str">
            <v>Platts - Gasoil - Asia - 06</v>
          </cell>
          <cell r="Y17446">
            <v>0.5</v>
          </cell>
          <cell r="AA17446">
            <v>9</v>
          </cell>
          <cell r="AB17446">
            <v>66</v>
          </cell>
          <cell r="AD17446">
            <v>3.6</v>
          </cell>
          <cell r="AE17446">
            <v>845</v>
          </cell>
          <cell r="AF17446">
            <v>35.72</v>
          </cell>
        </row>
        <row r="17447">
          <cell r="A17447" t="str">
            <v>POAIY00</v>
          </cell>
          <cell r="B17447" t="str">
            <v>CJ</v>
          </cell>
          <cell r="C17447" t="str">
            <v>Gasoil FOB Okinawa Cargo vs Gasoil MOPS strip</v>
          </cell>
          <cell r="D17447" t="str">
            <v>USD</v>
          </cell>
          <cell r="E17447" t="str">
            <v>BBL</v>
          </cell>
          <cell r="F17447">
            <v>7.45</v>
          </cell>
          <cell r="G17447" t="str">
            <v>*</v>
          </cell>
          <cell r="H17447" t="str">
            <v>MT</v>
          </cell>
          <cell r="I17447" t="str">
            <v>DW</v>
          </cell>
          <cell r="J17447" t="str">
            <v>16:30 Singapore</v>
          </cell>
          <cell r="K17447" t="str">
            <v>lhc</v>
          </cell>
          <cell r="L17447">
            <v>3</v>
          </cell>
          <cell r="M17447">
            <v>35951</v>
          </cell>
          <cell r="N17447">
            <v>42222</v>
          </cell>
          <cell r="O17447" t="str">
            <v>Y</v>
          </cell>
          <cell r="P17447" t="str">
            <v>FOB</v>
          </cell>
          <cell r="Q17447" t="str">
            <v>Cargo</v>
          </cell>
          <cell r="R17447" t="str">
            <v>Japan</v>
          </cell>
          <cell r="S17447" t="str">
            <v>Okinawa</v>
          </cell>
          <cell r="T17447" t="str">
            <v>Strip</v>
          </cell>
          <cell r="U17447" t="str">
            <v>Financial</v>
          </cell>
          <cell r="V17447" t="str">
            <v>Differential</v>
          </cell>
          <cell r="W17447" t="str">
            <v>Gasoil</v>
          </cell>
          <cell r="X17447" t="str">
            <v>Platts - Gasoil - Asia - 06</v>
          </cell>
          <cell r="Y17447">
            <v>0.5</v>
          </cell>
          <cell r="AA17447">
            <v>9</v>
          </cell>
          <cell r="AB17447">
            <v>66</v>
          </cell>
          <cell r="AD17447">
            <v>3.6</v>
          </cell>
          <cell r="AE17447">
            <v>845</v>
          </cell>
          <cell r="AF17447">
            <v>35.72</v>
          </cell>
        </row>
        <row r="17448">
          <cell r="A17448" t="str">
            <v>POAIYSF</v>
          </cell>
          <cell r="B17448" t="str">
            <v>CJ</v>
          </cell>
          <cell r="C17448" t="str">
            <v>Gasoil FOB Okinawa Cargo vs Gasoil MOPS strip sulfur ppm</v>
          </cell>
          <cell r="D17448" t="str">
            <v>N/A</v>
          </cell>
          <cell r="E17448" t="str">
            <v>N/A</v>
          </cell>
          <cell r="I17448" t="str">
            <v>DW</v>
          </cell>
          <cell r="J17448" t="str">
            <v>16:30 Singapore</v>
          </cell>
          <cell r="K17448" t="str">
            <v>c</v>
          </cell>
          <cell r="L17448">
            <v>0</v>
          </cell>
          <cell r="M17448">
            <v>41092</v>
          </cell>
          <cell r="N17448">
            <v>42223</v>
          </cell>
          <cell r="O17448" t="str">
            <v>Y</v>
          </cell>
          <cell r="P17448" t="str">
            <v>FOB</v>
          </cell>
          <cell r="Q17448" t="str">
            <v>Cargo</v>
          </cell>
          <cell r="R17448" t="str">
            <v>Japan</v>
          </cell>
          <cell r="S17448" t="str">
            <v>Okinawa</v>
          </cell>
          <cell r="T17448" t="str">
            <v>Strip</v>
          </cell>
          <cell r="U17448" t="str">
            <v>Financial</v>
          </cell>
          <cell r="V17448" t="str">
            <v>Differential</v>
          </cell>
          <cell r="W17448" t="str">
            <v>Gasoil</v>
          </cell>
          <cell r="X17448" t="str">
            <v>Platts - Gasoil - Asia - 06</v>
          </cell>
          <cell r="Y17448">
            <v>0.5</v>
          </cell>
          <cell r="AA17448">
            <v>9</v>
          </cell>
          <cell r="AB17448">
            <v>66</v>
          </cell>
          <cell r="AD17448">
            <v>3.6</v>
          </cell>
          <cell r="AE17448">
            <v>845</v>
          </cell>
          <cell r="AF17448">
            <v>35.72</v>
          </cell>
        </row>
        <row r="17449">
          <cell r="A17449" t="str">
            <v>POAIZ03</v>
          </cell>
          <cell r="B17449" t="str">
            <v>MA</v>
          </cell>
          <cell r="C17449" t="str">
            <v>Gasoil FOB Okinawa Cargo vs Gasoil MOPS strip MAvg</v>
          </cell>
          <cell r="D17449" t="str">
            <v>USD</v>
          </cell>
          <cell r="E17449" t="str">
            <v>BBL</v>
          </cell>
          <cell r="F17449">
            <v>7.45</v>
          </cell>
          <cell r="G17449" t="str">
            <v>*</v>
          </cell>
          <cell r="H17449" t="str">
            <v>MT</v>
          </cell>
          <cell r="I17449" t="str">
            <v>MA</v>
          </cell>
          <cell r="J17449" t="str">
            <v>16:30 Singapore</v>
          </cell>
          <cell r="K17449" t="str">
            <v>lhc</v>
          </cell>
          <cell r="L17449">
            <v>3</v>
          </cell>
          <cell r="M17449">
            <v>36161</v>
          </cell>
          <cell r="N17449">
            <v>42186</v>
          </cell>
          <cell r="O17449" t="str">
            <v>Y</v>
          </cell>
          <cell r="P17449" t="str">
            <v>FOB</v>
          </cell>
          <cell r="Q17449" t="str">
            <v>Cargo</v>
          </cell>
          <cell r="R17449" t="str">
            <v>Japan</v>
          </cell>
          <cell r="S17449" t="str">
            <v>Okinawa</v>
          </cell>
          <cell r="T17449" t="str">
            <v>Strip</v>
          </cell>
          <cell r="U17449" t="str">
            <v>Financial</v>
          </cell>
          <cell r="V17449" t="str">
            <v>Differential</v>
          </cell>
          <cell r="W17449" t="str">
            <v>Gasoil</v>
          </cell>
          <cell r="X17449" t="str">
            <v>Platts - Gasoil - Asia - 06</v>
          </cell>
          <cell r="Y17449">
            <v>0.5</v>
          </cell>
          <cell r="AA17449">
            <v>9</v>
          </cell>
          <cell r="AB17449">
            <v>66</v>
          </cell>
          <cell r="AD17449">
            <v>3.6</v>
          </cell>
          <cell r="AE17449">
            <v>845</v>
          </cell>
          <cell r="AF17449">
            <v>35.72</v>
          </cell>
        </row>
        <row r="17450">
          <cell r="A17450" t="str">
            <v>PPALA00</v>
          </cell>
          <cell r="B17450" t="str">
            <v>PU</v>
          </cell>
          <cell r="C17450" t="str">
            <v>Asphalt Lousiana Gulf Rack</v>
          </cell>
          <cell r="D17450" t="str">
            <v>USD</v>
          </cell>
          <cell r="E17450" t="str">
            <v>TON</v>
          </cell>
          <cell r="I17450" t="str">
            <v>WA</v>
          </cell>
          <cell r="J17450" t="str">
            <v>15:15 US Eastern</v>
          </cell>
          <cell r="K17450" t="str">
            <v>lhc</v>
          </cell>
          <cell r="L17450">
            <v>3</v>
          </cell>
          <cell r="M17450">
            <v>38898</v>
          </cell>
          <cell r="N17450">
            <v>42223</v>
          </cell>
          <cell r="O17450" t="str">
            <v>Y</v>
          </cell>
          <cell r="R17450" t="str">
            <v>Louisiana Gulf Coast</v>
          </cell>
          <cell r="S17450" t="str">
            <v>Louisiana Gulf Coast</v>
          </cell>
          <cell r="T17450" t="str">
            <v>Rack</v>
          </cell>
          <cell r="U17450" t="str">
            <v>Financial</v>
          </cell>
          <cell r="V17450" t="str">
            <v>Flat</v>
          </cell>
          <cell r="W17450" t="str">
            <v>Asphalt</v>
          </cell>
          <cell r="X17450" t="str">
            <v>Platts - Asphalt - Americas 01</v>
          </cell>
        </row>
        <row r="17451">
          <cell r="A17451" t="str">
            <v>PPAPU00</v>
          </cell>
          <cell r="B17451" t="str">
            <v>CX</v>
          </cell>
          <cell r="C17451" t="str">
            <v>LSWR Mixed/Cracked FOB Indonesia Cargo</v>
          </cell>
          <cell r="D17451" t="str">
            <v>USD</v>
          </cell>
          <cell r="E17451" t="str">
            <v>BBL</v>
          </cell>
          <cell r="F17451">
            <v>6.8</v>
          </cell>
          <cell r="G17451" t="str">
            <v>*</v>
          </cell>
          <cell r="H17451" t="str">
            <v>MT</v>
          </cell>
          <cell r="I17451" t="str">
            <v>DW</v>
          </cell>
          <cell r="J17451" t="str">
            <v>16:30 Singapore</v>
          </cell>
          <cell r="K17451" t="str">
            <v>lhc</v>
          </cell>
          <cell r="L17451">
            <v>3</v>
          </cell>
          <cell r="M17451">
            <v>34260</v>
          </cell>
          <cell r="N17451">
            <v>42222</v>
          </cell>
          <cell r="O17451" t="str">
            <v>Y</v>
          </cell>
          <cell r="P17451" t="str">
            <v>FOB</v>
          </cell>
          <cell r="Q17451" t="str">
            <v>Cargo</v>
          </cell>
          <cell r="R17451" t="str">
            <v>Indonesia</v>
          </cell>
          <cell r="S17451" t="str">
            <v>Indonesia</v>
          </cell>
          <cell r="T17451" t="str">
            <v>Spot</v>
          </cell>
          <cell r="U17451" t="str">
            <v>Physical</v>
          </cell>
          <cell r="V17451" t="str">
            <v>Flat</v>
          </cell>
          <cell r="W17451" t="str">
            <v>LSWR</v>
          </cell>
          <cell r="X17451" t="str">
            <v>Platts - Residue - Asia - 01</v>
          </cell>
          <cell r="Y17451">
            <v>0.2</v>
          </cell>
          <cell r="AA17451">
            <v>48.9</v>
          </cell>
          <cell r="AD17451">
            <v>93</v>
          </cell>
          <cell r="AE17451">
            <v>902.9</v>
          </cell>
          <cell r="AF17451">
            <v>25</v>
          </cell>
        </row>
        <row r="17452">
          <cell r="A17452" t="str">
            <v>PPAPU03</v>
          </cell>
          <cell r="B17452" t="str">
            <v>CX</v>
          </cell>
          <cell r="C17452" t="str">
            <v>LSWR Mixed/Cracked FOB Indonesia Cargo MAvg</v>
          </cell>
          <cell r="D17452" t="str">
            <v>UNS</v>
          </cell>
          <cell r="E17452" t="str">
            <v>BBL</v>
          </cell>
          <cell r="F17452">
            <v>6.8</v>
          </cell>
          <cell r="G17452" t="str">
            <v>*</v>
          </cell>
          <cell r="H17452" t="str">
            <v>MT</v>
          </cell>
          <cell r="I17452" t="str">
            <v>MA</v>
          </cell>
          <cell r="J17452" t="str">
            <v>16:30 Singapore</v>
          </cell>
          <cell r="K17452" t="str">
            <v>lhc</v>
          </cell>
          <cell r="L17452">
            <v>3</v>
          </cell>
          <cell r="M17452">
            <v>34274</v>
          </cell>
          <cell r="N17452">
            <v>42186</v>
          </cell>
          <cell r="O17452" t="str">
            <v>Y</v>
          </cell>
          <cell r="P17452" t="str">
            <v>FOB</v>
          </cell>
          <cell r="Q17452" t="str">
            <v>Cargo</v>
          </cell>
          <cell r="R17452" t="str">
            <v>Indonesia</v>
          </cell>
          <cell r="S17452" t="str">
            <v>Indonesia</v>
          </cell>
          <cell r="T17452" t="str">
            <v>Spot</v>
          </cell>
          <cell r="U17452" t="str">
            <v>Physical</v>
          </cell>
          <cell r="V17452" t="str">
            <v>Flat</v>
          </cell>
          <cell r="W17452" t="str">
            <v>LSWR</v>
          </cell>
          <cell r="X17452" t="str">
            <v>Platts - Residue - Asia - 01</v>
          </cell>
          <cell r="Y17452">
            <v>0.2</v>
          </cell>
          <cell r="AA17452">
            <v>48.9</v>
          </cell>
          <cell r="AD17452">
            <v>93</v>
          </cell>
          <cell r="AE17452">
            <v>902.9</v>
          </cell>
          <cell r="AF17452">
            <v>25</v>
          </cell>
        </row>
        <row r="17453">
          <cell r="A17453" t="str">
            <v>PPAPW00</v>
          </cell>
          <cell r="B17453" t="str">
            <v>UZ</v>
          </cell>
          <cell r="C17453" t="str">
            <v>FO No6 Slurry Oil USGC Waterborne</v>
          </cell>
          <cell r="D17453" t="str">
            <v>USD</v>
          </cell>
          <cell r="E17453" t="str">
            <v>BBL</v>
          </cell>
          <cell r="F17453">
            <v>6.2</v>
          </cell>
          <cell r="G17453" t="str">
            <v>*</v>
          </cell>
          <cell r="H17453" t="str">
            <v>MT</v>
          </cell>
          <cell r="I17453" t="str">
            <v>DW</v>
          </cell>
          <cell r="J17453" t="str">
            <v>15:15 US Eastern</v>
          </cell>
          <cell r="K17453" t="str">
            <v>lhc</v>
          </cell>
          <cell r="L17453">
            <v>3</v>
          </cell>
          <cell r="M17453">
            <v>34337</v>
          </cell>
          <cell r="N17453">
            <v>42223</v>
          </cell>
          <cell r="O17453" t="str">
            <v>Y</v>
          </cell>
          <cell r="P17453" t="str">
            <v>FOB</v>
          </cell>
          <cell r="Q17453" t="str">
            <v>Waterborne</v>
          </cell>
          <cell r="R17453" t="str">
            <v>US Gulf Coast</v>
          </cell>
          <cell r="S17453" t="str">
            <v>Beaumont-Port Arthur, Lake Charles and Greater Houston</v>
          </cell>
          <cell r="T17453" t="str">
            <v>Spot</v>
          </cell>
          <cell r="U17453" t="str">
            <v>Physical</v>
          </cell>
          <cell r="V17453" t="str">
            <v>Flat</v>
          </cell>
          <cell r="W17453" t="str">
            <v>Fuel oil</v>
          </cell>
          <cell r="X17453" t="str">
            <v>Platts - No.6 Fuel Oil - Americas 11</v>
          </cell>
          <cell r="Y17453">
            <v>1</v>
          </cell>
          <cell r="AA17453">
            <v>15</v>
          </cell>
          <cell r="AB17453">
            <v>62</v>
          </cell>
          <cell r="AD17453">
            <v>425.5</v>
          </cell>
          <cell r="AE17453">
            <v>1065.8</v>
          </cell>
          <cell r="AF17453">
            <v>1</v>
          </cell>
        </row>
        <row r="17454">
          <cell r="A17454" t="str">
            <v>PPAPW03</v>
          </cell>
          <cell r="B17454" t="str">
            <v>MA</v>
          </cell>
          <cell r="C17454" t="str">
            <v>FO No6 Slurry Oil USGC Waterborne MAvg</v>
          </cell>
          <cell r="D17454" t="str">
            <v>USD</v>
          </cell>
          <cell r="E17454" t="str">
            <v>BBL</v>
          </cell>
          <cell r="F17454">
            <v>6.2</v>
          </cell>
          <cell r="G17454" t="str">
            <v>*</v>
          </cell>
          <cell r="H17454" t="str">
            <v>MT</v>
          </cell>
          <cell r="I17454" t="str">
            <v>MA</v>
          </cell>
          <cell r="J17454" t="str">
            <v>15:15 US Eastern</v>
          </cell>
          <cell r="K17454" t="str">
            <v>lhc</v>
          </cell>
          <cell r="L17454">
            <v>3</v>
          </cell>
          <cell r="M17454">
            <v>34335</v>
          </cell>
          <cell r="N17454">
            <v>42186</v>
          </cell>
          <cell r="O17454" t="str">
            <v>Y</v>
          </cell>
          <cell r="P17454" t="str">
            <v>FOB</v>
          </cell>
          <cell r="Q17454" t="str">
            <v>Waterborne</v>
          </cell>
          <cell r="R17454" t="str">
            <v>US Gulf Coast</v>
          </cell>
          <cell r="S17454" t="str">
            <v>Beaumont-Port Arthur, Lake Charles and Greater Houston</v>
          </cell>
          <cell r="T17454" t="str">
            <v>Spot</v>
          </cell>
          <cell r="U17454" t="str">
            <v>Physical</v>
          </cell>
          <cell r="V17454" t="str">
            <v>Flat</v>
          </cell>
          <cell r="W17454" t="str">
            <v>Fuel oil</v>
          </cell>
          <cell r="X17454" t="str">
            <v>Platts - No.6 Fuel Oil - Americas 11</v>
          </cell>
          <cell r="Y17454">
            <v>1</v>
          </cell>
          <cell r="AA17454">
            <v>15</v>
          </cell>
          <cell r="AB17454">
            <v>62</v>
          </cell>
          <cell r="AD17454">
            <v>425.5</v>
          </cell>
          <cell r="AE17454">
            <v>1065.8</v>
          </cell>
          <cell r="AF17454">
            <v>1</v>
          </cell>
        </row>
        <row r="17455">
          <cell r="A17455" t="str">
            <v>PPARH00</v>
          </cell>
          <cell r="B17455" t="str">
            <v>WC</v>
          </cell>
          <cell r="C17455" t="str">
            <v>Gasoline RBOB Chicago Pipe</v>
          </cell>
          <cell r="D17455" t="str">
            <v>USC</v>
          </cell>
          <cell r="E17455" t="str">
            <v>GAL</v>
          </cell>
          <cell r="F17455">
            <v>8.5</v>
          </cell>
          <cell r="G17455" t="str">
            <v>*</v>
          </cell>
          <cell r="H17455" t="str">
            <v>MT</v>
          </cell>
          <cell r="I17455" t="str">
            <v>DW</v>
          </cell>
          <cell r="J17455" t="str">
            <v>15:15 US Eastern</v>
          </cell>
          <cell r="K17455" t="str">
            <v>lhc</v>
          </cell>
          <cell r="L17455">
            <v>3</v>
          </cell>
          <cell r="M17455">
            <v>34820</v>
          </cell>
          <cell r="N17455">
            <v>42223</v>
          </cell>
          <cell r="O17455" t="str">
            <v>Y</v>
          </cell>
          <cell r="Q17455" t="str">
            <v>Pipeline</v>
          </cell>
          <cell r="R17455" t="str">
            <v>Chicago</v>
          </cell>
          <cell r="S17455" t="str">
            <v>Chicago</v>
          </cell>
          <cell r="T17455" t="str">
            <v>Spot</v>
          </cell>
          <cell r="U17455" t="str">
            <v>Physical</v>
          </cell>
          <cell r="V17455" t="str">
            <v>Flat</v>
          </cell>
          <cell r="W17455" t="str">
            <v>Gasoline</v>
          </cell>
          <cell r="X17455" t="str">
            <v>Explorer - Gasoline - Code 4</v>
          </cell>
          <cell r="Y17455">
            <v>8.0000000000000002E-3</v>
          </cell>
        </row>
        <row r="17456">
          <cell r="A17456" t="str">
            <v>PPARH03</v>
          </cell>
          <cell r="B17456" t="str">
            <v>MA</v>
          </cell>
          <cell r="C17456" t="str">
            <v>Gasoline RBOB Chicago Pipe MAvg</v>
          </cell>
          <cell r="D17456" t="str">
            <v>USC</v>
          </cell>
          <cell r="E17456" t="str">
            <v>GAL</v>
          </cell>
          <cell r="F17456">
            <v>8.5</v>
          </cell>
          <cell r="G17456" t="str">
            <v>*</v>
          </cell>
          <cell r="H17456" t="str">
            <v>MT</v>
          </cell>
          <cell r="I17456" t="str">
            <v>MA</v>
          </cell>
          <cell r="J17456" t="str">
            <v>15:15 US Eastern</v>
          </cell>
          <cell r="K17456" t="str">
            <v>lhc</v>
          </cell>
          <cell r="L17456">
            <v>3</v>
          </cell>
          <cell r="M17456">
            <v>34820</v>
          </cell>
          <cell r="N17456">
            <v>42186</v>
          </cell>
          <cell r="O17456" t="str">
            <v>Y</v>
          </cell>
          <cell r="Q17456" t="str">
            <v>Pipeline</v>
          </cell>
          <cell r="R17456" t="str">
            <v>Chicago</v>
          </cell>
          <cell r="S17456" t="str">
            <v>Chicago</v>
          </cell>
          <cell r="T17456" t="str">
            <v>Spot</v>
          </cell>
          <cell r="U17456" t="str">
            <v>Physical</v>
          </cell>
          <cell r="V17456" t="str">
            <v>Flat</v>
          </cell>
          <cell r="W17456" t="str">
            <v>Gasoline</v>
          </cell>
          <cell r="X17456" t="str">
            <v>Explorer - Gasoline - Code 4</v>
          </cell>
          <cell r="Y17456">
            <v>8.0000000000000002E-3</v>
          </cell>
        </row>
        <row r="17457">
          <cell r="A17457" t="str">
            <v>PPARHRV</v>
          </cell>
          <cell r="B17457" t="str">
            <v>WC</v>
          </cell>
          <cell r="C17457" t="str">
            <v>Gasoline RBOB Chicago Pipe RVP</v>
          </cell>
          <cell r="D17457" t="str">
            <v>UNS</v>
          </cell>
          <cell r="E17457" t="str">
            <v>UNS</v>
          </cell>
          <cell r="I17457" t="str">
            <v>DW</v>
          </cell>
          <cell r="J17457" t="str">
            <v>15:15 US Eastern</v>
          </cell>
          <cell r="K17457" t="str">
            <v>u</v>
          </cell>
          <cell r="L17457">
            <v>1</v>
          </cell>
          <cell r="M17457">
            <v>40483</v>
          </cell>
          <cell r="N17457">
            <v>42223</v>
          </cell>
          <cell r="O17457" t="str">
            <v>Y</v>
          </cell>
          <cell r="Q17457" t="str">
            <v>Pipeline</v>
          </cell>
          <cell r="R17457" t="str">
            <v>Chicago</v>
          </cell>
          <cell r="S17457" t="str">
            <v>Chicago</v>
          </cell>
          <cell r="T17457" t="str">
            <v>Spot</v>
          </cell>
          <cell r="U17457" t="str">
            <v>Physical</v>
          </cell>
          <cell r="V17457" t="str">
            <v>Flat</v>
          </cell>
          <cell r="W17457" t="str">
            <v>Gasoline</v>
          </cell>
          <cell r="X17457" t="str">
            <v>Explorer - Gasoline - Code 4</v>
          </cell>
          <cell r="Y17457">
            <v>8.0000000000000002E-3</v>
          </cell>
        </row>
        <row r="17458">
          <cell r="A17458" t="str">
            <v>PPARI00</v>
          </cell>
          <cell r="B17458" t="str">
            <v>PL</v>
          </cell>
          <cell r="C17458" t="str">
            <v>FO 0.7%S FOB Argentina Cargo</v>
          </cell>
          <cell r="D17458" t="str">
            <v>USD</v>
          </cell>
          <cell r="E17458" t="str">
            <v>BBL</v>
          </cell>
          <cell r="F17458">
            <v>6.34</v>
          </cell>
          <cell r="G17458" t="str">
            <v>*</v>
          </cell>
          <cell r="H17458" t="str">
            <v>MT</v>
          </cell>
          <cell r="I17458" t="str">
            <v>DW</v>
          </cell>
          <cell r="J17458" t="str">
            <v>15:15 US Eastern</v>
          </cell>
          <cell r="K17458" t="str">
            <v>lhc</v>
          </cell>
          <cell r="L17458">
            <v>3</v>
          </cell>
          <cell r="M17458">
            <v>34876</v>
          </cell>
          <cell r="N17458">
            <v>42223</v>
          </cell>
          <cell r="O17458" t="str">
            <v>Y</v>
          </cell>
          <cell r="P17458" t="str">
            <v>FOB</v>
          </cell>
          <cell r="Q17458" t="str">
            <v>Cargo</v>
          </cell>
          <cell r="R17458" t="str">
            <v>Latin America</v>
          </cell>
          <cell r="S17458" t="str">
            <v>Argentina</v>
          </cell>
          <cell r="T17458" t="str">
            <v>Spot</v>
          </cell>
          <cell r="U17458" t="str">
            <v>Physical</v>
          </cell>
          <cell r="V17458" t="str">
            <v>Flat</v>
          </cell>
          <cell r="W17458" t="str">
            <v>Fuel oil</v>
          </cell>
          <cell r="X17458" t="str">
            <v>ISO - RME 180</v>
          </cell>
          <cell r="Y17458">
            <v>0.7</v>
          </cell>
          <cell r="AA17458">
            <v>30</v>
          </cell>
          <cell r="AB17458">
            <v>60</v>
          </cell>
          <cell r="AD17458">
            <v>180</v>
          </cell>
          <cell r="AE17458">
            <v>991</v>
          </cell>
          <cell r="AF17458">
            <v>10.99</v>
          </cell>
        </row>
        <row r="17459">
          <cell r="A17459" t="str">
            <v>PPARI03</v>
          </cell>
          <cell r="B17459" t="str">
            <v>MA</v>
          </cell>
          <cell r="C17459" t="str">
            <v>FO 0.7%S FOB Argentina Cargo MAvg</v>
          </cell>
          <cell r="D17459" t="str">
            <v>USD</v>
          </cell>
          <cell r="E17459" t="str">
            <v>BBL</v>
          </cell>
          <cell r="F17459">
            <v>6.66</v>
          </cell>
          <cell r="G17459" t="str">
            <v>*</v>
          </cell>
          <cell r="H17459" t="str">
            <v>MT</v>
          </cell>
          <cell r="I17459" t="str">
            <v>MA</v>
          </cell>
          <cell r="J17459" t="str">
            <v>15:15 US Eastern</v>
          </cell>
          <cell r="K17459" t="str">
            <v>lhc</v>
          </cell>
          <cell r="L17459">
            <v>3</v>
          </cell>
          <cell r="M17459">
            <v>34851</v>
          </cell>
          <cell r="N17459">
            <v>42186</v>
          </cell>
          <cell r="O17459" t="str">
            <v>Y</v>
          </cell>
          <cell r="P17459" t="str">
            <v>FOB</v>
          </cell>
          <cell r="Q17459" t="str">
            <v>Cargo</v>
          </cell>
          <cell r="R17459" t="str">
            <v>Latin America</v>
          </cell>
          <cell r="S17459" t="str">
            <v>Argentina</v>
          </cell>
          <cell r="T17459" t="str">
            <v>Spot</v>
          </cell>
          <cell r="U17459" t="str">
            <v>Physical</v>
          </cell>
          <cell r="V17459" t="str">
            <v>Flat</v>
          </cell>
          <cell r="W17459" t="str">
            <v>Fuel oil</v>
          </cell>
          <cell r="X17459" t="str">
            <v>ISO - RME 180</v>
          </cell>
          <cell r="Y17459">
            <v>0.7</v>
          </cell>
          <cell r="AA17459">
            <v>30</v>
          </cell>
          <cell r="AB17459">
            <v>60</v>
          </cell>
          <cell r="AD17459">
            <v>180</v>
          </cell>
          <cell r="AE17459">
            <v>991</v>
          </cell>
          <cell r="AF17459">
            <v>10.99</v>
          </cell>
        </row>
        <row r="17460">
          <cell r="A17460" t="str">
            <v>PPARJ00</v>
          </cell>
          <cell r="B17460" t="str">
            <v>PL</v>
          </cell>
          <cell r="C17460" t="str">
            <v>FO 0.5-0.6%S FOB Brazil Cargo</v>
          </cell>
          <cell r="D17460" t="str">
            <v>USD</v>
          </cell>
          <cell r="E17460" t="str">
            <v>BBL</v>
          </cell>
          <cell r="F17460">
            <v>6.29</v>
          </cell>
          <cell r="G17460" t="str">
            <v>*</v>
          </cell>
          <cell r="H17460" t="str">
            <v>MT</v>
          </cell>
          <cell r="I17460" t="str">
            <v>DW</v>
          </cell>
          <cell r="J17460" t="str">
            <v>15:15 US Eastern</v>
          </cell>
          <cell r="K17460" t="str">
            <v>lhc</v>
          </cell>
          <cell r="L17460">
            <v>3</v>
          </cell>
          <cell r="M17460">
            <v>34876</v>
          </cell>
          <cell r="N17460">
            <v>42223</v>
          </cell>
          <cell r="O17460" t="str">
            <v>Y</v>
          </cell>
          <cell r="P17460" t="str">
            <v>FOB</v>
          </cell>
          <cell r="Q17460" t="str">
            <v>Cargo</v>
          </cell>
          <cell r="R17460" t="str">
            <v>Latin America</v>
          </cell>
          <cell r="S17460" t="str">
            <v>Brazil</v>
          </cell>
          <cell r="T17460" t="str">
            <v>Spot</v>
          </cell>
          <cell r="U17460" t="str">
            <v>Physical</v>
          </cell>
          <cell r="V17460" t="str">
            <v>Flat</v>
          </cell>
          <cell r="W17460" t="str">
            <v>Fuel oil</v>
          </cell>
          <cell r="X17460" t="str">
            <v>ISO - RME 180</v>
          </cell>
          <cell r="Y17460">
            <v>0.55000000000000004</v>
          </cell>
          <cell r="AA17460">
            <v>30</v>
          </cell>
          <cell r="AB17460">
            <v>60</v>
          </cell>
          <cell r="AD17460">
            <v>180</v>
          </cell>
          <cell r="AE17460">
            <v>991</v>
          </cell>
          <cell r="AF17460">
            <v>10.99</v>
          </cell>
        </row>
        <row r="17461">
          <cell r="A17461" t="str">
            <v>PPARJ03</v>
          </cell>
          <cell r="B17461" t="str">
            <v>MA</v>
          </cell>
          <cell r="C17461" t="str">
            <v>FO 0.5-0.6%S FOB Brazil Cargo MAvg</v>
          </cell>
          <cell r="D17461" t="str">
            <v>USD</v>
          </cell>
          <cell r="E17461" t="str">
            <v>BBL</v>
          </cell>
          <cell r="F17461">
            <v>6.62</v>
          </cell>
          <cell r="G17461" t="str">
            <v>*</v>
          </cell>
          <cell r="H17461" t="str">
            <v>MT</v>
          </cell>
          <cell r="I17461" t="str">
            <v>MA</v>
          </cell>
          <cell r="J17461" t="str">
            <v>15:15 US Eastern</v>
          </cell>
          <cell r="K17461" t="str">
            <v>lhc</v>
          </cell>
          <cell r="L17461">
            <v>3</v>
          </cell>
          <cell r="M17461">
            <v>34851</v>
          </cell>
          <cell r="N17461">
            <v>42186</v>
          </cell>
          <cell r="O17461" t="str">
            <v>Y</v>
          </cell>
          <cell r="P17461" t="str">
            <v>FOB</v>
          </cell>
          <cell r="Q17461" t="str">
            <v>Cargo</v>
          </cell>
          <cell r="R17461" t="str">
            <v>Latin America</v>
          </cell>
          <cell r="S17461" t="str">
            <v>Brazil</v>
          </cell>
          <cell r="T17461" t="str">
            <v>Spot</v>
          </cell>
          <cell r="U17461" t="str">
            <v>Physical</v>
          </cell>
          <cell r="V17461" t="str">
            <v>Flat</v>
          </cell>
          <cell r="W17461" t="str">
            <v>Fuel oil</v>
          </cell>
          <cell r="X17461" t="str">
            <v>ISO - RME 180</v>
          </cell>
          <cell r="Y17461">
            <v>0.55000000000000004</v>
          </cell>
          <cell r="AA17461">
            <v>30</v>
          </cell>
          <cell r="AB17461">
            <v>60</v>
          </cell>
          <cell r="AD17461">
            <v>180</v>
          </cell>
          <cell r="AE17461">
            <v>991</v>
          </cell>
          <cell r="AF17461">
            <v>10.99</v>
          </cell>
        </row>
        <row r="17462">
          <cell r="A17462" t="str">
            <v>PPARK00</v>
          </cell>
          <cell r="B17462" t="str">
            <v>PL</v>
          </cell>
          <cell r="C17462" t="str">
            <v>FO 1.6%S FOB Peru Cargo</v>
          </cell>
          <cell r="D17462" t="str">
            <v>USD</v>
          </cell>
          <cell r="E17462" t="str">
            <v>BBL</v>
          </cell>
          <cell r="F17462">
            <v>6.3</v>
          </cell>
          <cell r="G17462" t="str">
            <v>*</v>
          </cell>
          <cell r="H17462" t="str">
            <v>MT</v>
          </cell>
          <cell r="I17462" t="str">
            <v>DW</v>
          </cell>
          <cell r="J17462" t="str">
            <v>15:15 US Eastern</v>
          </cell>
          <cell r="K17462" t="str">
            <v>lhc</v>
          </cell>
          <cell r="L17462">
            <v>3</v>
          </cell>
          <cell r="M17462">
            <v>34876</v>
          </cell>
          <cell r="N17462">
            <v>42223</v>
          </cell>
          <cell r="O17462" t="str">
            <v>Y</v>
          </cell>
          <cell r="P17462" t="str">
            <v>FOB</v>
          </cell>
          <cell r="Q17462" t="str">
            <v>Cargo</v>
          </cell>
          <cell r="R17462" t="str">
            <v>Latin America</v>
          </cell>
          <cell r="S17462" t="str">
            <v>Peru</v>
          </cell>
          <cell r="T17462" t="str">
            <v>Spot</v>
          </cell>
          <cell r="U17462" t="str">
            <v>Physical</v>
          </cell>
          <cell r="V17462" t="str">
            <v>Flat</v>
          </cell>
          <cell r="W17462" t="str">
            <v>Fuel oil</v>
          </cell>
          <cell r="X17462" t="str">
            <v>ISO - RME 180</v>
          </cell>
          <cell r="Y17462">
            <v>1.6</v>
          </cell>
          <cell r="AA17462">
            <v>30</v>
          </cell>
          <cell r="AB17462">
            <v>60</v>
          </cell>
          <cell r="AD17462">
            <v>180</v>
          </cell>
          <cell r="AE17462">
            <v>991</v>
          </cell>
          <cell r="AF17462">
            <v>10.99</v>
          </cell>
        </row>
        <row r="17463">
          <cell r="A17463" t="str">
            <v>PPARK03</v>
          </cell>
          <cell r="B17463" t="str">
            <v>MA</v>
          </cell>
          <cell r="C17463" t="str">
            <v>FO 1.6%S FOB Peru Cargo MAvg</v>
          </cell>
          <cell r="D17463" t="str">
            <v>USD</v>
          </cell>
          <cell r="E17463" t="str">
            <v>BBL</v>
          </cell>
          <cell r="F17463">
            <v>6.49</v>
          </cell>
          <cell r="G17463" t="str">
            <v>*</v>
          </cell>
          <cell r="H17463" t="str">
            <v>MT</v>
          </cell>
          <cell r="I17463" t="str">
            <v>MA</v>
          </cell>
          <cell r="J17463" t="str">
            <v>15:15 US Eastern</v>
          </cell>
          <cell r="K17463" t="str">
            <v>lhc</v>
          </cell>
          <cell r="L17463">
            <v>3</v>
          </cell>
          <cell r="M17463">
            <v>34851</v>
          </cell>
          <cell r="N17463">
            <v>42186</v>
          </cell>
          <cell r="O17463" t="str">
            <v>Y</v>
          </cell>
          <cell r="P17463" t="str">
            <v>FOB</v>
          </cell>
          <cell r="Q17463" t="str">
            <v>Cargo</v>
          </cell>
          <cell r="R17463" t="str">
            <v>Latin America</v>
          </cell>
          <cell r="S17463" t="str">
            <v>Peru</v>
          </cell>
          <cell r="T17463" t="str">
            <v>Spot</v>
          </cell>
          <cell r="U17463" t="str">
            <v>Physical</v>
          </cell>
          <cell r="V17463" t="str">
            <v>Flat</v>
          </cell>
          <cell r="W17463" t="str">
            <v>Fuel oil</v>
          </cell>
          <cell r="X17463" t="str">
            <v>ISO - RME 180</v>
          </cell>
          <cell r="Y17463">
            <v>1.6</v>
          </cell>
          <cell r="AA17463">
            <v>30</v>
          </cell>
          <cell r="AB17463">
            <v>60</v>
          </cell>
          <cell r="AD17463">
            <v>180</v>
          </cell>
          <cell r="AE17463">
            <v>991</v>
          </cell>
          <cell r="AF17463">
            <v>10.99</v>
          </cell>
        </row>
        <row r="17464">
          <cell r="A17464" t="str">
            <v>PPARL00</v>
          </cell>
          <cell r="B17464" t="str">
            <v>PL</v>
          </cell>
          <cell r="C17464" t="str">
            <v>FO 2.0%S FOB Peru Cargo</v>
          </cell>
          <cell r="D17464" t="str">
            <v>USD</v>
          </cell>
          <cell r="E17464" t="str">
            <v>BBL</v>
          </cell>
          <cell r="F17464">
            <v>6.4</v>
          </cell>
          <cell r="G17464" t="str">
            <v>*</v>
          </cell>
          <cell r="H17464" t="str">
            <v>MT</v>
          </cell>
          <cell r="I17464" t="str">
            <v>DW</v>
          </cell>
          <cell r="J17464" t="str">
            <v>15:15 US Eastern</v>
          </cell>
          <cell r="K17464" t="str">
            <v>lhc</v>
          </cell>
          <cell r="L17464">
            <v>3</v>
          </cell>
          <cell r="M17464">
            <v>34876</v>
          </cell>
          <cell r="N17464">
            <v>42223</v>
          </cell>
          <cell r="O17464" t="str">
            <v>Y</v>
          </cell>
          <cell r="P17464" t="str">
            <v>FOB</v>
          </cell>
          <cell r="Q17464" t="str">
            <v>Cargo</v>
          </cell>
          <cell r="R17464" t="str">
            <v>Latin America</v>
          </cell>
          <cell r="S17464" t="str">
            <v>Peru</v>
          </cell>
          <cell r="T17464" t="str">
            <v>Spot</v>
          </cell>
          <cell r="U17464" t="str">
            <v>Physical</v>
          </cell>
          <cell r="V17464" t="str">
            <v>Flat</v>
          </cell>
          <cell r="W17464" t="str">
            <v>Fuel oil</v>
          </cell>
          <cell r="X17464" t="str">
            <v>ISO - RME 180</v>
          </cell>
          <cell r="Y17464">
            <v>2</v>
          </cell>
          <cell r="AA17464">
            <v>30</v>
          </cell>
          <cell r="AB17464">
            <v>60</v>
          </cell>
          <cell r="AD17464">
            <v>180</v>
          </cell>
          <cell r="AE17464">
            <v>991</v>
          </cell>
          <cell r="AF17464">
            <v>10.99</v>
          </cell>
        </row>
        <row r="17465">
          <cell r="A17465" t="str">
            <v>PPARL03</v>
          </cell>
          <cell r="B17465" t="str">
            <v>MA</v>
          </cell>
          <cell r="C17465" t="str">
            <v>FO 2.0%S FOB Peru Cargo MAvg</v>
          </cell>
          <cell r="D17465" t="str">
            <v>USD</v>
          </cell>
          <cell r="E17465" t="str">
            <v>BBL</v>
          </cell>
          <cell r="F17465">
            <v>6.49</v>
          </cell>
          <cell r="G17465" t="str">
            <v>*</v>
          </cell>
          <cell r="H17465" t="str">
            <v>MT</v>
          </cell>
          <cell r="I17465" t="str">
            <v>MA</v>
          </cell>
          <cell r="J17465" t="str">
            <v>15:15 US Eastern</v>
          </cell>
          <cell r="K17465" t="str">
            <v>lhc</v>
          </cell>
          <cell r="L17465">
            <v>3</v>
          </cell>
          <cell r="M17465">
            <v>34851</v>
          </cell>
          <cell r="N17465">
            <v>42186</v>
          </cell>
          <cell r="O17465" t="str">
            <v>Y</v>
          </cell>
          <cell r="P17465" t="str">
            <v>FOB</v>
          </cell>
          <cell r="Q17465" t="str">
            <v>Cargo</v>
          </cell>
          <cell r="R17465" t="str">
            <v>Latin America</v>
          </cell>
          <cell r="S17465" t="str">
            <v>Peru</v>
          </cell>
          <cell r="T17465" t="str">
            <v>Spot</v>
          </cell>
          <cell r="U17465" t="str">
            <v>Physical</v>
          </cell>
          <cell r="V17465" t="str">
            <v>Flat</v>
          </cell>
          <cell r="W17465" t="str">
            <v>Fuel oil</v>
          </cell>
          <cell r="X17465" t="str">
            <v>ISO - RME 180</v>
          </cell>
          <cell r="Y17465">
            <v>2</v>
          </cell>
          <cell r="AA17465">
            <v>30</v>
          </cell>
          <cell r="AB17465">
            <v>60</v>
          </cell>
          <cell r="AD17465">
            <v>180</v>
          </cell>
          <cell r="AE17465">
            <v>991</v>
          </cell>
          <cell r="AF17465">
            <v>10.99</v>
          </cell>
        </row>
        <row r="17466">
          <cell r="A17466" t="str">
            <v>PPARO00</v>
          </cell>
          <cell r="B17466" t="str">
            <v>PL</v>
          </cell>
          <cell r="C17466" t="str">
            <v>FO 1.6%S FOB Colombia Cargo</v>
          </cell>
          <cell r="D17466" t="str">
            <v>USD</v>
          </cell>
          <cell r="E17466" t="str">
            <v>BBL</v>
          </cell>
          <cell r="F17466">
            <v>6.12</v>
          </cell>
          <cell r="G17466" t="str">
            <v>*</v>
          </cell>
          <cell r="H17466" t="str">
            <v>MT</v>
          </cell>
          <cell r="I17466" t="str">
            <v>DW</v>
          </cell>
          <cell r="J17466" t="str">
            <v>15:15 US Eastern</v>
          </cell>
          <cell r="K17466" t="str">
            <v>lhc</v>
          </cell>
          <cell r="L17466">
            <v>3</v>
          </cell>
          <cell r="M17466">
            <v>34876</v>
          </cell>
          <cell r="N17466">
            <v>42223</v>
          </cell>
          <cell r="O17466" t="str">
            <v>Y</v>
          </cell>
          <cell r="P17466" t="str">
            <v>FOB</v>
          </cell>
          <cell r="Q17466" t="str">
            <v>Cargo</v>
          </cell>
          <cell r="R17466" t="str">
            <v>Latin America</v>
          </cell>
          <cell r="S17466" t="str">
            <v>Colombia</v>
          </cell>
          <cell r="T17466" t="str">
            <v>Spot</v>
          </cell>
          <cell r="U17466" t="str">
            <v>Physical</v>
          </cell>
          <cell r="V17466" t="str">
            <v>Flat</v>
          </cell>
          <cell r="W17466" t="str">
            <v>Fuel oil</v>
          </cell>
          <cell r="X17466" t="str">
            <v>ISO - RME 180</v>
          </cell>
          <cell r="Y17466">
            <v>1.6</v>
          </cell>
          <cell r="AA17466">
            <v>30</v>
          </cell>
          <cell r="AB17466">
            <v>60</v>
          </cell>
          <cell r="AD17466">
            <v>180</v>
          </cell>
          <cell r="AE17466">
            <v>991</v>
          </cell>
          <cell r="AF17466">
            <v>10.99</v>
          </cell>
        </row>
        <row r="17467">
          <cell r="A17467" t="str">
            <v>PPARO03</v>
          </cell>
          <cell r="B17467" t="str">
            <v>MA</v>
          </cell>
          <cell r="C17467" t="str">
            <v>FO 1.6%S FOB Colombia Cargo MAvg</v>
          </cell>
          <cell r="D17467" t="str">
            <v>USD</v>
          </cell>
          <cell r="E17467" t="str">
            <v>BBL</v>
          </cell>
          <cell r="F17467">
            <v>6.12</v>
          </cell>
          <cell r="G17467" t="str">
            <v>*</v>
          </cell>
          <cell r="H17467" t="str">
            <v>MT</v>
          </cell>
          <cell r="I17467" t="str">
            <v>MA</v>
          </cell>
          <cell r="J17467" t="str">
            <v>15:15 US Eastern</v>
          </cell>
          <cell r="K17467" t="str">
            <v>lhc</v>
          </cell>
          <cell r="L17467">
            <v>3</v>
          </cell>
          <cell r="M17467">
            <v>34851</v>
          </cell>
          <cell r="N17467">
            <v>42186</v>
          </cell>
          <cell r="O17467" t="str">
            <v>Y</v>
          </cell>
          <cell r="P17467" t="str">
            <v>FOB</v>
          </cell>
          <cell r="Q17467" t="str">
            <v>Cargo</v>
          </cell>
          <cell r="R17467" t="str">
            <v>Latin America</v>
          </cell>
          <cell r="S17467" t="str">
            <v>Colombia</v>
          </cell>
          <cell r="T17467" t="str">
            <v>Spot</v>
          </cell>
          <cell r="U17467" t="str">
            <v>Physical</v>
          </cell>
          <cell r="V17467" t="str">
            <v>Flat</v>
          </cell>
          <cell r="W17467" t="str">
            <v>Fuel oil</v>
          </cell>
          <cell r="X17467" t="str">
            <v>ISO - RME 180</v>
          </cell>
          <cell r="Y17467">
            <v>1.6</v>
          </cell>
          <cell r="AA17467">
            <v>30</v>
          </cell>
          <cell r="AB17467">
            <v>60</v>
          </cell>
          <cell r="AD17467">
            <v>180</v>
          </cell>
          <cell r="AE17467">
            <v>991</v>
          </cell>
          <cell r="AF17467">
            <v>10.99</v>
          </cell>
        </row>
        <row r="17468">
          <cell r="A17468" t="str">
            <v>PPARP00</v>
          </cell>
          <cell r="B17468" t="str">
            <v>PU</v>
          </cell>
          <cell r="C17468" t="str">
            <v>Asphalt Arkansas Rack</v>
          </cell>
          <cell r="D17468" t="str">
            <v>USD</v>
          </cell>
          <cell r="E17468" t="str">
            <v>TON</v>
          </cell>
          <cell r="I17468" t="str">
            <v>WA</v>
          </cell>
          <cell r="J17468" t="str">
            <v>15:15 US Eastern</v>
          </cell>
          <cell r="K17468" t="str">
            <v>lhc</v>
          </cell>
          <cell r="L17468">
            <v>3</v>
          </cell>
          <cell r="M17468">
            <v>34365</v>
          </cell>
          <cell r="N17468">
            <v>42223</v>
          </cell>
          <cell r="O17468" t="str">
            <v>Y</v>
          </cell>
          <cell r="R17468" t="str">
            <v>Arkansas</v>
          </cell>
          <cell r="S17468" t="str">
            <v>Arkansas</v>
          </cell>
          <cell r="T17468" t="str">
            <v>Rack</v>
          </cell>
          <cell r="U17468" t="str">
            <v>Financial</v>
          </cell>
          <cell r="V17468" t="str">
            <v>Flat</v>
          </cell>
          <cell r="W17468" t="str">
            <v>Asphalt</v>
          </cell>
          <cell r="X17468" t="str">
            <v>Platts - Asphalt - Americas 01</v>
          </cell>
        </row>
        <row r="17469">
          <cell r="A17469" t="str">
            <v>PPARQ00</v>
          </cell>
          <cell r="B17469" t="str">
            <v>PU</v>
          </cell>
          <cell r="C17469" t="str">
            <v>Asphalt Georgia Rack</v>
          </cell>
          <cell r="D17469" t="str">
            <v>USD</v>
          </cell>
          <cell r="E17469" t="str">
            <v>TON</v>
          </cell>
          <cell r="I17469" t="str">
            <v>WA</v>
          </cell>
          <cell r="J17469" t="str">
            <v>15:15 US Eastern</v>
          </cell>
          <cell r="K17469" t="str">
            <v>lhc</v>
          </cell>
          <cell r="L17469">
            <v>3</v>
          </cell>
          <cell r="M17469">
            <v>34365</v>
          </cell>
          <cell r="N17469">
            <v>42223</v>
          </cell>
          <cell r="O17469" t="str">
            <v>Y</v>
          </cell>
          <cell r="R17469" t="str">
            <v>Georgia (US State)</v>
          </cell>
          <cell r="S17469" t="str">
            <v>Georgia (US State)</v>
          </cell>
          <cell r="T17469" t="str">
            <v>Rack</v>
          </cell>
          <cell r="U17469" t="str">
            <v>Financial</v>
          </cell>
          <cell r="V17469" t="str">
            <v>Flat</v>
          </cell>
          <cell r="W17469" t="str">
            <v>Asphalt</v>
          </cell>
          <cell r="X17469" t="str">
            <v>Platts - Asphalt - Americas 01</v>
          </cell>
        </row>
        <row r="17470">
          <cell r="A17470" t="str">
            <v>PPARR00</v>
          </cell>
          <cell r="B17470" t="str">
            <v>PU</v>
          </cell>
          <cell r="C17470" t="str">
            <v>Asphalt Minneapolis/St Paul Rack</v>
          </cell>
          <cell r="D17470" t="str">
            <v>USD</v>
          </cell>
          <cell r="E17470" t="str">
            <v>TON</v>
          </cell>
          <cell r="I17470" t="str">
            <v>WA</v>
          </cell>
          <cell r="J17470" t="str">
            <v>15:15 US Eastern</v>
          </cell>
          <cell r="K17470" t="str">
            <v>lhc</v>
          </cell>
          <cell r="L17470">
            <v>3</v>
          </cell>
          <cell r="M17470">
            <v>34365</v>
          </cell>
          <cell r="N17470">
            <v>42223</v>
          </cell>
          <cell r="O17470" t="str">
            <v>Y</v>
          </cell>
          <cell r="R17470" t="str">
            <v>Minneapolis-Saint Paul</v>
          </cell>
          <cell r="S17470" t="str">
            <v>Minneapolis-Saint Paul</v>
          </cell>
          <cell r="T17470" t="str">
            <v>Rack</v>
          </cell>
          <cell r="U17470" t="str">
            <v>Financial</v>
          </cell>
          <cell r="V17470" t="str">
            <v>Flat</v>
          </cell>
          <cell r="W17470" t="str">
            <v>Asphalt</v>
          </cell>
          <cell r="X17470" t="str">
            <v>Platts - Asphalt - Americas 01</v>
          </cell>
        </row>
        <row r="17471">
          <cell r="A17471" t="str">
            <v>PPART00</v>
          </cell>
          <cell r="B17471" t="str">
            <v>PU</v>
          </cell>
          <cell r="C17471" t="str">
            <v>Asphalt Texas/Lousiana Gulf Rack</v>
          </cell>
          <cell r="D17471" t="str">
            <v>USD</v>
          </cell>
          <cell r="E17471" t="str">
            <v>TON</v>
          </cell>
          <cell r="I17471" t="str">
            <v>WA</v>
          </cell>
          <cell r="J17471" t="str">
            <v>15:15 US Eastern</v>
          </cell>
          <cell r="K17471" t="str">
            <v>lhc</v>
          </cell>
          <cell r="L17471">
            <v>3</v>
          </cell>
          <cell r="M17471">
            <v>34365</v>
          </cell>
          <cell r="N17471">
            <v>42223</v>
          </cell>
          <cell r="O17471" t="str">
            <v>Y</v>
          </cell>
          <cell r="R17471" t="str">
            <v>US Gulf Coast</v>
          </cell>
          <cell r="S17471" t="str">
            <v>Louisiana and Texas</v>
          </cell>
          <cell r="T17471" t="str">
            <v>Rack</v>
          </cell>
          <cell r="U17471" t="str">
            <v>Financial</v>
          </cell>
          <cell r="V17471" t="str">
            <v>Flat</v>
          </cell>
          <cell r="W17471" t="str">
            <v>Asphalt</v>
          </cell>
          <cell r="X17471" t="str">
            <v>Platts - Asphalt - Americas 01</v>
          </cell>
        </row>
        <row r="17472">
          <cell r="A17472" t="str">
            <v>PPARU00</v>
          </cell>
          <cell r="B17472" t="str">
            <v>PU</v>
          </cell>
          <cell r="C17472" t="str">
            <v>Asphalt Colorado Rack</v>
          </cell>
          <cell r="D17472" t="str">
            <v>USD</v>
          </cell>
          <cell r="E17472" t="str">
            <v>TON</v>
          </cell>
          <cell r="I17472" t="str">
            <v>WA</v>
          </cell>
          <cell r="J17472" t="str">
            <v>15:15 US Eastern</v>
          </cell>
          <cell r="K17472" t="str">
            <v>lhc</v>
          </cell>
          <cell r="L17472">
            <v>3</v>
          </cell>
          <cell r="M17472">
            <v>34365</v>
          </cell>
          <cell r="N17472">
            <v>42223</v>
          </cell>
          <cell r="O17472" t="str">
            <v>Y</v>
          </cell>
          <cell r="R17472" t="str">
            <v>Colorado</v>
          </cell>
          <cell r="S17472" t="str">
            <v>Colorado</v>
          </cell>
          <cell r="T17472" t="str">
            <v>Rack</v>
          </cell>
          <cell r="U17472" t="str">
            <v>Financial</v>
          </cell>
          <cell r="V17472" t="str">
            <v>Flat</v>
          </cell>
          <cell r="W17472" t="str">
            <v>Asphalt</v>
          </cell>
          <cell r="X17472" t="str">
            <v>Platts - Asphalt - Americas 01</v>
          </cell>
        </row>
        <row r="17473">
          <cell r="A17473" t="str">
            <v>PPARW00</v>
          </cell>
          <cell r="B17473" t="str">
            <v>PU</v>
          </cell>
          <cell r="C17473" t="str">
            <v>Asphalt California Rack</v>
          </cell>
          <cell r="D17473" t="str">
            <v>USD</v>
          </cell>
          <cell r="E17473" t="str">
            <v>TON</v>
          </cell>
          <cell r="I17473" t="str">
            <v>WA</v>
          </cell>
          <cell r="J17473" t="str">
            <v>15:15 US Eastern</v>
          </cell>
          <cell r="K17473" t="str">
            <v>lhc</v>
          </cell>
          <cell r="L17473">
            <v>3</v>
          </cell>
          <cell r="M17473">
            <v>34365</v>
          </cell>
          <cell r="N17473">
            <v>42223</v>
          </cell>
          <cell r="O17473" t="str">
            <v>Y</v>
          </cell>
          <cell r="R17473" t="str">
            <v>California</v>
          </cell>
          <cell r="S17473" t="str">
            <v>California</v>
          </cell>
          <cell r="T17473" t="str">
            <v>Rack</v>
          </cell>
          <cell r="U17473" t="str">
            <v>Financial</v>
          </cell>
          <cell r="V17473" t="str">
            <v>Flat</v>
          </cell>
          <cell r="W17473" t="str">
            <v>Asphalt</v>
          </cell>
          <cell r="X17473" t="str">
            <v>Platts - Asphalt - Americas 01</v>
          </cell>
        </row>
        <row r="17474">
          <cell r="A17474" t="str">
            <v>PPARX00</v>
          </cell>
          <cell r="B17474" t="str">
            <v>PU</v>
          </cell>
          <cell r="C17474" t="str">
            <v>Asphalt Illinois Rack</v>
          </cell>
          <cell r="D17474" t="str">
            <v>USD</v>
          </cell>
          <cell r="E17474" t="str">
            <v>TON</v>
          </cell>
          <cell r="I17474" t="str">
            <v>WA</v>
          </cell>
          <cell r="J17474" t="str">
            <v>15:15 US Eastern</v>
          </cell>
          <cell r="K17474" t="str">
            <v>lhc</v>
          </cell>
          <cell r="L17474">
            <v>3</v>
          </cell>
          <cell r="M17474">
            <v>34365</v>
          </cell>
          <cell r="N17474">
            <v>42223</v>
          </cell>
          <cell r="O17474" t="str">
            <v>Y</v>
          </cell>
          <cell r="R17474" t="str">
            <v>Illinois</v>
          </cell>
          <cell r="S17474" t="str">
            <v>Illinois</v>
          </cell>
          <cell r="T17474" t="str">
            <v>Rack</v>
          </cell>
          <cell r="U17474" t="str">
            <v>Financial</v>
          </cell>
          <cell r="V17474" t="str">
            <v>Flat</v>
          </cell>
          <cell r="W17474" t="str">
            <v>Asphalt</v>
          </cell>
          <cell r="X17474" t="str">
            <v>Platts - Asphalt - Americas 01</v>
          </cell>
        </row>
        <row r="17475">
          <cell r="A17475" t="str">
            <v>PPARY00</v>
          </cell>
          <cell r="B17475" t="str">
            <v>PU</v>
          </cell>
          <cell r="C17475" t="str">
            <v>Asphalt Ohio Rack</v>
          </cell>
          <cell r="D17475" t="str">
            <v>USD</v>
          </cell>
          <cell r="E17475" t="str">
            <v>TON</v>
          </cell>
          <cell r="I17475" t="str">
            <v>WA</v>
          </cell>
          <cell r="J17475" t="str">
            <v>15:15 US Eastern</v>
          </cell>
          <cell r="K17475" t="str">
            <v>lhc</v>
          </cell>
          <cell r="L17475">
            <v>3</v>
          </cell>
          <cell r="M17475">
            <v>34365</v>
          </cell>
          <cell r="N17475">
            <v>42223</v>
          </cell>
          <cell r="O17475" t="str">
            <v>Y</v>
          </cell>
          <cell r="R17475" t="str">
            <v>Ohio</v>
          </cell>
          <cell r="S17475" t="str">
            <v>Ohio</v>
          </cell>
          <cell r="T17475" t="str">
            <v>Rack</v>
          </cell>
          <cell r="U17475" t="str">
            <v>Financial</v>
          </cell>
          <cell r="V17475" t="str">
            <v>Flat</v>
          </cell>
          <cell r="W17475" t="str">
            <v>Asphalt</v>
          </cell>
          <cell r="X17475" t="str">
            <v>Platts - Asphalt - Americas 01</v>
          </cell>
        </row>
        <row r="17476">
          <cell r="A17476" t="str">
            <v>PPARZ00</v>
          </cell>
          <cell r="B17476" t="str">
            <v>PU</v>
          </cell>
          <cell r="C17476" t="str">
            <v>Asphalt Kansas Rack</v>
          </cell>
          <cell r="D17476" t="str">
            <v>USD</v>
          </cell>
          <cell r="E17476" t="str">
            <v>TON</v>
          </cell>
          <cell r="I17476" t="str">
            <v>WA</v>
          </cell>
          <cell r="J17476" t="str">
            <v>15:15 US Eastern</v>
          </cell>
          <cell r="K17476" t="str">
            <v>lhc</v>
          </cell>
          <cell r="L17476">
            <v>3</v>
          </cell>
          <cell r="M17476">
            <v>34365</v>
          </cell>
          <cell r="N17476">
            <v>42223</v>
          </cell>
          <cell r="O17476" t="str">
            <v>Y</v>
          </cell>
          <cell r="R17476" t="str">
            <v>Kansas</v>
          </cell>
          <cell r="S17476" t="str">
            <v>Kansas</v>
          </cell>
          <cell r="T17476" t="str">
            <v>Rack</v>
          </cell>
          <cell r="U17476" t="str">
            <v>Financial</v>
          </cell>
          <cell r="V17476" t="str">
            <v>Flat</v>
          </cell>
          <cell r="W17476" t="str">
            <v>Asphalt</v>
          </cell>
          <cell r="X17476" t="str">
            <v>Platts - Asphalt - Americas 01</v>
          </cell>
        </row>
        <row r="17477">
          <cell r="A17477" t="str">
            <v>PPASJ00</v>
          </cell>
          <cell r="B17477" t="str">
            <v>PL</v>
          </cell>
          <cell r="C17477" t="str">
            <v>Gasoline Unl 84 FOB Argentina Cargo</v>
          </cell>
          <cell r="D17477" t="str">
            <v>USD</v>
          </cell>
          <cell r="E17477" t="str">
            <v>BBL</v>
          </cell>
          <cell r="F17477">
            <v>8.67</v>
          </cell>
          <cell r="G17477" t="str">
            <v>*</v>
          </cell>
          <cell r="H17477" t="str">
            <v>MT</v>
          </cell>
          <cell r="I17477" t="str">
            <v>DW</v>
          </cell>
          <cell r="J17477" t="str">
            <v>15:15 US Eastern</v>
          </cell>
          <cell r="K17477" t="str">
            <v>lhc</v>
          </cell>
          <cell r="L17477">
            <v>3</v>
          </cell>
          <cell r="M17477">
            <v>34876</v>
          </cell>
          <cell r="N17477">
            <v>42223</v>
          </cell>
          <cell r="O17477" t="str">
            <v>Y</v>
          </cell>
          <cell r="P17477" t="str">
            <v>FOB</v>
          </cell>
          <cell r="Q17477" t="str">
            <v>Cargo</v>
          </cell>
          <cell r="R17477" t="str">
            <v>Latin America</v>
          </cell>
          <cell r="S17477" t="str">
            <v>Buenos Aires</v>
          </cell>
          <cell r="T17477" t="str">
            <v>Spot</v>
          </cell>
          <cell r="U17477" t="str">
            <v>Physical</v>
          </cell>
          <cell r="V17477" t="str">
            <v>Flat</v>
          </cell>
          <cell r="W17477" t="str">
            <v>Gasoline</v>
          </cell>
          <cell r="X17477" t="str">
            <v>Colonial - 87 Gasoline - Grade M</v>
          </cell>
          <cell r="Y17477">
            <v>8.0000000000000002E-3</v>
          </cell>
          <cell r="AE17477">
            <v>729.4</v>
          </cell>
          <cell r="AF17477">
            <v>62</v>
          </cell>
        </row>
        <row r="17478">
          <cell r="A17478" t="str">
            <v>PPASJ03</v>
          </cell>
          <cell r="B17478" t="str">
            <v>MA</v>
          </cell>
          <cell r="C17478" t="str">
            <v>Gasoline Unl 84 FOB Argentina Cargo MAvg</v>
          </cell>
          <cell r="D17478" t="str">
            <v>USD</v>
          </cell>
          <cell r="E17478" t="str">
            <v>BBL</v>
          </cell>
          <cell r="F17478">
            <v>3.62</v>
          </cell>
          <cell r="G17478" t="str">
            <v>*</v>
          </cell>
          <cell r="H17478" t="str">
            <v>MT</v>
          </cell>
          <cell r="I17478" t="str">
            <v>MA</v>
          </cell>
          <cell r="J17478" t="str">
            <v>15:15 US Eastern</v>
          </cell>
          <cell r="K17478" t="str">
            <v>lhc</v>
          </cell>
          <cell r="L17478">
            <v>3</v>
          </cell>
          <cell r="M17478">
            <v>34851</v>
          </cell>
          <cell r="N17478">
            <v>42186</v>
          </cell>
          <cell r="O17478" t="str">
            <v>Y</v>
          </cell>
          <cell r="P17478" t="str">
            <v>FOB</v>
          </cell>
          <cell r="Q17478" t="str">
            <v>Cargo</v>
          </cell>
          <cell r="R17478" t="str">
            <v>Latin America</v>
          </cell>
          <cell r="S17478" t="str">
            <v>Buenos Aires</v>
          </cell>
          <cell r="T17478" t="str">
            <v>Spot</v>
          </cell>
          <cell r="U17478" t="str">
            <v>Physical</v>
          </cell>
          <cell r="V17478" t="str">
            <v>Flat</v>
          </cell>
          <cell r="W17478" t="str">
            <v>Gasoline</v>
          </cell>
          <cell r="X17478" t="str">
            <v>Colonial - 87 Gasoline - Grade M</v>
          </cell>
          <cell r="Y17478">
            <v>8.0000000000000002E-3</v>
          </cell>
          <cell r="AE17478">
            <v>729.4</v>
          </cell>
          <cell r="AF17478">
            <v>62</v>
          </cell>
        </row>
        <row r="17479">
          <cell r="A17479" t="str">
            <v>PPASL00</v>
          </cell>
          <cell r="B17479" t="str">
            <v>PL</v>
          </cell>
          <cell r="C17479" t="str">
            <v>FO 2.2%S FOB Ecuador Cargo</v>
          </cell>
          <cell r="D17479" t="str">
            <v>USD</v>
          </cell>
          <cell r="E17479" t="str">
            <v>BBL</v>
          </cell>
          <cell r="F17479">
            <v>6.43</v>
          </cell>
          <cell r="G17479" t="str">
            <v>*</v>
          </cell>
          <cell r="H17479" t="str">
            <v>MT</v>
          </cell>
          <cell r="I17479" t="str">
            <v>DW</v>
          </cell>
          <cell r="J17479" t="str">
            <v>15:15 US Eastern</v>
          </cell>
          <cell r="K17479" t="str">
            <v>lhc</v>
          </cell>
          <cell r="L17479">
            <v>3</v>
          </cell>
          <cell r="M17479">
            <v>34876</v>
          </cell>
          <cell r="N17479">
            <v>42223</v>
          </cell>
          <cell r="O17479" t="str">
            <v>Y</v>
          </cell>
          <cell r="P17479" t="str">
            <v>FOB</v>
          </cell>
          <cell r="Q17479" t="str">
            <v>Cargo</v>
          </cell>
          <cell r="R17479" t="str">
            <v>Latin America</v>
          </cell>
          <cell r="S17479" t="str">
            <v>Ecuador</v>
          </cell>
          <cell r="T17479" t="str">
            <v>Spot</v>
          </cell>
          <cell r="U17479" t="str">
            <v>Physical</v>
          </cell>
          <cell r="V17479" t="str">
            <v>Flat</v>
          </cell>
          <cell r="W17479" t="str">
            <v>Fuel oil</v>
          </cell>
          <cell r="X17479" t="str">
            <v>ISO - RME 180</v>
          </cell>
          <cell r="Y17479">
            <v>2.2000000000000002</v>
          </cell>
          <cell r="AA17479">
            <v>30</v>
          </cell>
          <cell r="AB17479">
            <v>60</v>
          </cell>
          <cell r="AD17479">
            <v>180</v>
          </cell>
          <cell r="AE17479">
            <v>991</v>
          </cell>
          <cell r="AF17479">
            <v>10.99</v>
          </cell>
        </row>
        <row r="17480">
          <cell r="A17480" t="str">
            <v>PPASL03</v>
          </cell>
          <cell r="B17480" t="str">
            <v>MA</v>
          </cell>
          <cell r="C17480" t="str">
            <v>FO 2.2%S FOB Ecuador Cargo MAvg</v>
          </cell>
          <cell r="D17480" t="str">
            <v>USD</v>
          </cell>
          <cell r="E17480" t="str">
            <v>BBL</v>
          </cell>
          <cell r="F17480">
            <v>6.43</v>
          </cell>
          <cell r="G17480" t="str">
            <v>*</v>
          </cell>
          <cell r="H17480" t="str">
            <v>MT</v>
          </cell>
          <cell r="I17480" t="str">
            <v>MA</v>
          </cell>
          <cell r="J17480" t="str">
            <v>15:15 US Eastern</v>
          </cell>
          <cell r="K17480" t="str">
            <v>lhc</v>
          </cell>
          <cell r="L17480">
            <v>3</v>
          </cell>
          <cell r="M17480">
            <v>34851</v>
          </cell>
          <cell r="N17480">
            <v>42186</v>
          </cell>
          <cell r="O17480" t="str">
            <v>Y</v>
          </cell>
          <cell r="P17480" t="str">
            <v>FOB</v>
          </cell>
          <cell r="Q17480" t="str">
            <v>Cargo</v>
          </cell>
          <cell r="R17480" t="str">
            <v>Latin America</v>
          </cell>
          <cell r="S17480" t="str">
            <v>Ecuador</v>
          </cell>
          <cell r="T17480" t="str">
            <v>Spot</v>
          </cell>
          <cell r="U17480" t="str">
            <v>Physical</v>
          </cell>
          <cell r="V17480" t="str">
            <v>Flat</v>
          </cell>
          <cell r="W17480" t="str">
            <v>Fuel oil</v>
          </cell>
          <cell r="X17480" t="str">
            <v>ISO - RME 180</v>
          </cell>
          <cell r="Y17480">
            <v>2.2000000000000002</v>
          </cell>
          <cell r="AA17480">
            <v>30</v>
          </cell>
          <cell r="AB17480">
            <v>60</v>
          </cell>
          <cell r="AD17480">
            <v>180</v>
          </cell>
          <cell r="AE17480">
            <v>991</v>
          </cell>
          <cell r="AF17480">
            <v>10.99</v>
          </cell>
        </row>
        <row r="17481">
          <cell r="A17481" t="str">
            <v>PPASM00</v>
          </cell>
          <cell r="B17481" t="str">
            <v>PU</v>
          </cell>
          <cell r="C17481" t="str">
            <v>Asphalt Montana Rack</v>
          </cell>
          <cell r="D17481" t="str">
            <v>USD</v>
          </cell>
          <cell r="E17481" t="str">
            <v>TON</v>
          </cell>
          <cell r="I17481" t="str">
            <v>WA</v>
          </cell>
          <cell r="J17481" t="str">
            <v>15:15 US Eastern</v>
          </cell>
          <cell r="K17481" t="str">
            <v>lhc</v>
          </cell>
          <cell r="L17481">
            <v>3</v>
          </cell>
          <cell r="M17481">
            <v>35461</v>
          </cell>
          <cell r="N17481">
            <v>42223</v>
          </cell>
          <cell r="O17481" t="str">
            <v>Y</v>
          </cell>
          <cell r="R17481" t="str">
            <v>Montana</v>
          </cell>
          <cell r="S17481" t="str">
            <v>Montana</v>
          </cell>
          <cell r="T17481" t="str">
            <v>Rack</v>
          </cell>
          <cell r="U17481" t="str">
            <v>Financial</v>
          </cell>
          <cell r="V17481" t="str">
            <v>Flat</v>
          </cell>
          <cell r="W17481" t="str">
            <v>Asphalt</v>
          </cell>
          <cell r="X17481" t="str">
            <v>Platts - Asphalt - Americas 01</v>
          </cell>
        </row>
        <row r="17482">
          <cell r="A17482" t="str">
            <v>PPASQ00</v>
          </cell>
          <cell r="B17482" t="str">
            <v>WC</v>
          </cell>
          <cell r="C17482" t="str">
            <v>Gasoline Prem Unleaded 91 Chicago Pipe</v>
          </cell>
          <cell r="D17482" t="str">
            <v>USC</v>
          </cell>
          <cell r="E17482" t="str">
            <v>GAL</v>
          </cell>
          <cell r="F17482">
            <v>3.55</v>
          </cell>
          <cell r="G17482" t="str">
            <v>*</v>
          </cell>
          <cell r="H17482" t="str">
            <v>MT</v>
          </cell>
          <cell r="I17482" t="str">
            <v>DW</v>
          </cell>
          <cell r="J17482" t="str">
            <v>15:15 US Eastern</v>
          </cell>
          <cell r="K17482" t="str">
            <v>lhc</v>
          </cell>
          <cell r="L17482">
            <v>3</v>
          </cell>
          <cell r="M17482">
            <v>35431</v>
          </cell>
          <cell r="N17482">
            <v>42223</v>
          </cell>
          <cell r="O17482" t="str">
            <v>Y</v>
          </cell>
          <cell r="Q17482" t="str">
            <v>Pipeline</v>
          </cell>
          <cell r="R17482" t="str">
            <v>Chicago</v>
          </cell>
          <cell r="S17482" t="str">
            <v>Chicago</v>
          </cell>
          <cell r="T17482" t="str">
            <v>Spot</v>
          </cell>
          <cell r="U17482" t="str">
            <v>Physical</v>
          </cell>
          <cell r="V17482" t="str">
            <v>Flat</v>
          </cell>
          <cell r="W17482" t="str">
            <v>Gasoline</v>
          </cell>
          <cell r="X17482" t="str">
            <v>Explorer - Gasoline - Code 36</v>
          </cell>
          <cell r="Y17482">
            <v>8.0000000000000002E-3</v>
          </cell>
        </row>
        <row r="17483">
          <cell r="A17483" t="str">
            <v>PPASQRV</v>
          </cell>
          <cell r="B17483" t="str">
            <v>WC</v>
          </cell>
          <cell r="C17483" t="str">
            <v>Gasoline Unleaded 93 Chicago Pipe RVP</v>
          </cell>
          <cell r="D17483" t="str">
            <v>UNS</v>
          </cell>
          <cell r="E17483" t="str">
            <v>UNS</v>
          </cell>
          <cell r="I17483" t="str">
            <v>DW</v>
          </cell>
          <cell r="J17483" t="str">
            <v>15:15 US Eastern</v>
          </cell>
          <cell r="K17483" t="str">
            <v>u</v>
          </cell>
          <cell r="L17483">
            <v>1</v>
          </cell>
          <cell r="M17483">
            <v>40483</v>
          </cell>
          <cell r="N17483">
            <v>42223</v>
          </cell>
          <cell r="O17483" t="str">
            <v>Y</v>
          </cell>
          <cell r="Q17483" t="str">
            <v>Pipeline</v>
          </cell>
          <cell r="R17483" t="str">
            <v>Chicago</v>
          </cell>
          <cell r="S17483" t="str">
            <v>Chicago</v>
          </cell>
          <cell r="T17483" t="str">
            <v>Spot</v>
          </cell>
          <cell r="U17483" t="str">
            <v>Physical</v>
          </cell>
          <cell r="V17483" t="str">
            <v>Flat</v>
          </cell>
          <cell r="W17483" t="str">
            <v>Gasoline</v>
          </cell>
          <cell r="X17483" t="str">
            <v>Explorer - Gasoline - Code 36</v>
          </cell>
          <cell r="Y17483">
            <v>8.0000000000000002E-3</v>
          </cell>
        </row>
        <row r="17484">
          <cell r="A17484" t="str">
            <v>PPASR03</v>
          </cell>
          <cell r="B17484" t="str">
            <v>MA</v>
          </cell>
          <cell r="C17484" t="str">
            <v>Gasoline Unleaded 93 Chicago Pipe MAvg</v>
          </cell>
          <cell r="D17484" t="str">
            <v>USC</v>
          </cell>
          <cell r="E17484" t="str">
            <v>GAL</v>
          </cell>
          <cell r="F17484">
            <v>3.55</v>
          </cell>
          <cell r="G17484" t="str">
            <v>*</v>
          </cell>
          <cell r="H17484" t="str">
            <v>MT</v>
          </cell>
          <cell r="I17484" t="str">
            <v>MA</v>
          </cell>
          <cell r="J17484" t="str">
            <v>15:15 US Eastern</v>
          </cell>
          <cell r="K17484" t="str">
            <v>lhc</v>
          </cell>
          <cell r="L17484">
            <v>3</v>
          </cell>
          <cell r="M17484">
            <v>35431</v>
          </cell>
          <cell r="N17484">
            <v>42186</v>
          </cell>
          <cell r="O17484" t="str">
            <v>Y</v>
          </cell>
          <cell r="Q17484" t="str">
            <v>Pipeline</v>
          </cell>
          <cell r="R17484" t="str">
            <v>Chicago</v>
          </cell>
          <cell r="S17484" t="str">
            <v>Chicago</v>
          </cell>
          <cell r="T17484" t="str">
            <v>Spot</v>
          </cell>
          <cell r="U17484" t="str">
            <v>Physical</v>
          </cell>
          <cell r="V17484" t="str">
            <v>Flat</v>
          </cell>
          <cell r="W17484" t="str">
            <v>Gasoline</v>
          </cell>
          <cell r="X17484" t="str">
            <v>Explorer - Gasoline - Code 36</v>
          </cell>
          <cell r="Y17484">
            <v>8.0000000000000002E-3</v>
          </cell>
        </row>
        <row r="17485">
          <cell r="A17485" t="str">
            <v>PPIAM00</v>
          </cell>
          <cell r="B17485" t="str">
            <v>IN</v>
          </cell>
          <cell r="C17485" t="str">
            <v>Products Index Americas</v>
          </cell>
          <cell r="D17485" t="str">
            <v>UNS</v>
          </cell>
          <cell r="E17485" t="str">
            <v>IBP</v>
          </cell>
          <cell r="I17485" t="str">
            <v>DW</v>
          </cell>
          <cell r="J17485" t="str">
            <v>15:15 US Eastern</v>
          </cell>
          <cell r="K17485" t="str">
            <v>u</v>
          </cell>
          <cell r="L17485">
            <v>2</v>
          </cell>
          <cell r="M17485">
            <v>40959</v>
          </cell>
          <cell r="N17485">
            <v>42223</v>
          </cell>
          <cell r="O17485" t="str">
            <v>Y</v>
          </cell>
          <cell r="R17485" t="str">
            <v>Americas</v>
          </cell>
          <cell r="S17485" t="str">
            <v>Americas</v>
          </cell>
          <cell r="T17485" t="str">
            <v>Index</v>
          </cell>
          <cell r="U17485" t="str">
            <v>Financial</v>
          </cell>
          <cell r="V17485" t="str">
            <v>Flat</v>
          </cell>
          <cell r="W17485" t="str">
            <v>Index</v>
          </cell>
        </row>
        <row r="17486">
          <cell r="A17486" t="str">
            <v>PPIAS00</v>
          </cell>
          <cell r="B17486" t="str">
            <v>IN</v>
          </cell>
          <cell r="C17486" t="str">
            <v>Products Index Asia</v>
          </cell>
          <cell r="D17486" t="str">
            <v>UNS</v>
          </cell>
          <cell r="E17486" t="str">
            <v>IBP</v>
          </cell>
          <cell r="I17486" t="str">
            <v>DW</v>
          </cell>
          <cell r="J17486" t="str">
            <v>16:30 Singapore</v>
          </cell>
          <cell r="K17486" t="str">
            <v>u</v>
          </cell>
          <cell r="L17486">
            <v>2</v>
          </cell>
          <cell r="M17486">
            <v>40959</v>
          </cell>
          <cell r="N17486">
            <v>42223</v>
          </cell>
          <cell r="O17486" t="str">
            <v>Y</v>
          </cell>
          <cell r="R17486" t="str">
            <v>Asia</v>
          </cell>
          <cell r="S17486" t="str">
            <v>Asia</v>
          </cell>
          <cell r="T17486" t="str">
            <v>Index</v>
          </cell>
          <cell r="U17486" t="str">
            <v>Financial</v>
          </cell>
          <cell r="V17486" t="str">
            <v>Flat</v>
          </cell>
          <cell r="W17486" t="str">
            <v>Index</v>
          </cell>
        </row>
        <row r="17487">
          <cell r="A17487" t="str">
            <v>PPIEU00</v>
          </cell>
          <cell r="B17487" t="str">
            <v>IN</v>
          </cell>
          <cell r="C17487" t="str">
            <v>Products Index Europe</v>
          </cell>
          <cell r="D17487" t="str">
            <v>UNS</v>
          </cell>
          <cell r="E17487" t="str">
            <v>IBP</v>
          </cell>
          <cell r="I17487" t="str">
            <v>DW</v>
          </cell>
          <cell r="J17487" t="str">
            <v>16:30 UK</v>
          </cell>
          <cell r="K17487" t="str">
            <v>u</v>
          </cell>
          <cell r="L17487">
            <v>2</v>
          </cell>
          <cell r="M17487">
            <v>40959</v>
          </cell>
          <cell r="N17487">
            <v>42223</v>
          </cell>
          <cell r="O17487" t="str">
            <v>Y</v>
          </cell>
          <cell r="R17487" t="str">
            <v>Europe</v>
          </cell>
          <cell r="S17487" t="str">
            <v>Europe</v>
          </cell>
          <cell r="T17487" t="str">
            <v>Index</v>
          </cell>
          <cell r="U17487" t="str">
            <v>Financial</v>
          </cell>
          <cell r="V17487" t="str">
            <v>Flat</v>
          </cell>
          <cell r="W17487" t="str">
            <v>Index</v>
          </cell>
        </row>
        <row r="17488">
          <cell r="A17488" t="str">
            <v>PPIGL00</v>
          </cell>
          <cell r="B17488" t="str">
            <v>IN</v>
          </cell>
          <cell r="C17488" t="str">
            <v>Products Index Global</v>
          </cell>
          <cell r="D17488" t="str">
            <v>UNS</v>
          </cell>
          <cell r="E17488" t="str">
            <v>IBP</v>
          </cell>
          <cell r="I17488" t="str">
            <v>DW</v>
          </cell>
          <cell r="J17488" t="str">
            <v>15:15 US Eastern</v>
          </cell>
          <cell r="K17488" t="str">
            <v>u</v>
          </cell>
          <cell r="L17488">
            <v>2</v>
          </cell>
          <cell r="M17488">
            <v>40959</v>
          </cell>
          <cell r="N17488">
            <v>42223</v>
          </cell>
          <cell r="O17488" t="str">
            <v>Y</v>
          </cell>
          <cell r="R17488" t="str">
            <v>Global</v>
          </cell>
          <cell r="S17488" t="str">
            <v>Global</v>
          </cell>
          <cell r="T17488" t="str">
            <v>Index</v>
          </cell>
          <cell r="U17488" t="str">
            <v>Financial</v>
          </cell>
          <cell r="V17488" t="str">
            <v>Flat</v>
          </cell>
          <cell r="W17488" t="str">
            <v>Index</v>
          </cell>
        </row>
        <row r="17489">
          <cell r="A17489" t="str">
            <v>PPVDA00</v>
          </cell>
          <cell r="B17489" t="str">
            <v>IN</v>
          </cell>
          <cell r="C17489" t="str">
            <v>Fuel Oil Index Europe</v>
          </cell>
          <cell r="D17489" t="str">
            <v>UNS</v>
          </cell>
          <cell r="E17489" t="str">
            <v>IBP</v>
          </cell>
          <cell r="I17489" t="str">
            <v>DW</v>
          </cell>
          <cell r="J17489" t="str">
            <v>16:30 UK</v>
          </cell>
          <cell r="K17489" t="str">
            <v>u</v>
          </cell>
          <cell r="L17489">
            <v>2</v>
          </cell>
          <cell r="M17489">
            <v>35666</v>
          </cell>
          <cell r="N17489">
            <v>42223</v>
          </cell>
          <cell r="O17489" t="str">
            <v>Y</v>
          </cell>
          <cell r="R17489" t="str">
            <v>Europe</v>
          </cell>
          <cell r="S17489" t="str">
            <v>Europe</v>
          </cell>
          <cell r="T17489" t="str">
            <v>Index</v>
          </cell>
          <cell r="U17489" t="str">
            <v>Financial</v>
          </cell>
          <cell r="V17489" t="str">
            <v>Flat</v>
          </cell>
          <cell r="W17489" t="str">
            <v>Fuel oil</v>
          </cell>
        </row>
        <row r="17490">
          <cell r="A17490" t="str">
            <v>PPWDA00</v>
          </cell>
          <cell r="B17490" t="str">
            <v>IN</v>
          </cell>
          <cell r="C17490" t="str">
            <v>Fuel Oil Index U.S.</v>
          </cell>
          <cell r="D17490" t="str">
            <v>UNS</v>
          </cell>
          <cell r="E17490" t="str">
            <v>IBP</v>
          </cell>
          <cell r="I17490" t="str">
            <v>DW</v>
          </cell>
          <cell r="J17490" t="str">
            <v>15:15 US Eastern</v>
          </cell>
          <cell r="K17490" t="str">
            <v>u</v>
          </cell>
          <cell r="L17490">
            <v>2</v>
          </cell>
          <cell r="M17490">
            <v>35666</v>
          </cell>
          <cell r="N17490">
            <v>42223</v>
          </cell>
          <cell r="O17490" t="str">
            <v>Y</v>
          </cell>
          <cell r="R17490" t="str">
            <v>United States</v>
          </cell>
          <cell r="S17490" t="str">
            <v>United States</v>
          </cell>
          <cell r="T17490" t="str">
            <v>Index</v>
          </cell>
          <cell r="U17490" t="str">
            <v>Financial</v>
          </cell>
          <cell r="V17490" t="str">
            <v>Flat</v>
          </cell>
          <cell r="W17490" t="str">
            <v>Fuel oil</v>
          </cell>
        </row>
        <row r="17491">
          <cell r="A17491" t="str">
            <v>PPXDA00</v>
          </cell>
          <cell r="B17491" t="str">
            <v>IN</v>
          </cell>
          <cell r="C17491" t="str">
            <v>Fuel Oil Index Asia-Pacific</v>
          </cell>
          <cell r="D17491" t="str">
            <v>UNS</v>
          </cell>
          <cell r="E17491" t="str">
            <v>IBP</v>
          </cell>
          <cell r="I17491" t="str">
            <v>DW</v>
          </cell>
          <cell r="J17491" t="str">
            <v>16:30 Singapore</v>
          </cell>
          <cell r="K17491" t="str">
            <v>u</v>
          </cell>
          <cell r="L17491">
            <v>2</v>
          </cell>
          <cell r="M17491">
            <v>35666</v>
          </cell>
          <cell r="N17491">
            <v>42223</v>
          </cell>
          <cell r="O17491" t="str">
            <v>Y</v>
          </cell>
          <cell r="R17491" t="str">
            <v>Asia Pacific</v>
          </cell>
          <cell r="S17491" t="str">
            <v>Asia Pacific</v>
          </cell>
          <cell r="T17491" t="str">
            <v>Index</v>
          </cell>
          <cell r="U17491" t="str">
            <v>Financial</v>
          </cell>
          <cell r="V17491" t="str">
            <v>Flat</v>
          </cell>
          <cell r="W17491" t="str">
            <v>Fuel oil</v>
          </cell>
        </row>
        <row r="17492">
          <cell r="A17492" t="str">
            <v>PPXDB00</v>
          </cell>
          <cell r="B17492" t="str">
            <v>IN</v>
          </cell>
          <cell r="C17492" t="str">
            <v>Worldwide Crude Index</v>
          </cell>
          <cell r="D17492" t="str">
            <v>UNS</v>
          </cell>
          <cell r="E17492" t="str">
            <v>IBP</v>
          </cell>
          <cell r="I17492" t="str">
            <v>DW</v>
          </cell>
          <cell r="J17492" t="str">
            <v>15:15 US Eastern</v>
          </cell>
          <cell r="K17492" t="str">
            <v>u</v>
          </cell>
          <cell r="L17492">
            <v>2</v>
          </cell>
          <cell r="M17492">
            <v>35666</v>
          </cell>
          <cell r="N17492">
            <v>42223</v>
          </cell>
          <cell r="O17492" t="str">
            <v>Y</v>
          </cell>
          <cell r="R17492" t="str">
            <v>Global</v>
          </cell>
          <cell r="S17492" t="str">
            <v>Global</v>
          </cell>
          <cell r="T17492" t="str">
            <v>Index</v>
          </cell>
          <cell r="U17492" t="str">
            <v>Financial</v>
          </cell>
          <cell r="V17492" t="str">
            <v>Flat</v>
          </cell>
          <cell r="W17492" t="str">
            <v>Crude oil</v>
          </cell>
        </row>
        <row r="17493">
          <cell r="A17493" t="str">
            <v>PPXDJ00</v>
          </cell>
          <cell r="B17493" t="str">
            <v>UW</v>
          </cell>
          <cell r="C17493" t="str">
            <v>Gasoline RBOB 88.5 Arizona Pipeline</v>
          </cell>
          <cell r="D17493" t="str">
            <v>USC</v>
          </cell>
          <cell r="E17493" t="str">
            <v>GAL</v>
          </cell>
          <cell r="F17493">
            <v>8.5</v>
          </cell>
          <cell r="G17493" t="str">
            <v>*</v>
          </cell>
          <cell r="H17493" t="str">
            <v>MT</v>
          </cell>
          <cell r="I17493" t="str">
            <v>DW</v>
          </cell>
          <cell r="J17493" t="str">
            <v>15:15 US Eastern</v>
          </cell>
          <cell r="K17493" t="str">
            <v>lhc</v>
          </cell>
          <cell r="L17493">
            <v>3</v>
          </cell>
          <cell r="M17493">
            <v>35751</v>
          </cell>
          <cell r="N17493">
            <v>42223</v>
          </cell>
          <cell r="O17493" t="str">
            <v>Y</v>
          </cell>
          <cell r="P17493" t="str">
            <v>DAP</v>
          </cell>
          <cell r="Q17493" t="str">
            <v>Pipeline</v>
          </cell>
          <cell r="R17493" t="str">
            <v>US West Coast</v>
          </cell>
          <cell r="S17493" t="str">
            <v>Arizona</v>
          </cell>
          <cell r="T17493" t="str">
            <v>Spot</v>
          </cell>
          <cell r="U17493" t="str">
            <v>Physical</v>
          </cell>
          <cell r="V17493" t="str">
            <v>Flat</v>
          </cell>
          <cell r="W17493" t="str">
            <v>Gasoline</v>
          </cell>
          <cell r="X17493" t="str">
            <v>Kinder Morgan - AZRBOB CBG - Group Z</v>
          </cell>
          <cell r="Y17493">
            <v>8.8999999999999999E-3</v>
          </cell>
        </row>
        <row r="17494">
          <cell r="A17494" t="str">
            <v>PPXDJRV</v>
          </cell>
          <cell r="B17494" t="str">
            <v>UW</v>
          </cell>
          <cell r="C17494" t="str">
            <v>Gasoline RBOB 88.5 Arizona Pipeline RVP</v>
          </cell>
          <cell r="D17494" t="str">
            <v>UNS</v>
          </cell>
          <cell r="E17494" t="str">
            <v>UNS</v>
          </cell>
          <cell r="I17494" t="str">
            <v>DW</v>
          </cell>
          <cell r="J17494" t="str">
            <v>15:15 US Eastern</v>
          </cell>
          <cell r="K17494" t="str">
            <v>u</v>
          </cell>
          <cell r="L17494">
            <v>2</v>
          </cell>
          <cell r="M17494">
            <v>40483</v>
          </cell>
          <cell r="N17494">
            <v>42223</v>
          </cell>
          <cell r="O17494" t="str">
            <v>Y</v>
          </cell>
          <cell r="P17494" t="str">
            <v>DAP</v>
          </cell>
          <cell r="Q17494" t="str">
            <v>Pipeline</v>
          </cell>
          <cell r="R17494" t="str">
            <v>US West Coast</v>
          </cell>
          <cell r="S17494" t="str">
            <v>Arizona</v>
          </cell>
          <cell r="T17494" t="str">
            <v>Spot</v>
          </cell>
          <cell r="U17494" t="str">
            <v>Physical</v>
          </cell>
          <cell r="V17494" t="str">
            <v>Flat</v>
          </cell>
          <cell r="W17494" t="str">
            <v>Gasoline</v>
          </cell>
          <cell r="X17494" t="str">
            <v>Kinder Morgan - AZRBOB CBG - Group Z</v>
          </cell>
          <cell r="Y17494">
            <v>8.8999999999999999E-3</v>
          </cell>
        </row>
        <row r="17495">
          <cell r="A17495" t="str">
            <v>PPXDK00</v>
          </cell>
          <cell r="B17495" t="str">
            <v>CX</v>
          </cell>
          <cell r="C17495" t="str">
            <v>FO 380 CST 3.5%S FOB Spore Cargo</v>
          </cell>
          <cell r="D17495" t="str">
            <v>USD</v>
          </cell>
          <cell r="E17495" t="str">
            <v>MT</v>
          </cell>
          <cell r="F17495">
            <v>6.35</v>
          </cell>
          <cell r="G17495" t="str">
            <v>/</v>
          </cell>
          <cell r="H17495" t="str">
            <v>BBL</v>
          </cell>
          <cell r="I17495" t="str">
            <v>DW</v>
          </cell>
          <cell r="J17495" t="str">
            <v>16:30 Singapore</v>
          </cell>
          <cell r="K17495" t="str">
            <v>lhc</v>
          </cell>
          <cell r="L17495">
            <v>3</v>
          </cell>
          <cell r="M17495">
            <v>35797</v>
          </cell>
          <cell r="N17495">
            <v>42222</v>
          </cell>
          <cell r="O17495" t="str">
            <v>Y</v>
          </cell>
          <cell r="P17495" t="str">
            <v>FOB</v>
          </cell>
          <cell r="Q17495" t="str">
            <v>Cargo</v>
          </cell>
          <cell r="R17495" t="str">
            <v>Singapore</v>
          </cell>
          <cell r="S17495" t="str">
            <v>Singapore</v>
          </cell>
          <cell r="T17495" t="str">
            <v>Spot</v>
          </cell>
          <cell r="U17495" t="str">
            <v>Physical</v>
          </cell>
          <cell r="V17495" t="str">
            <v>Flat</v>
          </cell>
          <cell r="W17495" t="str">
            <v>Fuel oil</v>
          </cell>
          <cell r="X17495" t="str">
            <v>ISO - RMG 380</v>
          </cell>
          <cell r="Y17495">
            <v>3.5</v>
          </cell>
          <cell r="AA17495">
            <v>30</v>
          </cell>
          <cell r="AB17495">
            <v>60</v>
          </cell>
          <cell r="AD17495">
            <v>380</v>
          </cell>
          <cell r="AE17495">
            <v>991</v>
          </cell>
          <cell r="AF17495">
            <v>10.99</v>
          </cell>
        </row>
        <row r="17496">
          <cell r="A17496" t="str">
            <v>PPXDKSF</v>
          </cell>
          <cell r="B17496" t="str">
            <v>CX</v>
          </cell>
          <cell r="C17496" t="str">
            <v>FO 380 CST 3.5%S FOB Spore Cargo sulfur ppm</v>
          </cell>
          <cell r="D17496" t="str">
            <v>N/A</v>
          </cell>
          <cell r="E17496" t="str">
            <v>N/A</v>
          </cell>
          <cell r="I17496" t="str">
            <v>DW</v>
          </cell>
          <cell r="J17496" t="str">
            <v>16:30 Singapore</v>
          </cell>
          <cell r="K17496" t="str">
            <v>c</v>
          </cell>
          <cell r="L17496">
            <v>0</v>
          </cell>
          <cell r="M17496">
            <v>41092</v>
          </cell>
          <cell r="N17496">
            <v>42223</v>
          </cell>
          <cell r="O17496" t="str">
            <v>Y</v>
          </cell>
          <cell r="P17496" t="str">
            <v>FOB</v>
          </cell>
          <cell r="Q17496" t="str">
            <v>Cargo</v>
          </cell>
          <cell r="R17496" t="str">
            <v>Singapore</v>
          </cell>
          <cell r="S17496" t="str">
            <v>Singapore</v>
          </cell>
          <cell r="T17496" t="str">
            <v>Spot</v>
          </cell>
          <cell r="U17496" t="str">
            <v>Physical</v>
          </cell>
          <cell r="V17496" t="str">
            <v>Flat</v>
          </cell>
          <cell r="W17496" t="str">
            <v>Fuel oil</v>
          </cell>
          <cell r="X17496" t="str">
            <v>ISO - RMG 380</v>
          </cell>
          <cell r="Y17496">
            <v>3.5</v>
          </cell>
          <cell r="AA17496">
            <v>30</v>
          </cell>
          <cell r="AB17496">
            <v>60</v>
          </cell>
          <cell r="AD17496">
            <v>380</v>
          </cell>
          <cell r="AE17496">
            <v>991</v>
          </cell>
          <cell r="AF17496">
            <v>10.99</v>
          </cell>
        </row>
        <row r="17497">
          <cell r="A17497" t="str">
            <v>PPXDL00</v>
          </cell>
          <cell r="B17497" t="str">
            <v>CX</v>
          </cell>
          <cell r="C17497" t="str">
            <v>FO 380 CST 3.5%S FOB Spore Cargo vs FO 380 CST MOPS strip</v>
          </cell>
          <cell r="D17497" t="str">
            <v>USD</v>
          </cell>
          <cell r="E17497" t="str">
            <v>MT</v>
          </cell>
          <cell r="F17497">
            <v>6.35</v>
          </cell>
          <cell r="G17497" t="str">
            <v>/</v>
          </cell>
          <cell r="H17497" t="str">
            <v>BBL</v>
          </cell>
          <cell r="I17497" t="str">
            <v>DW</v>
          </cell>
          <cell r="J17497" t="str">
            <v>16:30 Singapore</v>
          </cell>
          <cell r="K17497" t="str">
            <v>lhc</v>
          </cell>
          <cell r="L17497">
            <v>3</v>
          </cell>
          <cell r="M17497">
            <v>35797</v>
          </cell>
          <cell r="N17497">
            <v>42222</v>
          </cell>
          <cell r="O17497" t="str">
            <v>Y</v>
          </cell>
          <cell r="P17497" t="str">
            <v>FOB</v>
          </cell>
          <cell r="Q17497" t="str">
            <v>Cargo</v>
          </cell>
          <cell r="R17497" t="str">
            <v>Singapore</v>
          </cell>
          <cell r="S17497" t="str">
            <v>Singapore</v>
          </cell>
          <cell r="T17497" t="str">
            <v>Strip</v>
          </cell>
          <cell r="U17497" t="str">
            <v>Financial</v>
          </cell>
          <cell r="V17497" t="str">
            <v>Differential</v>
          </cell>
          <cell r="W17497" t="str">
            <v>Fuel oil</v>
          </cell>
          <cell r="X17497" t="str">
            <v>ISO - RMG 380</v>
          </cell>
          <cell r="Y17497">
            <v>3.5</v>
          </cell>
          <cell r="AA17497">
            <v>30</v>
          </cell>
          <cell r="AB17497">
            <v>60</v>
          </cell>
          <cell r="AD17497">
            <v>380</v>
          </cell>
          <cell r="AE17497">
            <v>991</v>
          </cell>
          <cell r="AF17497">
            <v>10.99</v>
          </cell>
        </row>
        <row r="17498">
          <cell r="A17498" t="str">
            <v>PPXDM00</v>
          </cell>
          <cell r="B17498" t="str">
            <v>AG</v>
          </cell>
          <cell r="C17498" t="str">
            <v>FO 180 CST vs FO 380 CST FOB Arab Gulf</v>
          </cell>
          <cell r="D17498" t="str">
            <v>USD</v>
          </cell>
          <cell r="E17498" t="str">
            <v>MT</v>
          </cell>
          <cell r="F17498">
            <v>6.35</v>
          </cell>
          <cell r="G17498" t="str">
            <v>/</v>
          </cell>
          <cell r="H17498" t="str">
            <v>BBL</v>
          </cell>
          <cell r="I17498" t="str">
            <v>DW</v>
          </cell>
          <cell r="J17498" t="str">
            <v>16:30 Singapore</v>
          </cell>
          <cell r="K17498" t="str">
            <v>lhc</v>
          </cell>
          <cell r="L17498">
            <v>3</v>
          </cell>
          <cell r="M17498">
            <v>35797</v>
          </cell>
          <cell r="N17498">
            <v>42222</v>
          </cell>
          <cell r="O17498" t="str">
            <v>Y</v>
          </cell>
          <cell r="P17498" t="str">
            <v>FOB</v>
          </cell>
          <cell r="Q17498" t="str">
            <v>Cargo</v>
          </cell>
          <cell r="R17498" t="str">
            <v>Persian Gulf</v>
          </cell>
          <cell r="S17498" t="str">
            <v>Fujairah and Jebel Ali</v>
          </cell>
          <cell r="T17498" t="str">
            <v>Spot</v>
          </cell>
          <cell r="U17498" t="str">
            <v>Physical</v>
          </cell>
          <cell r="V17498" t="str">
            <v>Differential</v>
          </cell>
          <cell r="W17498" t="str">
            <v>Fuel oil</v>
          </cell>
          <cell r="X17498" t="str">
            <v>ISO - RME 180</v>
          </cell>
          <cell r="Y17498">
            <v>3.5</v>
          </cell>
          <cell r="AA17498">
            <v>30</v>
          </cell>
          <cell r="AB17498">
            <v>60</v>
          </cell>
          <cell r="AD17498">
            <v>180</v>
          </cell>
          <cell r="AE17498">
            <v>991</v>
          </cell>
          <cell r="AF17498">
            <v>10.99</v>
          </cell>
        </row>
        <row r="17499">
          <cell r="A17499" t="str">
            <v>PPXDO03</v>
          </cell>
          <cell r="B17499" t="str">
            <v>MA</v>
          </cell>
          <cell r="C17499" t="str">
            <v>Gasoline RBOB 88.5 Arizona Pipeline MAvg</v>
          </cell>
          <cell r="D17499" t="str">
            <v>USC</v>
          </cell>
          <cell r="E17499" t="str">
            <v>GAL</v>
          </cell>
          <cell r="F17499">
            <v>8.5</v>
          </cell>
          <cell r="G17499" t="str">
            <v>*</v>
          </cell>
          <cell r="H17499" t="str">
            <v>MT</v>
          </cell>
          <cell r="I17499" t="str">
            <v>MA</v>
          </cell>
          <cell r="J17499" t="str">
            <v>15:15 US Eastern</v>
          </cell>
          <cell r="K17499" t="str">
            <v>lhc</v>
          </cell>
          <cell r="L17499">
            <v>3</v>
          </cell>
          <cell r="M17499">
            <v>35765</v>
          </cell>
          <cell r="N17499">
            <v>42186</v>
          </cell>
          <cell r="O17499" t="str">
            <v>Y</v>
          </cell>
          <cell r="P17499" t="str">
            <v>DAP</v>
          </cell>
          <cell r="Q17499" t="str">
            <v>Pipeline</v>
          </cell>
          <cell r="R17499" t="str">
            <v>US West Coast</v>
          </cell>
          <cell r="S17499" t="str">
            <v>Arizona</v>
          </cell>
          <cell r="T17499" t="str">
            <v>Spot</v>
          </cell>
          <cell r="U17499" t="str">
            <v>Physical</v>
          </cell>
          <cell r="V17499" t="str">
            <v>Flat</v>
          </cell>
          <cell r="W17499" t="str">
            <v>Gasoline</v>
          </cell>
          <cell r="X17499" t="str">
            <v>Kinder Morgan - AZRBOB CBG - Group Z</v>
          </cell>
          <cell r="Y17499">
            <v>8.8999999999999999E-3</v>
          </cell>
        </row>
        <row r="17500">
          <cell r="A17500" t="str">
            <v>PPXDP03</v>
          </cell>
          <cell r="B17500" t="str">
            <v>MA</v>
          </cell>
          <cell r="C17500" t="str">
            <v>FO 380 CST 3.5%S FOB Spore Cargo MAvg</v>
          </cell>
          <cell r="D17500" t="str">
            <v>USD</v>
          </cell>
          <cell r="E17500" t="str">
            <v>MT</v>
          </cell>
          <cell r="F17500">
            <v>6.35</v>
          </cell>
          <cell r="G17500" t="str">
            <v>/</v>
          </cell>
          <cell r="H17500" t="str">
            <v>BBL</v>
          </cell>
          <cell r="I17500" t="str">
            <v>MA</v>
          </cell>
          <cell r="J17500" t="str">
            <v>16:30 Singapore</v>
          </cell>
          <cell r="K17500" t="str">
            <v>lhc</v>
          </cell>
          <cell r="L17500">
            <v>3</v>
          </cell>
          <cell r="M17500">
            <v>35827</v>
          </cell>
          <cell r="N17500">
            <v>42186</v>
          </cell>
          <cell r="O17500" t="str">
            <v>Y</v>
          </cell>
          <cell r="P17500" t="str">
            <v>FOB</v>
          </cell>
          <cell r="Q17500" t="str">
            <v>Cargo</v>
          </cell>
          <cell r="R17500" t="str">
            <v>Singapore</v>
          </cell>
          <cell r="S17500" t="str">
            <v>Singapore</v>
          </cell>
          <cell r="T17500" t="str">
            <v>Spot</v>
          </cell>
          <cell r="U17500" t="str">
            <v>Physical</v>
          </cell>
          <cell r="V17500" t="str">
            <v>Flat</v>
          </cell>
          <cell r="W17500" t="str">
            <v>Fuel oil</v>
          </cell>
          <cell r="X17500" t="str">
            <v>ISO - RMG 380</v>
          </cell>
          <cell r="Y17500">
            <v>3.5</v>
          </cell>
          <cell r="AA17500">
            <v>30</v>
          </cell>
          <cell r="AB17500">
            <v>60</v>
          </cell>
          <cell r="AD17500">
            <v>380</v>
          </cell>
          <cell r="AE17500">
            <v>991</v>
          </cell>
          <cell r="AF17500">
            <v>10.99</v>
          </cell>
        </row>
        <row r="17501">
          <cell r="A17501" t="str">
            <v>PRAKR00</v>
          </cell>
          <cell r="B17501" t="str">
            <v>GAZ</v>
          </cell>
          <cell r="C17501" t="str">
            <v>No4 0.3%S New York NY Castle</v>
          </cell>
          <cell r="D17501" t="str">
            <v>USD</v>
          </cell>
          <cell r="E17501" t="str">
            <v>BBL</v>
          </cell>
          <cell r="I17501" t="str">
            <v>DW</v>
          </cell>
          <cell r="J17501" t="str">
            <v>15:15 US Eastern</v>
          </cell>
          <cell r="K17501" t="str">
            <v>lhu</v>
          </cell>
          <cell r="L17501">
            <v>2</v>
          </cell>
          <cell r="M17501">
            <v>28947</v>
          </cell>
          <cell r="N17501">
            <v>41473</v>
          </cell>
          <cell r="R17501" t="str">
            <v>US Atlantic Coast</v>
          </cell>
          <cell r="S17501" t="str">
            <v>New York</v>
          </cell>
          <cell r="T17501" t="str">
            <v>Spot</v>
          </cell>
          <cell r="U17501" t="str">
            <v>Physical</v>
          </cell>
          <cell r="V17501" t="str">
            <v>Flat</v>
          </cell>
          <cell r="W17501" t="str">
            <v>Fuel oil</v>
          </cell>
          <cell r="X17501" t="str">
            <v>Platts - No.4 Fuel Oil - Americas 01</v>
          </cell>
          <cell r="Y17501">
            <v>0.3</v>
          </cell>
          <cell r="AA17501">
            <v>43.33</v>
          </cell>
          <cell r="AB17501">
            <v>79.44</v>
          </cell>
          <cell r="AD17501">
            <v>65.5</v>
          </cell>
          <cell r="AE17501">
            <v>948.6</v>
          </cell>
          <cell r="AF17501">
            <v>17.7</v>
          </cell>
        </row>
        <row r="17502">
          <cell r="A17502" t="str">
            <v>PRAKV00</v>
          </cell>
          <cell r="B17502" t="str">
            <v>GA</v>
          </cell>
          <cell r="C17502" t="str">
            <v>No4 1.5%S Portland ME Global</v>
          </cell>
          <cell r="D17502" t="str">
            <v>USD</v>
          </cell>
          <cell r="E17502" t="str">
            <v>BBL</v>
          </cell>
          <cell r="I17502" t="str">
            <v>DW</v>
          </cell>
          <cell r="J17502" t="str">
            <v>15:15 US Eastern</v>
          </cell>
          <cell r="K17502" t="str">
            <v>lhu</v>
          </cell>
          <cell r="L17502">
            <v>2</v>
          </cell>
          <cell r="M17502">
            <v>28947</v>
          </cell>
          <cell r="N17502">
            <v>42223</v>
          </cell>
          <cell r="O17502" t="str">
            <v>Y</v>
          </cell>
          <cell r="R17502" t="str">
            <v>US Atlantic Coast</v>
          </cell>
          <cell r="S17502" t="str">
            <v>Portland</v>
          </cell>
          <cell r="T17502" t="str">
            <v>Spot</v>
          </cell>
          <cell r="U17502" t="str">
            <v>Physical</v>
          </cell>
          <cell r="V17502" t="str">
            <v>Flat</v>
          </cell>
          <cell r="W17502" t="str">
            <v>Fuel oil</v>
          </cell>
          <cell r="X17502" t="str">
            <v>Platts - No.4 Fuel Oil - Americas 04</v>
          </cell>
          <cell r="Y17502">
            <v>1.5</v>
          </cell>
          <cell r="AB17502">
            <v>62</v>
          </cell>
          <cell r="AE17502">
            <v>925.7</v>
          </cell>
          <cell r="AF17502">
            <v>21.5</v>
          </cell>
        </row>
        <row r="17503">
          <cell r="A17503" t="str">
            <v>PRALB00</v>
          </cell>
          <cell r="B17503" t="str">
            <v>GA</v>
          </cell>
          <cell r="C17503" t="str">
            <v>No4 0.5%S Boston MA Global</v>
          </cell>
          <cell r="D17503" t="str">
            <v>USD</v>
          </cell>
          <cell r="E17503" t="str">
            <v>BBL</v>
          </cell>
          <cell r="I17503" t="str">
            <v>DW</v>
          </cell>
          <cell r="J17503" t="str">
            <v>15:15 US Eastern</v>
          </cell>
          <cell r="K17503" t="str">
            <v>lhu</v>
          </cell>
          <cell r="L17503">
            <v>2</v>
          </cell>
          <cell r="M17503">
            <v>28947</v>
          </cell>
          <cell r="N17503">
            <v>42223</v>
          </cell>
          <cell r="O17503" t="str">
            <v>Y</v>
          </cell>
          <cell r="R17503" t="str">
            <v>US Atlantic Coast</v>
          </cell>
          <cell r="S17503" t="str">
            <v>Boston</v>
          </cell>
          <cell r="T17503" t="str">
            <v>Spot</v>
          </cell>
          <cell r="U17503" t="str">
            <v>Physical</v>
          </cell>
          <cell r="V17503" t="str">
            <v>Flat</v>
          </cell>
          <cell r="W17503" t="str">
            <v>Fuel oil</v>
          </cell>
          <cell r="X17503" t="str">
            <v>Platts - No.4 Fuel Oil - Americas 03</v>
          </cell>
          <cell r="Y17503">
            <v>0.5</v>
          </cell>
          <cell r="AB17503">
            <v>62</v>
          </cell>
          <cell r="AE17503">
            <v>925.7</v>
          </cell>
          <cell r="AF17503">
            <v>21.5</v>
          </cell>
        </row>
        <row r="17504">
          <cell r="A17504" t="str">
            <v>PRALD00</v>
          </cell>
          <cell r="B17504" t="str">
            <v>GA</v>
          </cell>
          <cell r="C17504" t="str">
            <v>No4 1%S Boston MA Global</v>
          </cell>
          <cell r="D17504" t="str">
            <v>USD</v>
          </cell>
          <cell r="E17504" t="str">
            <v>BBL</v>
          </cell>
          <cell r="I17504" t="str">
            <v>DW</v>
          </cell>
          <cell r="J17504" t="str">
            <v>15:15 US Eastern</v>
          </cell>
          <cell r="K17504" t="str">
            <v>lhu</v>
          </cell>
          <cell r="L17504">
            <v>2</v>
          </cell>
          <cell r="M17504">
            <v>28947</v>
          </cell>
          <cell r="N17504">
            <v>42223</v>
          </cell>
          <cell r="O17504" t="str">
            <v>Y</v>
          </cell>
          <cell r="R17504" t="str">
            <v>US Atlantic Coast</v>
          </cell>
          <cell r="S17504" t="str">
            <v>Boston</v>
          </cell>
          <cell r="T17504" t="str">
            <v>Spot</v>
          </cell>
          <cell r="U17504" t="str">
            <v>Physical</v>
          </cell>
          <cell r="V17504" t="str">
            <v>Flat</v>
          </cell>
          <cell r="W17504" t="str">
            <v>Fuel oil</v>
          </cell>
          <cell r="X17504" t="str">
            <v>Platts - No.4 Fuel Oil - Americas 02</v>
          </cell>
          <cell r="Y17504">
            <v>1</v>
          </cell>
          <cell r="AA17504">
            <v>15.56</v>
          </cell>
          <cell r="AB17504">
            <v>65.56</v>
          </cell>
          <cell r="AD17504">
            <v>54.5</v>
          </cell>
          <cell r="AE17504">
            <v>970.9</v>
          </cell>
          <cell r="AF17504">
            <v>14.05</v>
          </cell>
        </row>
        <row r="17505">
          <cell r="A17505" t="str">
            <v>PRALF00</v>
          </cell>
          <cell r="B17505" t="str">
            <v>GAZ</v>
          </cell>
          <cell r="C17505" t="str">
            <v>No6 1.5%S Albany NY Global</v>
          </cell>
          <cell r="D17505" t="str">
            <v>USD</v>
          </cell>
          <cell r="E17505" t="str">
            <v>BBL</v>
          </cell>
          <cell r="I17505" t="str">
            <v>DW</v>
          </cell>
          <cell r="J17505" t="str">
            <v>15:15 US Eastern</v>
          </cell>
          <cell r="K17505" t="str">
            <v>lhu</v>
          </cell>
          <cell r="L17505">
            <v>2</v>
          </cell>
          <cell r="M17505">
            <v>28947</v>
          </cell>
          <cell r="N17505">
            <v>41670</v>
          </cell>
          <cell r="R17505" t="str">
            <v>US Atlantic Coast</v>
          </cell>
          <cell r="S17505" t="str">
            <v>Albany</v>
          </cell>
          <cell r="T17505" t="str">
            <v>Spot</v>
          </cell>
          <cell r="U17505" t="str">
            <v>Physical</v>
          </cell>
          <cell r="V17505" t="str">
            <v>Flat</v>
          </cell>
          <cell r="W17505" t="str">
            <v>Fuel oil</v>
          </cell>
          <cell r="X17505" t="str">
            <v>Platts - No.6 Fuel Oil - Americas 16</v>
          </cell>
          <cell r="Y17505">
            <v>1.5</v>
          </cell>
        </row>
        <row r="17506">
          <cell r="A17506" t="str">
            <v>PRALT00</v>
          </cell>
          <cell r="B17506" t="str">
            <v>GAZ</v>
          </cell>
          <cell r="C17506" t="str">
            <v>No6 0.3%S New York NY Castle</v>
          </cell>
          <cell r="D17506" t="str">
            <v>USD</v>
          </cell>
          <cell r="E17506" t="str">
            <v>BBL</v>
          </cell>
          <cell r="I17506" t="str">
            <v>DW</v>
          </cell>
          <cell r="J17506" t="str">
            <v>15:15 US Eastern</v>
          </cell>
          <cell r="K17506" t="str">
            <v>lhu</v>
          </cell>
          <cell r="L17506">
            <v>2</v>
          </cell>
          <cell r="M17506">
            <v>28947</v>
          </cell>
          <cell r="N17506">
            <v>41473</v>
          </cell>
          <cell r="R17506" t="str">
            <v>US Atlantic Coast</v>
          </cell>
          <cell r="S17506" t="str">
            <v>New York</v>
          </cell>
          <cell r="T17506" t="str">
            <v>Spot</v>
          </cell>
          <cell r="U17506" t="str">
            <v>Physical</v>
          </cell>
          <cell r="V17506" t="str">
            <v>Flat</v>
          </cell>
          <cell r="W17506" t="str">
            <v>Fuel oil</v>
          </cell>
          <cell r="X17506" t="str">
            <v>Platts - No.6 Fuel Oil - Americas 01</v>
          </cell>
          <cell r="Y17506">
            <v>0.3</v>
          </cell>
          <cell r="AE17506">
            <v>948.6</v>
          </cell>
          <cell r="AF17506">
            <v>17.7</v>
          </cell>
        </row>
        <row r="17507">
          <cell r="A17507" t="str">
            <v>PRALX00</v>
          </cell>
          <cell r="B17507" t="str">
            <v>GA</v>
          </cell>
          <cell r="C17507" t="str">
            <v>No6 2%S Portland ME Global</v>
          </cell>
          <cell r="D17507" t="str">
            <v>USD</v>
          </cell>
          <cell r="E17507" t="str">
            <v>BBL</v>
          </cell>
          <cell r="I17507" t="str">
            <v>DW</v>
          </cell>
          <cell r="J17507" t="str">
            <v>15:15 US Eastern</v>
          </cell>
          <cell r="K17507" t="str">
            <v>lhu</v>
          </cell>
          <cell r="L17507">
            <v>2</v>
          </cell>
          <cell r="M17507">
            <v>28947</v>
          </cell>
          <cell r="N17507">
            <v>42223</v>
          </cell>
          <cell r="O17507" t="str">
            <v>Y</v>
          </cell>
          <cell r="R17507" t="str">
            <v>US Atlantic Coast</v>
          </cell>
          <cell r="S17507" t="str">
            <v>Portland</v>
          </cell>
          <cell r="T17507" t="str">
            <v>Spot</v>
          </cell>
          <cell r="U17507" t="str">
            <v>Physical</v>
          </cell>
          <cell r="V17507" t="str">
            <v>Flat</v>
          </cell>
          <cell r="W17507" t="str">
            <v>Fuel oil</v>
          </cell>
          <cell r="X17507" t="str">
            <v>Platts - No.6 Fuel Oil - Americas 17</v>
          </cell>
          <cell r="Y17507">
            <v>2</v>
          </cell>
        </row>
        <row r="17508">
          <cell r="A17508" t="str">
            <v>PRAMD00</v>
          </cell>
          <cell r="B17508" t="str">
            <v>GA</v>
          </cell>
          <cell r="C17508" t="str">
            <v>No6 1%S Boston MA Global</v>
          </cell>
          <cell r="D17508" t="str">
            <v>USD</v>
          </cell>
          <cell r="E17508" t="str">
            <v>BBL</v>
          </cell>
          <cell r="I17508" t="str">
            <v>DW</v>
          </cell>
          <cell r="J17508" t="str">
            <v>15:15 US Eastern</v>
          </cell>
          <cell r="K17508" t="str">
            <v>lhu</v>
          </cell>
          <cell r="L17508">
            <v>2</v>
          </cell>
          <cell r="M17508">
            <v>28947</v>
          </cell>
          <cell r="N17508">
            <v>42223</v>
          </cell>
          <cell r="O17508" t="str">
            <v>Y</v>
          </cell>
          <cell r="R17508" t="str">
            <v>US Atlantic Coast</v>
          </cell>
          <cell r="S17508" t="str">
            <v>Boston</v>
          </cell>
          <cell r="T17508" t="str">
            <v>Spot</v>
          </cell>
          <cell r="U17508" t="str">
            <v>Physical</v>
          </cell>
          <cell r="V17508" t="str">
            <v>Flat</v>
          </cell>
          <cell r="W17508" t="str">
            <v>Fuel oil</v>
          </cell>
          <cell r="X17508" t="str">
            <v>Platts - No.6 Fuel Oil - Americas 04</v>
          </cell>
          <cell r="Y17508">
            <v>1</v>
          </cell>
          <cell r="AA17508">
            <v>15.56</v>
          </cell>
          <cell r="AB17508">
            <v>65.56</v>
          </cell>
          <cell r="AE17508">
            <v>970.9</v>
          </cell>
          <cell r="AF17508">
            <v>14.05</v>
          </cell>
        </row>
        <row r="17509">
          <cell r="A17509" t="str">
            <v>PRAMI00</v>
          </cell>
          <cell r="B17509" t="str">
            <v>GA</v>
          </cell>
          <cell r="C17509" t="str">
            <v>No6 2.2%S Boston MA Global</v>
          </cell>
          <cell r="D17509" t="str">
            <v>USD</v>
          </cell>
          <cell r="E17509" t="str">
            <v>BBL</v>
          </cell>
          <cell r="I17509" t="str">
            <v>DW</v>
          </cell>
          <cell r="J17509" t="str">
            <v>15:15 US Eastern</v>
          </cell>
          <cell r="K17509" t="str">
            <v>lhu</v>
          </cell>
          <cell r="L17509">
            <v>2</v>
          </cell>
          <cell r="M17509">
            <v>28947</v>
          </cell>
          <cell r="N17509">
            <v>42223</v>
          </cell>
          <cell r="O17509" t="str">
            <v>Y</v>
          </cell>
          <cell r="R17509" t="str">
            <v>US Atlantic Coast</v>
          </cell>
          <cell r="S17509" t="str">
            <v>Boston</v>
          </cell>
          <cell r="T17509" t="str">
            <v>Spot</v>
          </cell>
          <cell r="U17509" t="str">
            <v>Physical</v>
          </cell>
          <cell r="V17509" t="str">
            <v>Flat</v>
          </cell>
          <cell r="W17509" t="str">
            <v>Fuel oil</v>
          </cell>
          <cell r="X17509" t="str">
            <v>Platts - No.6 Fuel Oil - Americas 09</v>
          </cell>
          <cell r="Y17509">
            <v>2.2000000000000002</v>
          </cell>
          <cell r="AB17509">
            <v>65.56</v>
          </cell>
          <cell r="AE17509">
            <v>997.9</v>
          </cell>
          <cell r="AF17509">
            <v>10</v>
          </cell>
        </row>
        <row r="17510">
          <cell r="A17510" t="str">
            <v>PRAMN00</v>
          </cell>
          <cell r="B17510" t="str">
            <v>GA</v>
          </cell>
          <cell r="C17510" t="str">
            <v>No6 0.5%S Boston MA Global</v>
          </cell>
          <cell r="D17510" t="str">
            <v>USD</v>
          </cell>
          <cell r="E17510" t="str">
            <v>BBL</v>
          </cell>
          <cell r="I17510" t="str">
            <v>DW</v>
          </cell>
          <cell r="J17510" t="str">
            <v>15:15 US Eastern</v>
          </cell>
          <cell r="K17510" t="str">
            <v>lhu</v>
          </cell>
          <cell r="L17510">
            <v>2</v>
          </cell>
          <cell r="M17510">
            <v>28947</v>
          </cell>
          <cell r="N17510">
            <v>42223</v>
          </cell>
          <cell r="O17510" t="str">
            <v>Y</v>
          </cell>
          <cell r="R17510" t="str">
            <v>US Atlantic Coast</v>
          </cell>
          <cell r="S17510" t="str">
            <v>Boston</v>
          </cell>
          <cell r="T17510" t="str">
            <v>Spot</v>
          </cell>
          <cell r="U17510" t="str">
            <v>Physical</v>
          </cell>
          <cell r="V17510" t="str">
            <v>Flat</v>
          </cell>
          <cell r="W17510" t="str">
            <v>Fuel oil</v>
          </cell>
          <cell r="X17510" t="str">
            <v>Platts - No.6 Fuel Oil - Americas 14</v>
          </cell>
          <cell r="Y17510">
            <v>0.5</v>
          </cell>
          <cell r="AE17510">
            <v>948.6</v>
          </cell>
          <cell r="AF17510">
            <v>17.7</v>
          </cell>
        </row>
        <row r="17511">
          <cell r="A17511" t="str">
            <v>PSACP09</v>
          </cell>
          <cell r="B17511" t="str">
            <v>PC</v>
          </cell>
          <cell r="C17511" t="str">
            <v>W TX Int (WTI) TX Phillips 66</v>
          </cell>
          <cell r="D17511" t="str">
            <v>USD</v>
          </cell>
          <cell r="E17511" t="str">
            <v>BBL</v>
          </cell>
          <cell r="I17511" t="str">
            <v>DW</v>
          </cell>
          <cell r="J17511" t="str">
            <v>15:15 US Eastern</v>
          </cell>
          <cell r="K17511" t="str">
            <v>u</v>
          </cell>
          <cell r="L17511">
            <v>2</v>
          </cell>
          <cell r="M17511">
            <v>32314</v>
          </cell>
          <cell r="N17511">
            <v>42223</v>
          </cell>
          <cell r="O17511" t="str">
            <v>Y</v>
          </cell>
          <cell r="R17511" t="str">
            <v>United States</v>
          </cell>
          <cell r="S17511" t="str">
            <v>Texas</v>
          </cell>
          <cell r="T17511" t="str">
            <v>Spot</v>
          </cell>
          <cell r="U17511" t="str">
            <v>Physical</v>
          </cell>
          <cell r="V17511" t="str">
            <v>Flat</v>
          </cell>
          <cell r="W17511" t="str">
            <v>Crude oil</v>
          </cell>
          <cell r="X17511" t="str">
            <v>Platts - Crude Oil - West Texas Intermediate</v>
          </cell>
          <cell r="AE17511">
            <v>811.7</v>
          </cell>
          <cell r="AF17511">
            <v>42.45</v>
          </cell>
        </row>
        <row r="17512">
          <cell r="A17512" t="str">
            <v>PSACS09</v>
          </cell>
          <cell r="B17512" t="str">
            <v>PC</v>
          </cell>
          <cell r="C17512" t="str">
            <v>W TX Int (WTI) TX Valero</v>
          </cell>
          <cell r="D17512" t="str">
            <v>USD</v>
          </cell>
          <cell r="E17512" t="str">
            <v>BBL</v>
          </cell>
          <cell r="I17512" t="str">
            <v>DW</v>
          </cell>
          <cell r="J17512" t="str">
            <v>15:15 US Eastern</v>
          </cell>
          <cell r="K17512" t="str">
            <v>u</v>
          </cell>
          <cell r="L17512">
            <v>2</v>
          </cell>
          <cell r="M17512">
            <v>32462</v>
          </cell>
          <cell r="N17512">
            <v>42223</v>
          </cell>
          <cell r="O17512" t="str">
            <v>Y</v>
          </cell>
          <cell r="R17512" t="str">
            <v>United States</v>
          </cell>
          <cell r="S17512" t="str">
            <v>Texas</v>
          </cell>
          <cell r="T17512" t="str">
            <v>Spot</v>
          </cell>
          <cell r="U17512" t="str">
            <v>Physical</v>
          </cell>
          <cell r="V17512" t="str">
            <v>Flat</v>
          </cell>
          <cell r="W17512" t="str">
            <v>Crude oil</v>
          </cell>
          <cell r="X17512" t="str">
            <v>Platts - Crude Oil - West Texas Intermediate</v>
          </cell>
          <cell r="AE17512">
            <v>811.7</v>
          </cell>
          <cell r="AF17512">
            <v>42.45</v>
          </cell>
        </row>
        <row r="17513">
          <cell r="A17513" t="str">
            <v>PSADF09</v>
          </cell>
          <cell r="B17513" t="str">
            <v>PC</v>
          </cell>
          <cell r="C17513" t="str">
            <v>W TX Int (WTI) TX Plains</v>
          </cell>
          <cell r="D17513" t="str">
            <v>USD</v>
          </cell>
          <cell r="E17513" t="str">
            <v>BBL</v>
          </cell>
          <cell r="I17513" t="str">
            <v>DW</v>
          </cell>
          <cell r="J17513" t="str">
            <v>15:15 US Eastern</v>
          </cell>
          <cell r="K17513" t="str">
            <v>u</v>
          </cell>
          <cell r="L17513">
            <v>2</v>
          </cell>
          <cell r="M17513">
            <v>32314</v>
          </cell>
          <cell r="N17513">
            <v>42223</v>
          </cell>
          <cell r="O17513" t="str">
            <v>Y</v>
          </cell>
          <cell r="R17513" t="str">
            <v>United States</v>
          </cell>
          <cell r="S17513" t="str">
            <v>Texas</v>
          </cell>
          <cell r="T17513" t="str">
            <v>Spot</v>
          </cell>
          <cell r="U17513" t="str">
            <v>Physical</v>
          </cell>
          <cell r="V17513" t="str">
            <v>Flat</v>
          </cell>
          <cell r="W17513" t="str">
            <v>Crude oil</v>
          </cell>
          <cell r="X17513" t="str">
            <v>Platts - Crude Oil - West Texas Intermediate</v>
          </cell>
          <cell r="AE17513">
            <v>811.7</v>
          </cell>
          <cell r="AF17513">
            <v>42.45</v>
          </cell>
        </row>
        <row r="17514">
          <cell r="A17514" t="str">
            <v>PSADG09</v>
          </cell>
          <cell r="B17514" t="str">
            <v>PC</v>
          </cell>
          <cell r="C17514" t="str">
            <v>W TX NM Int (WTI) TX Sunoco</v>
          </cell>
          <cell r="D17514" t="str">
            <v>USD</v>
          </cell>
          <cell r="E17514" t="str">
            <v>BBL</v>
          </cell>
          <cell r="I17514" t="str">
            <v>DW</v>
          </cell>
          <cell r="J17514" t="str">
            <v>15:15 US Eastern</v>
          </cell>
          <cell r="K17514" t="str">
            <v>u</v>
          </cell>
          <cell r="L17514">
            <v>2</v>
          </cell>
          <cell r="M17514">
            <v>32314</v>
          </cell>
          <cell r="N17514">
            <v>42222</v>
          </cell>
          <cell r="O17514" t="str">
            <v>Y</v>
          </cell>
          <cell r="R17514" t="str">
            <v>United States</v>
          </cell>
          <cell r="S17514" t="str">
            <v>New Mexico</v>
          </cell>
          <cell r="T17514" t="str">
            <v>Spot</v>
          </cell>
          <cell r="U17514" t="str">
            <v>Physical</v>
          </cell>
          <cell r="V17514" t="str">
            <v>Flat</v>
          </cell>
          <cell r="W17514" t="str">
            <v>Crude oil</v>
          </cell>
          <cell r="X17514" t="str">
            <v>Platts - Crude Oil - West Texas Intermediate</v>
          </cell>
          <cell r="AE17514">
            <v>811.7</v>
          </cell>
          <cell r="AF17514">
            <v>42.45</v>
          </cell>
        </row>
        <row r="17515">
          <cell r="A17515" t="str">
            <v>PSADI09</v>
          </cell>
          <cell r="B17515" t="str">
            <v>PC</v>
          </cell>
          <cell r="C17515" t="str">
            <v>W TX NM Int (WTI) TX Shell</v>
          </cell>
          <cell r="D17515" t="str">
            <v>USD</v>
          </cell>
          <cell r="E17515" t="str">
            <v>BBL</v>
          </cell>
          <cell r="I17515" t="str">
            <v>DW</v>
          </cell>
          <cell r="J17515" t="str">
            <v>15:15 US Eastern</v>
          </cell>
          <cell r="K17515" t="str">
            <v>u</v>
          </cell>
          <cell r="L17515">
            <v>2</v>
          </cell>
          <cell r="M17515">
            <v>32314</v>
          </cell>
          <cell r="N17515">
            <v>42223</v>
          </cell>
          <cell r="O17515" t="str">
            <v>Y</v>
          </cell>
          <cell r="R17515" t="str">
            <v>United States</v>
          </cell>
          <cell r="S17515" t="str">
            <v>New Mexico</v>
          </cell>
          <cell r="T17515" t="str">
            <v>Spot</v>
          </cell>
          <cell r="U17515" t="str">
            <v>Physical</v>
          </cell>
          <cell r="V17515" t="str">
            <v>Flat</v>
          </cell>
          <cell r="W17515" t="str">
            <v>Crude oil</v>
          </cell>
          <cell r="X17515" t="str">
            <v>Platts - Crude Oil - West Texas Intermediate</v>
          </cell>
          <cell r="AE17515">
            <v>811.7</v>
          </cell>
          <cell r="AF17515">
            <v>42.45</v>
          </cell>
        </row>
        <row r="17516">
          <cell r="A17516" t="str">
            <v>PSADO09</v>
          </cell>
          <cell r="B17516" t="str">
            <v>PC</v>
          </cell>
          <cell r="C17516" t="str">
            <v>W TX Sour (WTS) TX Phillips 66</v>
          </cell>
          <cell r="D17516" t="str">
            <v>USD</v>
          </cell>
          <cell r="E17516" t="str">
            <v>BBL</v>
          </cell>
          <cell r="I17516" t="str">
            <v>DW</v>
          </cell>
          <cell r="J17516" t="str">
            <v>15:15 US Eastern</v>
          </cell>
          <cell r="K17516" t="str">
            <v>u</v>
          </cell>
          <cell r="L17516">
            <v>2</v>
          </cell>
          <cell r="M17516">
            <v>32314</v>
          </cell>
          <cell r="N17516">
            <v>42223</v>
          </cell>
          <cell r="O17516" t="str">
            <v>Y</v>
          </cell>
          <cell r="R17516" t="str">
            <v>United States</v>
          </cell>
          <cell r="S17516" t="str">
            <v>Texas</v>
          </cell>
          <cell r="T17516" t="str">
            <v>Spot</v>
          </cell>
          <cell r="U17516" t="str">
            <v>Physical</v>
          </cell>
          <cell r="V17516" t="str">
            <v>Flat</v>
          </cell>
          <cell r="W17516" t="str">
            <v>Crude oil</v>
          </cell>
          <cell r="X17516" t="str">
            <v>Platts - Crude Oil - West Texas Sour</v>
          </cell>
          <cell r="AE17516">
            <v>826.7</v>
          </cell>
          <cell r="AF17516">
            <v>39.450000000000003</v>
          </cell>
        </row>
        <row r="17517">
          <cell r="A17517" t="str">
            <v>PSAED09</v>
          </cell>
          <cell r="B17517" t="str">
            <v>PC</v>
          </cell>
          <cell r="C17517" t="str">
            <v>W TX Sour (WTS) TX Plains</v>
          </cell>
          <cell r="D17517" t="str">
            <v>USD</v>
          </cell>
          <cell r="E17517" t="str">
            <v>BBL</v>
          </cell>
          <cell r="I17517" t="str">
            <v>DW</v>
          </cell>
          <cell r="J17517" t="str">
            <v>15:15 US Eastern</v>
          </cell>
          <cell r="K17517" t="str">
            <v>u</v>
          </cell>
          <cell r="L17517">
            <v>2</v>
          </cell>
          <cell r="M17517">
            <v>32314</v>
          </cell>
          <cell r="N17517">
            <v>42223</v>
          </cell>
          <cell r="O17517" t="str">
            <v>Y</v>
          </cell>
          <cell r="R17517" t="str">
            <v>United States</v>
          </cell>
          <cell r="S17517" t="str">
            <v>Texas</v>
          </cell>
          <cell r="T17517" t="str">
            <v>Spot</v>
          </cell>
          <cell r="U17517" t="str">
            <v>Physical</v>
          </cell>
          <cell r="V17517" t="str">
            <v>Flat</v>
          </cell>
          <cell r="W17517" t="str">
            <v>Crude oil</v>
          </cell>
          <cell r="X17517" t="str">
            <v>Platts - Crude Oil - West Texas Sour</v>
          </cell>
          <cell r="AE17517">
            <v>826.7</v>
          </cell>
          <cell r="AF17517">
            <v>39.450000000000003</v>
          </cell>
        </row>
        <row r="17518">
          <cell r="A17518" t="str">
            <v>PSAEE09</v>
          </cell>
          <cell r="B17518" t="str">
            <v>PC</v>
          </cell>
          <cell r="C17518" t="str">
            <v>W TX NM Sour (WTS) TX Sunoco</v>
          </cell>
          <cell r="D17518" t="str">
            <v>USD</v>
          </cell>
          <cell r="E17518" t="str">
            <v>BBL</v>
          </cell>
          <cell r="I17518" t="str">
            <v>DW</v>
          </cell>
          <cell r="J17518" t="str">
            <v>15:15 US Eastern</v>
          </cell>
          <cell r="K17518" t="str">
            <v>u</v>
          </cell>
          <cell r="L17518">
            <v>2</v>
          </cell>
          <cell r="M17518">
            <v>32314</v>
          </cell>
          <cell r="N17518">
            <v>42222</v>
          </cell>
          <cell r="O17518" t="str">
            <v>Y</v>
          </cell>
          <cell r="R17518" t="str">
            <v>United States</v>
          </cell>
          <cell r="S17518" t="str">
            <v>New Mexico</v>
          </cell>
          <cell r="T17518" t="str">
            <v>Spot</v>
          </cell>
          <cell r="U17518" t="str">
            <v>Physical</v>
          </cell>
          <cell r="V17518" t="str">
            <v>Flat</v>
          </cell>
          <cell r="W17518" t="str">
            <v>Crude oil</v>
          </cell>
          <cell r="X17518" t="str">
            <v>Platts - Crude Oil - West Texas Sour</v>
          </cell>
          <cell r="AE17518">
            <v>826.7</v>
          </cell>
          <cell r="AF17518">
            <v>39.450000000000003</v>
          </cell>
        </row>
        <row r="17519">
          <cell r="A17519" t="str">
            <v>PSAEG09</v>
          </cell>
          <cell r="B17519" t="str">
            <v>PC</v>
          </cell>
          <cell r="C17519" t="str">
            <v>W TX NM Sour (WTS) TX Shell</v>
          </cell>
          <cell r="D17519" t="str">
            <v>USD</v>
          </cell>
          <cell r="E17519" t="str">
            <v>BBL</v>
          </cell>
          <cell r="I17519" t="str">
            <v>DW</v>
          </cell>
          <cell r="J17519" t="str">
            <v>15:15 US Eastern</v>
          </cell>
          <cell r="K17519" t="str">
            <v>u</v>
          </cell>
          <cell r="L17519">
            <v>2</v>
          </cell>
          <cell r="M17519">
            <v>32314</v>
          </cell>
          <cell r="N17519">
            <v>42223</v>
          </cell>
          <cell r="O17519" t="str">
            <v>Y</v>
          </cell>
          <cell r="R17519" t="str">
            <v>United States</v>
          </cell>
          <cell r="S17519" t="str">
            <v>New Mexico</v>
          </cell>
          <cell r="T17519" t="str">
            <v>Spot</v>
          </cell>
          <cell r="U17519" t="str">
            <v>Physical</v>
          </cell>
          <cell r="V17519" t="str">
            <v>Flat</v>
          </cell>
          <cell r="W17519" t="str">
            <v>Crude oil</v>
          </cell>
          <cell r="X17519" t="str">
            <v>Platts - Crude Oil - West Texas Sour</v>
          </cell>
          <cell r="AE17519">
            <v>826.7</v>
          </cell>
          <cell r="AF17519">
            <v>39.450000000000003</v>
          </cell>
        </row>
        <row r="17520">
          <cell r="A17520" t="str">
            <v>PSAFM09</v>
          </cell>
          <cell r="B17520" t="str">
            <v>PC</v>
          </cell>
          <cell r="C17520" t="str">
            <v>TX Upper GC TX Sunoco</v>
          </cell>
          <cell r="D17520" t="str">
            <v>USD</v>
          </cell>
          <cell r="E17520" t="str">
            <v>BBL</v>
          </cell>
          <cell r="I17520" t="str">
            <v>DW</v>
          </cell>
          <cell r="J17520" t="str">
            <v>15:15 US Eastern</v>
          </cell>
          <cell r="K17520" t="str">
            <v>u</v>
          </cell>
          <cell r="L17520">
            <v>2</v>
          </cell>
          <cell r="M17520">
            <v>32314</v>
          </cell>
          <cell r="N17520">
            <v>42222</v>
          </cell>
          <cell r="O17520" t="str">
            <v>Y</v>
          </cell>
          <cell r="R17520" t="str">
            <v>United States</v>
          </cell>
          <cell r="S17520" t="str">
            <v>Texas</v>
          </cell>
          <cell r="T17520" t="str">
            <v>Spot</v>
          </cell>
          <cell r="U17520" t="str">
            <v>Physical</v>
          </cell>
          <cell r="V17520" t="str">
            <v>Flat</v>
          </cell>
          <cell r="W17520" t="str">
            <v>Crude oil</v>
          </cell>
          <cell r="X17520" t="str">
            <v>Platts - Crude Oil - Texas Coastal</v>
          </cell>
          <cell r="AE17520">
            <v>811.7</v>
          </cell>
          <cell r="AF17520">
            <v>42.45</v>
          </cell>
        </row>
        <row r="17521">
          <cell r="A17521" t="str">
            <v>PSAFR09</v>
          </cell>
          <cell r="B17521" t="str">
            <v>PC</v>
          </cell>
          <cell r="C17521" t="str">
            <v>W Ctl TX Int TX Phillips 66</v>
          </cell>
          <cell r="D17521" t="str">
            <v>USD</v>
          </cell>
          <cell r="E17521" t="str">
            <v>BBL</v>
          </cell>
          <cell r="I17521" t="str">
            <v>DW</v>
          </cell>
          <cell r="J17521" t="str">
            <v>15:15 US Eastern</v>
          </cell>
          <cell r="K17521" t="str">
            <v>u</v>
          </cell>
          <cell r="L17521">
            <v>2</v>
          </cell>
          <cell r="M17521">
            <v>32314</v>
          </cell>
          <cell r="N17521">
            <v>42223</v>
          </cell>
          <cell r="O17521" t="str">
            <v>Y</v>
          </cell>
          <cell r="R17521" t="str">
            <v>United States</v>
          </cell>
          <cell r="S17521" t="str">
            <v>Texas</v>
          </cell>
          <cell r="T17521" t="str">
            <v>Spot</v>
          </cell>
          <cell r="U17521" t="str">
            <v>Physical</v>
          </cell>
          <cell r="V17521" t="str">
            <v>Flat</v>
          </cell>
          <cell r="W17521" t="str">
            <v>Crude oil</v>
          </cell>
          <cell r="X17521" t="str">
            <v>Platts - Crude Oil - West Central Texas</v>
          </cell>
          <cell r="AE17521">
            <v>811.7</v>
          </cell>
          <cell r="AF17521">
            <v>42.45</v>
          </cell>
        </row>
        <row r="17522">
          <cell r="A17522" t="str">
            <v>PSAFZ09</v>
          </cell>
          <cell r="B17522" t="str">
            <v>PC</v>
          </cell>
          <cell r="C17522" t="str">
            <v>W Ctl TX Int TX Sunoco</v>
          </cell>
          <cell r="D17522" t="str">
            <v>USD</v>
          </cell>
          <cell r="E17522" t="str">
            <v>BBL</v>
          </cell>
          <cell r="I17522" t="str">
            <v>DW</v>
          </cell>
          <cell r="J17522" t="str">
            <v>15:15 US Eastern</v>
          </cell>
          <cell r="K17522" t="str">
            <v>u</v>
          </cell>
          <cell r="L17522">
            <v>2</v>
          </cell>
          <cell r="M17522">
            <v>32314</v>
          </cell>
          <cell r="N17522">
            <v>42222</v>
          </cell>
          <cell r="O17522" t="str">
            <v>Y</v>
          </cell>
          <cell r="R17522" t="str">
            <v>United States</v>
          </cell>
          <cell r="S17522" t="str">
            <v>Texas</v>
          </cell>
          <cell r="T17522" t="str">
            <v>Spot</v>
          </cell>
          <cell r="U17522" t="str">
            <v>Physical</v>
          </cell>
          <cell r="V17522" t="str">
            <v>Flat</v>
          </cell>
          <cell r="W17522" t="str">
            <v>Crude oil</v>
          </cell>
          <cell r="X17522" t="str">
            <v>Platts - Crude Oil - West Central Texas</v>
          </cell>
          <cell r="AE17522">
            <v>811.7</v>
          </cell>
          <cell r="AF17522">
            <v>42.45</v>
          </cell>
        </row>
        <row r="17523">
          <cell r="A17523" t="str">
            <v>PSAGP09</v>
          </cell>
          <cell r="B17523" t="str">
            <v>PC</v>
          </cell>
          <cell r="C17523" t="str">
            <v>E TX TX Sunoco</v>
          </cell>
          <cell r="D17523" t="str">
            <v>USD</v>
          </cell>
          <cell r="E17523" t="str">
            <v>BBL</v>
          </cell>
          <cell r="I17523" t="str">
            <v>DW</v>
          </cell>
          <cell r="J17523" t="str">
            <v>15:15 US Eastern</v>
          </cell>
          <cell r="K17523" t="str">
            <v>u</v>
          </cell>
          <cell r="L17523">
            <v>2</v>
          </cell>
          <cell r="M17523">
            <v>32314</v>
          </cell>
          <cell r="N17523">
            <v>42222</v>
          </cell>
          <cell r="O17523" t="str">
            <v>Y</v>
          </cell>
          <cell r="R17523" t="str">
            <v>United States</v>
          </cell>
          <cell r="S17523" t="str">
            <v>Texas</v>
          </cell>
          <cell r="T17523" t="str">
            <v>Spot</v>
          </cell>
          <cell r="U17523" t="str">
            <v>Physical</v>
          </cell>
          <cell r="V17523" t="str">
            <v>Flat</v>
          </cell>
          <cell r="W17523" t="str">
            <v>Crude oil</v>
          </cell>
        </row>
        <row r="17524">
          <cell r="A17524" t="str">
            <v>PSAHT09</v>
          </cell>
          <cell r="B17524" t="str">
            <v>PC</v>
          </cell>
          <cell r="C17524" t="str">
            <v>S TX Hvy TX Sunoco</v>
          </cell>
          <cell r="D17524" t="str">
            <v>USD</v>
          </cell>
          <cell r="E17524" t="str">
            <v>BBL</v>
          </cell>
          <cell r="I17524" t="str">
            <v>DW</v>
          </cell>
          <cell r="J17524" t="str">
            <v>15:15 US Eastern</v>
          </cell>
          <cell r="K17524" t="str">
            <v>u</v>
          </cell>
          <cell r="L17524">
            <v>2</v>
          </cell>
          <cell r="M17524">
            <v>32314</v>
          </cell>
          <cell r="N17524">
            <v>42222</v>
          </cell>
          <cell r="O17524" t="str">
            <v>Y</v>
          </cell>
          <cell r="R17524" t="str">
            <v>United States</v>
          </cell>
          <cell r="S17524" t="str">
            <v>Texas</v>
          </cell>
          <cell r="T17524" t="str">
            <v>Spot</v>
          </cell>
          <cell r="U17524" t="str">
            <v>Physical</v>
          </cell>
          <cell r="V17524" t="str">
            <v>Flat</v>
          </cell>
          <cell r="W17524" t="str">
            <v>Crude oil</v>
          </cell>
          <cell r="X17524" t="str">
            <v>Platts - Crude Oil - South Texas Heavy</v>
          </cell>
          <cell r="AE17524">
            <v>840</v>
          </cell>
          <cell r="AF17524">
            <v>36.950000000000003</v>
          </cell>
        </row>
        <row r="17525">
          <cell r="A17525" t="str">
            <v>PSAIK09</v>
          </cell>
          <cell r="B17525" t="str">
            <v>PC</v>
          </cell>
          <cell r="C17525" t="str">
            <v>N TX Swt TX Sunoco</v>
          </cell>
          <cell r="D17525" t="str">
            <v>USD</v>
          </cell>
          <cell r="E17525" t="str">
            <v>BBL</v>
          </cell>
          <cell r="I17525" t="str">
            <v>DW</v>
          </cell>
          <cell r="J17525" t="str">
            <v>15:15 US Eastern</v>
          </cell>
          <cell r="K17525" t="str">
            <v>u</v>
          </cell>
          <cell r="L17525">
            <v>2</v>
          </cell>
          <cell r="M17525">
            <v>32314</v>
          </cell>
          <cell r="N17525">
            <v>42222</v>
          </cell>
          <cell r="O17525" t="str">
            <v>Y</v>
          </cell>
          <cell r="R17525" t="str">
            <v>United States</v>
          </cell>
          <cell r="S17525" t="str">
            <v>Texas</v>
          </cell>
          <cell r="T17525" t="str">
            <v>Spot</v>
          </cell>
          <cell r="U17525" t="str">
            <v>Physical</v>
          </cell>
          <cell r="V17525" t="str">
            <v>Flat</v>
          </cell>
          <cell r="W17525" t="str">
            <v>Crude oil</v>
          </cell>
          <cell r="X17525" t="str">
            <v>Platts - Crude Oil - North Texas Sweet</v>
          </cell>
          <cell r="AE17525">
            <v>811.7</v>
          </cell>
          <cell r="AF17525">
            <v>42.45</v>
          </cell>
        </row>
        <row r="17526">
          <cell r="A17526" t="str">
            <v>PSAIX09</v>
          </cell>
          <cell r="B17526" t="str">
            <v>PC</v>
          </cell>
          <cell r="C17526" t="str">
            <v>Buena Vista CA Chevron</v>
          </cell>
          <cell r="D17526" t="str">
            <v>USD</v>
          </cell>
          <cell r="E17526" t="str">
            <v>BBL</v>
          </cell>
          <cell r="I17526" t="str">
            <v>DW</v>
          </cell>
          <cell r="J17526" t="str">
            <v>15:15 US Eastern</v>
          </cell>
          <cell r="K17526" t="str">
            <v>u</v>
          </cell>
          <cell r="L17526">
            <v>2</v>
          </cell>
          <cell r="M17526">
            <v>32520</v>
          </cell>
          <cell r="N17526">
            <v>42222</v>
          </cell>
          <cell r="O17526" t="str">
            <v>Y</v>
          </cell>
          <cell r="R17526" t="str">
            <v>United States</v>
          </cell>
          <cell r="S17526" t="str">
            <v>California</v>
          </cell>
          <cell r="T17526" t="str">
            <v>Spot</v>
          </cell>
          <cell r="U17526" t="str">
            <v>Physical</v>
          </cell>
          <cell r="V17526" t="str">
            <v>Flat</v>
          </cell>
          <cell r="W17526" t="str">
            <v>Crude oil</v>
          </cell>
          <cell r="X17526" t="str">
            <v>Platts - Crude Oil - Buena Vista</v>
          </cell>
          <cell r="AE17526">
            <v>896.4</v>
          </cell>
          <cell r="AF17526">
            <v>26</v>
          </cell>
        </row>
        <row r="17527">
          <cell r="A17527" t="str">
            <v>PSAIY09</v>
          </cell>
          <cell r="B17527" t="str">
            <v>PC</v>
          </cell>
          <cell r="C17527" t="str">
            <v>Buena Vista CA ExxonMobil</v>
          </cell>
          <cell r="D17527" t="str">
            <v>USD</v>
          </cell>
          <cell r="E17527" t="str">
            <v>BBL</v>
          </cell>
          <cell r="I17527" t="str">
            <v>DW</v>
          </cell>
          <cell r="J17527" t="str">
            <v>15:15 US Eastern</v>
          </cell>
          <cell r="K17527" t="str">
            <v>u</v>
          </cell>
          <cell r="L17527">
            <v>2</v>
          </cell>
          <cell r="M17527">
            <v>32520</v>
          </cell>
          <cell r="N17527">
            <v>42222</v>
          </cell>
          <cell r="O17527" t="str">
            <v>Y</v>
          </cell>
          <cell r="R17527" t="str">
            <v>United States</v>
          </cell>
          <cell r="S17527" t="str">
            <v>California</v>
          </cell>
          <cell r="T17527" t="str">
            <v>Spot</v>
          </cell>
          <cell r="U17527" t="str">
            <v>Physical</v>
          </cell>
          <cell r="V17527" t="str">
            <v>Flat</v>
          </cell>
          <cell r="W17527" t="str">
            <v>Crude oil</v>
          </cell>
          <cell r="X17527" t="str">
            <v>Platts - Crude Oil - Buena Vista</v>
          </cell>
          <cell r="AE17527">
            <v>896.4</v>
          </cell>
          <cell r="AF17527">
            <v>26</v>
          </cell>
        </row>
        <row r="17528">
          <cell r="A17528" t="str">
            <v>PSAIZ09</v>
          </cell>
          <cell r="B17528" t="str">
            <v>PC</v>
          </cell>
          <cell r="C17528" t="str">
            <v>Buena Vista CA Shell</v>
          </cell>
          <cell r="D17528" t="str">
            <v>USD</v>
          </cell>
          <cell r="E17528" t="str">
            <v>BBL</v>
          </cell>
          <cell r="I17528" t="str">
            <v>DW</v>
          </cell>
          <cell r="J17528" t="str">
            <v>15:15 US Eastern</v>
          </cell>
          <cell r="K17528" t="str">
            <v>u</v>
          </cell>
          <cell r="L17528">
            <v>2</v>
          </cell>
          <cell r="M17528">
            <v>32520</v>
          </cell>
          <cell r="N17528">
            <v>42222</v>
          </cell>
          <cell r="O17528" t="str">
            <v>Y</v>
          </cell>
          <cell r="R17528" t="str">
            <v>United States</v>
          </cell>
          <cell r="S17528" t="str">
            <v>California</v>
          </cell>
          <cell r="T17528" t="str">
            <v>Spot</v>
          </cell>
          <cell r="U17528" t="str">
            <v>Physical</v>
          </cell>
          <cell r="V17528" t="str">
            <v>Flat</v>
          </cell>
          <cell r="W17528" t="str">
            <v>Crude oil</v>
          </cell>
          <cell r="X17528" t="str">
            <v>Platts - Crude Oil - Buena Vista</v>
          </cell>
          <cell r="AE17528">
            <v>896.4</v>
          </cell>
          <cell r="AF17528">
            <v>26</v>
          </cell>
        </row>
        <row r="17529">
          <cell r="A17529" t="str">
            <v>PSAJA09</v>
          </cell>
          <cell r="B17529" t="str">
            <v>PC</v>
          </cell>
          <cell r="C17529" t="str">
            <v>Buena Vista CA Union 76</v>
          </cell>
          <cell r="D17529" t="str">
            <v>USD</v>
          </cell>
          <cell r="E17529" t="str">
            <v>BBL</v>
          </cell>
          <cell r="I17529" t="str">
            <v>DW</v>
          </cell>
          <cell r="J17529" t="str">
            <v>15:15 US Eastern</v>
          </cell>
          <cell r="K17529" t="str">
            <v>u</v>
          </cell>
          <cell r="L17529">
            <v>2</v>
          </cell>
          <cell r="M17529">
            <v>32527</v>
          </cell>
          <cell r="N17529">
            <v>42223</v>
          </cell>
          <cell r="O17529" t="str">
            <v>Y</v>
          </cell>
          <cell r="R17529" t="str">
            <v>United States</v>
          </cell>
          <cell r="S17529" t="str">
            <v>California</v>
          </cell>
          <cell r="T17529" t="str">
            <v>Spot</v>
          </cell>
          <cell r="U17529" t="str">
            <v>Physical</v>
          </cell>
          <cell r="V17529" t="str">
            <v>Flat</v>
          </cell>
          <cell r="W17529" t="str">
            <v>Crude oil</v>
          </cell>
          <cell r="X17529" t="str">
            <v>Platts - Crude Oil - Buena Vista</v>
          </cell>
          <cell r="AE17529">
            <v>896.4</v>
          </cell>
          <cell r="AF17529">
            <v>26</v>
          </cell>
        </row>
        <row r="17530">
          <cell r="A17530" t="str">
            <v>PSAJF09</v>
          </cell>
          <cell r="B17530" t="str">
            <v>PC</v>
          </cell>
          <cell r="C17530" t="str">
            <v>Midway-Sunset CA Chevron</v>
          </cell>
          <cell r="D17530" t="str">
            <v>USD</v>
          </cell>
          <cell r="E17530" t="str">
            <v>BBL</v>
          </cell>
          <cell r="I17530" t="str">
            <v>DW</v>
          </cell>
          <cell r="J17530" t="str">
            <v>15:15 US Eastern</v>
          </cell>
          <cell r="K17530" t="str">
            <v>u</v>
          </cell>
          <cell r="L17530">
            <v>2</v>
          </cell>
          <cell r="M17530">
            <v>32520</v>
          </cell>
          <cell r="N17530">
            <v>42222</v>
          </cell>
          <cell r="O17530" t="str">
            <v>Y</v>
          </cell>
          <cell r="R17530" t="str">
            <v>United States</v>
          </cell>
          <cell r="S17530" t="str">
            <v>California</v>
          </cell>
          <cell r="T17530" t="str">
            <v>Spot</v>
          </cell>
          <cell r="U17530" t="str">
            <v>Physical</v>
          </cell>
          <cell r="V17530" t="str">
            <v>Flat</v>
          </cell>
          <cell r="W17530" t="str">
            <v>Crude oil</v>
          </cell>
          <cell r="X17530" t="str">
            <v>Platts - Crude Oil - Midway Sunset</v>
          </cell>
          <cell r="AE17530">
            <v>977.2</v>
          </cell>
          <cell r="AF17530">
            <v>13</v>
          </cell>
        </row>
        <row r="17531">
          <cell r="A17531" t="str">
            <v>PSAJG09</v>
          </cell>
          <cell r="B17531" t="str">
            <v>PC</v>
          </cell>
          <cell r="C17531" t="str">
            <v>Midway-Sunset CA ExxonMobil</v>
          </cell>
          <cell r="D17531" t="str">
            <v>USD</v>
          </cell>
          <cell r="E17531" t="str">
            <v>BBL</v>
          </cell>
          <cell r="I17531" t="str">
            <v>DW</v>
          </cell>
          <cell r="J17531" t="str">
            <v>15:15 US Eastern</v>
          </cell>
          <cell r="K17531" t="str">
            <v>u</v>
          </cell>
          <cell r="L17531">
            <v>2</v>
          </cell>
          <cell r="M17531">
            <v>32520</v>
          </cell>
          <cell r="N17531">
            <v>42222</v>
          </cell>
          <cell r="O17531" t="str">
            <v>Y</v>
          </cell>
          <cell r="R17531" t="str">
            <v>United States</v>
          </cell>
          <cell r="S17531" t="str">
            <v>California</v>
          </cell>
          <cell r="T17531" t="str">
            <v>Spot</v>
          </cell>
          <cell r="U17531" t="str">
            <v>Physical</v>
          </cell>
          <cell r="V17531" t="str">
            <v>Flat</v>
          </cell>
          <cell r="W17531" t="str">
            <v>Crude oil</v>
          </cell>
          <cell r="X17531" t="str">
            <v>Platts - Crude Oil - Midway Sunset</v>
          </cell>
          <cell r="AE17531">
            <v>977.2</v>
          </cell>
          <cell r="AF17531">
            <v>13</v>
          </cell>
        </row>
        <row r="17532">
          <cell r="A17532" t="str">
            <v>PSAJH09</v>
          </cell>
          <cell r="B17532" t="str">
            <v>PC</v>
          </cell>
          <cell r="C17532" t="str">
            <v>Midway-Sunset CA Shell</v>
          </cell>
          <cell r="D17532" t="str">
            <v>USD</v>
          </cell>
          <cell r="E17532" t="str">
            <v>BBL</v>
          </cell>
          <cell r="I17532" t="str">
            <v>DW</v>
          </cell>
          <cell r="J17532" t="str">
            <v>15:15 US Eastern</v>
          </cell>
          <cell r="K17532" t="str">
            <v>u</v>
          </cell>
          <cell r="L17532">
            <v>2</v>
          </cell>
          <cell r="M17532">
            <v>32520</v>
          </cell>
          <cell r="N17532">
            <v>42222</v>
          </cell>
          <cell r="O17532" t="str">
            <v>Y</v>
          </cell>
          <cell r="R17532" t="str">
            <v>United States</v>
          </cell>
          <cell r="S17532" t="str">
            <v>California</v>
          </cell>
          <cell r="T17532" t="str">
            <v>Spot</v>
          </cell>
          <cell r="U17532" t="str">
            <v>Physical</v>
          </cell>
          <cell r="V17532" t="str">
            <v>Flat</v>
          </cell>
          <cell r="W17532" t="str">
            <v>Crude oil</v>
          </cell>
          <cell r="X17532" t="str">
            <v>Platts - Crude Oil - Midway Sunset</v>
          </cell>
          <cell r="AE17532">
            <v>977.2</v>
          </cell>
          <cell r="AF17532">
            <v>13</v>
          </cell>
        </row>
        <row r="17533">
          <cell r="A17533" t="str">
            <v>PSAJI09</v>
          </cell>
          <cell r="B17533" t="str">
            <v>PC</v>
          </cell>
          <cell r="C17533" t="str">
            <v>Midway-Sunset CA Union 76</v>
          </cell>
          <cell r="D17533" t="str">
            <v>USD</v>
          </cell>
          <cell r="E17533" t="str">
            <v>BBL</v>
          </cell>
          <cell r="I17533" t="str">
            <v>DW</v>
          </cell>
          <cell r="J17533" t="str">
            <v>15:15 US Eastern</v>
          </cell>
          <cell r="K17533" t="str">
            <v>u</v>
          </cell>
          <cell r="L17533">
            <v>2</v>
          </cell>
          <cell r="M17533">
            <v>32527</v>
          </cell>
          <cell r="N17533">
            <v>42223</v>
          </cell>
          <cell r="O17533" t="str">
            <v>Y</v>
          </cell>
          <cell r="R17533" t="str">
            <v>United States</v>
          </cell>
          <cell r="S17533" t="str">
            <v>California</v>
          </cell>
          <cell r="T17533" t="str">
            <v>Spot</v>
          </cell>
          <cell r="U17533" t="str">
            <v>Physical</v>
          </cell>
          <cell r="V17533" t="str">
            <v>Flat</v>
          </cell>
          <cell r="W17533" t="str">
            <v>Crude oil</v>
          </cell>
          <cell r="X17533" t="str">
            <v>Platts - Crude Oil - Midway Sunset</v>
          </cell>
          <cell r="AE17533">
            <v>977.2</v>
          </cell>
          <cell r="AF17533">
            <v>13</v>
          </cell>
        </row>
        <row r="17534">
          <cell r="A17534" t="str">
            <v>PSAMC09</v>
          </cell>
          <cell r="B17534" t="str">
            <v>PC</v>
          </cell>
          <cell r="C17534" t="str">
            <v>Lt LA Swt (LLS) Onshore LA Phillips 66</v>
          </cell>
          <cell r="D17534" t="str">
            <v>USD</v>
          </cell>
          <cell r="E17534" t="str">
            <v>BBL</v>
          </cell>
          <cell r="I17534" t="str">
            <v>DW</v>
          </cell>
          <cell r="J17534" t="str">
            <v>15:15 US Eastern</v>
          </cell>
          <cell r="K17534" t="str">
            <v>u</v>
          </cell>
          <cell r="L17534">
            <v>2</v>
          </cell>
          <cell r="M17534">
            <v>32314</v>
          </cell>
          <cell r="N17534">
            <v>42223</v>
          </cell>
          <cell r="O17534" t="str">
            <v>Y</v>
          </cell>
          <cell r="R17534" t="str">
            <v>US Gulf Coast</v>
          </cell>
          <cell r="S17534" t="str">
            <v>Beaumont-Port Arthur, Lake Charles and Greater Houston</v>
          </cell>
          <cell r="T17534" t="str">
            <v>Yield</v>
          </cell>
          <cell r="U17534" t="str">
            <v>Financial</v>
          </cell>
          <cell r="V17534" t="str">
            <v>Flat</v>
          </cell>
          <cell r="W17534" t="str">
            <v>Crude oil</v>
          </cell>
          <cell r="X17534" t="str">
            <v>Platts - Crude Oil - Light Louisiana Sweet</v>
          </cell>
          <cell r="Y17534">
            <v>0.4</v>
          </cell>
          <cell r="AE17534">
            <v>835.7</v>
          </cell>
          <cell r="AF17534">
            <v>37.5</v>
          </cell>
        </row>
        <row r="17535">
          <cell r="A17535" t="str">
            <v>PSAMO09</v>
          </cell>
          <cell r="B17535" t="str">
            <v>PC</v>
          </cell>
          <cell r="C17535" t="str">
            <v>Lt LA Swt (LLS) Onshore LA Plains</v>
          </cell>
          <cell r="D17535" t="str">
            <v>USD</v>
          </cell>
          <cell r="E17535" t="str">
            <v>BBL</v>
          </cell>
          <cell r="I17535" t="str">
            <v>DW</v>
          </cell>
          <cell r="J17535" t="str">
            <v>15:15 US Eastern</v>
          </cell>
          <cell r="K17535" t="str">
            <v>u</v>
          </cell>
          <cell r="L17535">
            <v>2</v>
          </cell>
          <cell r="M17535">
            <v>32314</v>
          </cell>
          <cell r="N17535">
            <v>42223</v>
          </cell>
          <cell r="O17535" t="str">
            <v>Y</v>
          </cell>
          <cell r="R17535" t="str">
            <v>US Gulf Coast</v>
          </cell>
          <cell r="S17535" t="str">
            <v>Beaumont-Port Arthur, Lake Charles and Greater Houston</v>
          </cell>
          <cell r="T17535" t="str">
            <v>Yield</v>
          </cell>
          <cell r="U17535" t="str">
            <v>Financial</v>
          </cell>
          <cell r="V17535" t="str">
            <v>Flat</v>
          </cell>
          <cell r="W17535" t="str">
            <v>Crude oil</v>
          </cell>
          <cell r="X17535" t="str">
            <v>Platts - Crude Oil - Light Louisiana Sweet</v>
          </cell>
          <cell r="Y17535">
            <v>0.4</v>
          </cell>
          <cell r="AE17535">
            <v>835.7</v>
          </cell>
          <cell r="AF17535">
            <v>37.5</v>
          </cell>
        </row>
        <row r="17536">
          <cell r="A17536" t="str">
            <v>PSAMP09</v>
          </cell>
          <cell r="B17536" t="str">
            <v>PC</v>
          </cell>
          <cell r="C17536" t="str">
            <v>S LA LA Sunoco</v>
          </cell>
          <cell r="D17536" t="str">
            <v>USD</v>
          </cell>
          <cell r="E17536" t="str">
            <v>BBL</v>
          </cell>
          <cell r="I17536" t="str">
            <v>DW</v>
          </cell>
          <cell r="J17536" t="str">
            <v>15:15 US Eastern</v>
          </cell>
          <cell r="K17536" t="str">
            <v>u</v>
          </cell>
          <cell r="L17536">
            <v>2</v>
          </cell>
          <cell r="M17536">
            <v>32314</v>
          </cell>
          <cell r="N17536">
            <v>42222</v>
          </cell>
          <cell r="O17536" t="str">
            <v>Y</v>
          </cell>
          <cell r="R17536" t="str">
            <v>United States</v>
          </cell>
          <cell r="S17536" t="str">
            <v>Louisiana</v>
          </cell>
          <cell r="T17536" t="str">
            <v>Spot</v>
          </cell>
          <cell r="U17536" t="str">
            <v>Physical</v>
          </cell>
          <cell r="V17536" t="str">
            <v>Flat</v>
          </cell>
          <cell r="W17536" t="str">
            <v>Crude oil</v>
          </cell>
          <cell r="X17536" t="str">
            <v>Platts - Crude Oil - South Louisiana Sweet</v>
          </cell>
          <cell r="AE17536">
            <v>811.7</v>
          </cell>
          <cell r="AF17536">
            <v>42.45</v>
          </cell>
        </row>
        <row r="17537">
          <cell r="A17537" t="str">
            <v>PSAMQ09</v>
          </cell>
          <cell r="B17537" t="str">
            <v>PC</v>
          </cell>
          <cell r="C17537" t="str">
            <v>Lt LA Swt (LLS) Onshore LA Shell</v>
          </cell>
          <cell r="D17537" t="str">
            <v>USD</v>
          </cell>
          <cell r="E17537" t="str">
            <v>BBL</v>
          </cell>
          <cell r="I17537" t="str">
            <v>DW</v>
          </cell>
          <cell r="J17537" t="str">
            <v>15:15 US Eastern</v>
          </cell>
          <cell r="K17537" t="str">
            <v>u</v>
          </cell>
          <cell r="L17537">
            <v>2</v>
          </cell>
          <cell r="M17537">
            <v>32387</v>
          </cell>
          <cell r="N17537">
            <v>42223</v>
          </cell>
          <cell r="O17537" t="str">
            <v>Y</v>
          </cell>
          <cell r="R17537" t="str">
            <v>US Gulf Coast</v>
          </cell>
          <cell r="S17537" t="str">
            <v>Beaumont-Port Arthur, Lake Charles and Greater Houston</v>
          </cell>
          <cell r="T17537" t="str">
            <v>Yield</v>
          </cell>
          <cell r="U17537" t="str">
            <v>Financial</v>
          </cell>
          <cell r="V17537" t="str">
            <v>Flat</v>
          </cell>
          <cell r="W17537" t="str">
            <v>Crude oil</v>
          </cell>
          <cell r="X17537" t="str">
            <v>Platts - Crude Oil - Light Louisiana Sweet</v>
          </cell>
          <cell r="Y17537">
            <v>0.4</v>
          </cell>
          <cell r="AE17537">
            <v>835.7</v>
          </cell>
          <cell r="AF17537">
            <v>37.5</v>
          </cell>
        </row>
        <row r="17538">
          <cell r="A17538" t="str">
            <v>PSANC09</v>
          </cell>
          <cell r="B17538" t="str">
            <v>PC</v>
          </cell>
          <cell r="C17538" t="str">
            <v>OK Sour OK Sunoco</v>
          </cell>
          <cell r="D17538" t="str">
            <v>USD</v>
          </cell>
          <cell r="E17538" t="str">
            <v>BBL</v>
          </cell>
          <cell r="I17538" t="str">
            <v>DW</v>
          </cell>
          <cell r="J17538" t="str">
            <v>15:15 US Eastern</v>
          </cell>
          <cell r="K17538" t="str">
            <v>u</v>
          </cell>
          <cell r="L17538">
            <v>2</v>
          </cell>
          <cell r="M17538">
            <v>32314</v>
          </cell>
          <cell r="N17538">
            <v>42222</v>
          </cell>
          <cell r="O17538" t="str">
            <v>Y</v>
          </cell>
          <cell r="R17538" t="str">
            <v>United States</v>
          </cell>
          <cell r="S17538" t="str">
            <v>Oklahoma</v>
          </cell>
          <cell r="T17538" t="str">
            <v>Spot</v>
          </cell>
          <cell r="U17538" t="str">
            <v>Physical</v>
          </cell>
          <cell r="V17538" t="str">
            <v>Flat</v>
          </cell>
          <cell r="W17538" t="str">
            <v>Crude oil</v>
          </cell>
          <cell r="X17538" t="str">
            <v>Platts - Crude Oil - Oklahoma Sour</v>
          </cell>
          <cell r="AE17538">
            <v>811.7</v>
          </cell>
          <cell r="AF17538">
            <v>42.45</v>
          </cell>
        </row>
        <row r="17539">
          <cell r="A17539" t="str">
            <v>PSANV09</v>
          </cell>
          <cell r="B17539" t="str">
            <v>PC</v>
          </cell>
          <cell r="C17539" t="str">
            <v>Central OK Swt OK Plains</v>
          </cell>
          <cell r="D17539" t="str">
            <v>USD</v>
          </cell>
          <cell r="E17539" t="str">
            <v>BBL</v>
          </cell>
          <cell r="I17539" t="str">
            <v>DW</v>
          </cell>
          <cell r="J17539" t="str">
            <v>15:15 US Eastern</v>
          </cell>
          <cell r="K17539" t="str">
            <v>u</v>
          </cell>
          <cell r="L17539">
            <v>2</v>
          </cell>
          <cell r="M17539">
            <v>32314</v>
          </cell>
          <cell r="N17539">
            <v>42223</v>
          </cell>
          <cell r="O17539" t="str">
            <v>Y</v>
          </cell>
          <cell r="R17539" t="str">
            <v>United States</v>
          </cell>
          <cell r="S17539" t="str">
            <v>Oklahoma</v>
          </cell>
          <cell r="T17539" t="str">
            <v>Spot</v>
          </cell>
          <cell r="U17539" t="str">
            <v>Physical</v>
          </cell>
          <cell r="V17539" t="str">
            <v>Flat</v>
          </cell>
          <cell r="W17539" t="str">
            <v>Crude oil</v>
          </cell>
          <cell r="X17539" t="str">
            <v>Platts - Crude Oil - Central Oklahoma Sweet</v>
          </cell>
          <cell r="AE17539">
            <v>811.7</v>
          </cell>
          <cell r="AF17539">
            <v>42.45</v>
          </cell>
        </row>
        <row r="17540">
          <cell r="A17540" t="str">
            <v>PSANW09</v>
          </cell>
          <cell r="B17540" t="str">
            <v>PC</v>
          </cell>
          <cell r="C17540" t="str">
            <v>OK Swt OK Sunoco</v>
          </cell>
          <cell r="D17540" t="str">
            <v>USD</v>
          </cell>
          <cell r="E17540" t="str">
            <v>BBL</v>
          </cell>
          <cell r="I17540" t="str">
            <v>DW</v>
          </cell>
          <cell r="J17540" t="str">
            <v>15:15 US Eastern</v>
          </cell>
          <cell r="K17540" t="str">
            <v>u</v>
          </cell>
          <cell r="L17540">
            <v>2</v>
          </cell>
          <cell r="M17540">
            <v>32314</v>
          </cell>
          <cell r="N17540">
            <v>42222</v>
          </cell>
          <cell r="O17540" t="str">
            <v>Y</v>
          </cell>
          <cell r="R17540" t="str">
            <v>United States</v>
          </cell>
          <cell r="S17540" t="str">
            <v>Oklahoma</v>
          </cell>
          <cell r="T17540" t="str">
            <v>Spot</v>
          </cell>
          <cell r="U17540" t="str">
            <v>Physical</v>
          </cell>
          <cell r="V17540" t="str">
            <v>Flat</v>
          </cell>
          <cell r="W17540" t="str">
            <v>Crude oil</v>
          </cell>
          <cell r="X17540" t="str">
            <v>Platts - Crude Oil - Oklahoma Sweet</v>
          </cell>
          <cell r="AE17540">
            <v>811.7</v>
          </cell>
          <cell r="AF17540">
            <v>42.45</v>
          </cell>
        </row>
        <row r="17541">
          <cell r="A17541" t="str">
            <v>PSANX09</v>
          </cell>
          <cell r="B17541" t="str">
            <v>PC</v>
          </cell>
          <cell r="C17541" t="str">
            <v>OK Swt OK Shell</v>
          </cell>
          <cell r="D17541" t="str">
            <v>USD</v>
          </cell>
          <cell r="E17541" t="str">
            <v>BBL</v>
          </cell>
          <cell r="I17541" t="str">
            <v>DW</v>
          </cell>
          <cell r="J17541" t="str">
            <v>15:15 US Eastern</v>
          </cell>
          <cell r="K17541" t="str">
            <v>u</v>
          </cell>
          <cell r="L17541">
            <v>2</v>
          </cell>
          <cell r="M17541">
            <v>32387</v>
          </cell>
          <cell r="N17541">
            <v>42223</v>
          </cell>
          <cell r="O17541" t="str">
            <v>Y</v>
          </cell>
          <cell r="R17541" t="str">
            <v>United States</v>
          </cell>
          <cell r="S17541" t="str">
            <v>Oklahoma</v>
          </cell>
          <cell r="T17541" t="str">
            <v>Spot</v>
          </cell>
          <cell r="U17541" t="str">
            <v>Physical</v>
          </cell>
          <cell r="V17541" t="str">
            <v>Flat</v>
          </cell>
          <cell r="W17541" t="str">
            <v>Crude oil</v>
          </cell>
          <cell r="X17541" t="str">
            <v>Platts - Crude Oil - Oklahoma Sweet</v>
          </cell>
          <cell r="AE17541">
            <v>811.7</v>
          </cell>
          <cell r="AF17541">
            <v>42.45</v>
          </cell>
        </row>
        <row r="17542">
          <cell r="A17542" t="str">
            <v>PSAPE09</v>
          </cell>
          <cell r="B17542" t="str">
            <v>PC</v>
          </cell>
          <cell r="C17542" t="str">
            <v>KS Com KS Valero</v>
          </cell>
          <cell r="D17542" t="str">
            <v>USD</v>
          </cell>
          <cell r="E17542" t="str">
            <v>BBL</v>
          </cell>
          <cell r="I17542" t="str">
            <v>DW</v>
          </cell>
          <cell r="J17542" t="str">
            <v>15:15 US Eastern</v>
          </cell>
          <cell r="K17542" t="str">
            <v>u</v>
          </cell>
          <cell r="L17542">
            <v>2</v>
          </cell>
          <cell r="M17542">
            <v>32387</v>
          </cell>
          <cell r="N17542">
            <v>42223</v>
          </cell>
          <cell r="O17542" t="str">
            <v>Y</v>
          </cell>
          <cell r="R17542" t="str">
            <v>United States</v>
          </cell>
          <cell r="S17542" t="str">
            <v>Kansas</v>
          </cell>
          <cell r="T17542" t="str">
            <v>Spot</v>
          </cell>
          <cell r="U17542" t="str">
            <v>Physical</v>
          </cell>
          <cell r="V17542" t="str">
            <v>Flat</v>
          </cell>
          <cell r="W17542" t="str">
            <v>Crude oil</v>
          </cell>
          <cell r="X17542" t="str">
            <v>Platts - Crude Oil - Kansas Common</v>
          </cell>
          <cell r="AE17542">
            <v>811.7</v>
          </cell>
          <cell r="AF17542">
            <v>42.45</v>
          </cell>
        </row>
        <row r="17543">
          <cell r="A17543" t="str">
            <v>PSAPL09</v>
          </cell>
          <cell r="B17543" t="str">
            <v>PC</v>
          </cell>
          <cell r="C17543" t="str">
            <v>KS Com KS Plains</v>
          </cell>
          <cell r="D17543" t="str">
            <v>USD</v>
          </cell>
          <cell r="E17543" t="str">
            <v>BBL</v>
          </cell>
          <cell r="I17543" t="str">
            <v>DW</v>
          </cell>
          <cell r="J17543" t="str">
            <v>15:15 US Eastern</v>
          </cell>
          <cell r="K17543" t="str">
            <v>u</v>
          </cell>
          <cell r="L17543">
            <v>2</v>
          </cell>
          <cell r="M17543">
            <v>33451</v>
          </cell>
          <cell r="N17543">
            <v>42223</v>
          </cell>
          <cell r="O17543" t="str">
            <v>Y</v>
          </cell>
          <cell r="R17543" t="str">
            <v>United States</v>
          </cell>
          <cell r="S17543" t="str">
            <v>Kansas</v>
          </cell>
          <cell r="T17543" t="str">
            <v>Spot</v>
          </cell>
          <cell r="U17543" t="str">
            <v>Physical</v>
          </cell>
          <cell r="V17543" t="str">
            <v>Flat</v>
          </cell>
          <cell r="W17543" t="str">
            <v>Crude oil</v>
          </cell>
          <cell r="X17543" t="str">
            <v>Platts - Crude Oil - Kansas Common</v>
          </cell>
          <cell r="AE17543">
            <v>811.7</v>
          </cell>
          <cell r="AF17543">
            <v>42.45</v>
          </cell>
        </row>
        <row r="17544">
          <cell r="A17544" t="str">
            <v>PSAQC09</v>
          </cell>
          <cell r="B17544" t="str">
            <v>PCZ</v>
          </cell>
          <cell r="C17544" t="str">
            <v>WY Gen Sour WY Plains</v>
          </cell>
          <cell r="D17544" t="str">
            <v>USD</v>
          </cell>
          <cell r="E17544" t="str">
            <v>BBL</v>
          </cell>
          <cell r="I17544" t="str">
            <v>DW</v>
          </cell>
          <cell r="J17544" t="str">
            <v>15:15 US Eastern</v>
          </cell>
          <cell r="K17544" t="str">
            <v>u</v>
          </cell>
          <cell r="L17544">
            <v>2</v>
          </cell>
          <cell r="M17544">
            <v>33451</v>
          </cell>
          <cell r="N17544">
            <v>42153</v>
          </cell>
          <cell r="R17544" t="str">
            <v>United States</v>
          </cell>
          <cell r="S17544" t="str">
            <v>Wyoming</v>
          </cell>
          <cell r="T17544" t="str">
            <v>Spot</v>
          </cell>
          <cell r="U17544" t="str">
            <v>Physical</v>
          </cell>
          <cell r="V17544" t="str">
            <v>Flat</v>
          </cell>
          <cell r="W17544" t="str">
            <v>Crude oil</v>
          </cell>
          <cell r="X17544" t="str">
            <v>Platts - Crude Oil - Wyoming Sour</v>
          </cell>
          <cell r="AE17544">
            <v>811.7</v>
          </cell>
          <cell r="AF17544">
            <v>42.45</v>
          </cell>
        </row>
        <row r="17545">
          <cell r="A17545" t="str">
            <v>PSAQD09</v>
          </cell>
          <cell r="B17545" t="str">
            <v>PC</v>
          </cell>
          <cell r="C17545" t="str">
            <v>WY Gen Sour WY Shell</v>
          </cell>
          <cell r="D17545" t="str">
            <v>USD</v>
          </cell>
          <cell r="E17545" t="str">
            <v>BBL</v>
          </cell>
          <cell r="I17545" t="str">
            <v>DW</v>
          </cell>
          <cell r="J17545" t="str">
            <v>15:15 US Eastern</v>
          </cell>
          <cell r="K17545" t="str">
            <v>u</v>
          </cell>
          <cell r="L17545">
            <v>2</v>
          </cell>
          <cell r="M17545">
            <v>32484</v>
          </cell>
          <cell r="N17545">
            <v>42223</v>
          </cell>
          <cell r="O17545" t="str">
            <v>Y</v>
          </cell>
          <cell r="R17545" t="str">
            <v>United States</v>
          </cell>
          <cell r="S17545" t="str">
            <v>Wyoming</v>
          </cell>
          <cell r="T17545" t="str">
            <v>Spot</v>
          </cell>
          <cell r="U17545" t="str">
            <v>Physical</v>
          </cell>
          <cell r="V17545" t="str">
            <v>Flat</v>
          </cell>
          <cell r="W17545" t="str">
            <v>Crude oil</v>
          </cell>
          <cell r="X17545" t="str">
            <v>Platts - Crude Oil - Wyoming Sour</v>
          </cell>
          <cell r="AE17545">
            <v>811.7</v>
          </cell>
          <cell r="AF17545">
            <v>42.45</v>
          </cell>
        </row>
        <row r="17546">
          <cell r="A17546" t="str">
            <v>PSAQZ09</v>
          </cell>
          <cell r="B17546" t="str">
            <v>PC</v>
          </cell>
          <cell r="C17546" t="str">
            <v>WY Swt Oth Areas WY Plains</v>
          </cell>
          <cell r="D17546" t="str">
            <v>USD</v>
          </cell>
          <cell r="E17546" t="str">
            <v>BBL</v>
          </cell>
          <cell r="I17546" t="str">
            <v>DW</v>
          </cell>
          <cell r="J17546" t="str">
            <v>15:15 US Eastern</v>
          </cell>
          <cell r="K17546" t="str">
            <v>u</v>
          </cell>
          <cell r="L17546">
            <v>2</v>
          </cell>
          <cell r="M17546">
            <v>33451</v>
          </cell>
          <cell r="N17546">
            <v>42223</v>
          </cell>
          <cell r="O17546" t="str">
            <v>Y</v>
          </cell>
          <cell r="R17546" t="str">
            <v>United States</v>
          </cell>
          <cell r="S17546" t="str">
            <v>Wyoming</v>
          </cell>
          <cell r="T17546" t="str">
            <v>Spot</v>
          </cell>
          <cell r="U17546" t="str">
            <v>Physical</v>
          </cell>
          <cell r="V17546" t="str">
            <v>Flat</v>
          </cell>
          <cell r="W17546" t="str">
            <v>Crude oil</v>
          </cell>
          <cell r="X17546" t="str">
            <v>Platts - Crude Oil - West Wyoming Sweet</v>
          </cell>
          <cell r="AE17546">
            <v>811.7</v>
          </cell>
          <cell r="AF17546">
            <v>42.45</v>
          </cell>
        </row>
        <row r="17547">
          <cell r="A17547" t="str">
            <v>PSARA09</v>
          </cell>
          <cell r="B17547" t="str">
            <v>PC</v>
          </cell>
          <cell r="C17547" t="str">
            <v>WY Swt Oth Areas WY Shell</v>
          </cell>
          <cell r="D17547" t="str">
            <v>USD</v>
          </cell>
          <cell r="E17547" t="str">
            <v>BBL</v>
          </cell>
          <cell r="I17547" t="str">
            <v>DW</v>
          </cell>
          <cell r="J17547" t="str">
            <v>15:15 US Eastern</v>
          </cell>
          <cell r="K17547" t="str">
            <v>u</v>
          </cell>
          <cell r="L17547">
            <v>2</v>
          </cell>
          <cell r="M17547">
            <v>32484</v>
          </cell>
          <cell r="N17547">
            <v>42223</v>
          </cell>
          <cell r="O17547" t="str">
            <v>Y</v>
          </cell>
          <cell r="R17547" t="str">
            <v>United States</v>
          </cell>
          <cell r="S17547" t="str">
            <v>Wyoming</v>
          </cell>
          <cell r="T17547" t="str">
            <v>Spot</v>
          </cell>
          <cell r="U17547" t="str">
            <v>Physical</v>
          </cell>
          <cell r="V17547" t="str">
            <v>Flat</v>
          </cell>
          <cell r="W17547" t="str">
            <v>Crude oil</v>
          </cell>
          <cell r="X17547" t="str">
            <v>Platts - Crude Oil - West Wyoming Sweet</v>
          </cell>
          <cell r="AE17547">
            <v>811.7</v>
          </cell>
          <cell r="AF17547">
            <v>42.45</v>
          </cell>
        </row>
        <row r="17548">
          <cell r="A17548" t="str">
            <v>PSASF09</v>
          </cell>
          <cell r="B17548" t="str">
            <v>PAZ</v>
          </cell>
          <cell r="C17548" t="str">
            <v>Lt Swt Edmonton AB Shell CAN</v>
          </cell>
          <cell r="D17548" t="str">
            <v>CAD</v>
          </cell>
          <cell r="E17548" t="str">
            <v>CM</v>
          </cell>
          <cell r="I17548" t="str">
            <v>DW</v>
          </cell>
          <cell r="J17548" t="str">
            <v>15:15 US Eastern</v>
          </cell>
          <cell r="K17548" t="str">
            <v>u</v>
          </cell>
          <cell r="L17548">
            <v>2</v>
          </cell>
          <cell r="M17548">
            <v>34676</v>
          </cell>
          <cell r="N17548">
            <v>41578</v>
          </cell>
          <cell r="P17548" t="str">
            <v>DAP</v>
          </cell>
          <cell r="Q17548" t="str">
            <v>Cargo</v>
          </cell>
          <cell r="R17548" t="str">
            <v>Canada</v>
          </cell>
          <cell r="S17548" t="str">
            <v>Edmonton</v>
          </cell>
          <cell r="T17548" t="str">
            <v>Spot</v>
          </cell>
          <cell r="U17548" t="str">
            <v>Physical</v>
          </cell>
          <cell r="V17548" t="str">
            <v>Flat</v>
          </cell>
          <cell r="W17548" t="str">
            <v>Crude oil</v>
          </cell>
          <cell r="X17548" t="str">
            <v>Platts - Crude Oil - Canadian Light Sweet</v>
          </cell>
          <cell r="Y17548">
            <v>0.44</v>
          </cell>
          <cell r="AD17548">
            <v>6.25</v>
          </cell>
          <cell r="AE17548">
            <v>826.1</v>
          </cell>
          <cell r="AF17548">
            <v>39.4</v>
          </cell>
        </row>
        <row r="17549">
          <cell r="A17549" t="str">
            <v>PSASL09</v>
          </cell>
          <cell r="B17549" t="str">
            <v>PC</v>
          </cell>
          <cell r="C17549" t="str">
            <v>Central OK Swt OK Phillips 66</v>
          </cell>
          <cell r="D17549" t="str">
            <v>USD</v>
          </cell>
          <cell r="E17549" t="str">
            <v>BBL</v>
          </cell>
          <cell r="I17549" t="str">
            <v>DW</v>
          </cell>
          <cell r="J17549" t="str">
            <v>15:15 US Eastern</v>
          </cell>
          <cell r="K17549" t="str">
            <v>u</v>
          </cell>
          <cell r="L17549">
            <v>2</v>
          </cell>
          <cell r="M17549">
            <v>32721</v>
          </cell>
          <cell r="N17549">
            <v>42223</v>
          </cell>
          <cell r="O17549" t="str">
            <v>Y</v>
          </cell>
          <cell r="R17549" t="str">
            <v>United States</v>
          </cell>
          <cell r="S17549" t="str">
            <v>Oklahoma</v>
          </cell>
          <cell r="T17549" t="str">
            <v>Spot</v>
          </cell>
          <cell r="U17549" t="str">
            <v>Physical</v>
          </cell>
          <cell r="V17549" t="str">
            <v>Flat</v>
          </cell>
          <cell r="W17549" t="str">
            <v>Crude oil</v>
          </cell>
          <cell r="X17549" t="str">
            <v>Platts - Crude Oil - Central Oklahoma Sweet</v>
          </cell>
          <cell r="AE17549">
            <v>811.7</v>
          </cell>
          <cell r="AF17549">
            <v>42.45</v>
          </cell>
        </row>
        <row r="17550">
          <cell r="A17550" t="str">
            <v>PSASP09</v>
          </cell>
          <cell r="B17550" t="str">
            <v>PAZ</v>
          </cell>
          <cell r="C17550" t="str">
            <v>Bow River Hardisty AB Flint Hills</v>
          </cell>
          <cell r="D17550" t="str">
            <v>CAD</v>
          </cell>
          <cell r="E17550" t="str">
            <v>CM</v>
          </cell>
          <cell r="I17550" t="str">
            <v>DW</v>
          </cell>
          <cell r="J17550" t="str">
            <v>15:15 US Eastern</v>
          </cell>
          <cell r="K17550" t="str">
            <v>u</v>
          </cell>
          <cell r="L17550">
            <v>2</v>
          </cell>
          <cell r="M17550">
            <v>34676</v>
          </cell>
          <cell r="N17550">
            <v>42216</v>
          </cell>
          <cell r="O17550" t="str">
            <v>Y</v>
          </cell>
          <cell r="R17550" t="str">
            <v>Canada</v>
          </cell>
          <cell r="S17550" t="str">
            <v>Hardisty</v>
          </cell>
          <cell r="T17550" t="str">
            <v>Spot</v>
          </cell>
          <cell r="U17550" t="str">
            <v>Physical</v>
          </cell>
          <cell r="V17550" t="str">
            <v>Flat</v>
          </cell>
          <cell r="W17550" t="str">
            <v>Crude oil</v>
          </cell>
          <cell r="AE17550">
            <v>903.3</v>
          </cell>
          <cell r="AF17550">
            <v>24.8</v>
          </cell>
        </row>
        <row r="17551">
          <cell r="A17551" t="str">
            <v>PSAST09</v>
          </cell>
          <cell r="B17551" t="str">
            <v>PAZ</v>
          </cell>
          <cell r="C17551" t="str">
            <v>Par Edmonton AB Esso Canada</v>
          </cell>
          <cell r="D17551" t="str">
            <v>CAD</v>
          </cell>
          <cell r="E17551" t="str">
            <v>CM</v>
          </cell>
          <cell r="I17551" t="str">
            <v>DW</v>
          </cell>
          <cell r="J17551" t="str">
            <v>15:15 US Eastern</v>
          </cell>
          <cell r="K17551" t="str">
            <v>u</v>
          </cell>
          <cell r="L17551">
            <v>2</v>
          </cell>
          <cell r="M17551">
            <v>34676</v>
          </cell>
          <cell r="N17551">
            <v>41759</v>
          </cell>
          <cell r="P17551" t="str">
            <v>DAP</v>
          </cell>
          <cell r="Q17551" t="str">
            <v>Pipeline</v>
          </cell>
          <cell r="R17551" t="str">
            <v>Canada</v>
          </cell>
          <cell r="S17551" t="str">
            <v>Edmonton</v>
          </cell>
          <cell r="T17551" t="str">
            <v>Spot</v>
          </cell>
          <cell r="U17551" t="str">
            <v>Physical</v>
          </cell>
          <cell r="V17551" t="str">
            <v>Flat</v>
          </cell>
          <cell r="W17551" t="str">
            <v>Crude oil</v>
          </cell>
          <cell r="X17551" t="str">
            <v>Platts - Crude Oil - Par Condensate</v>
          </cell>
          <cell r="Y17551">
            <v>0.2</v>
          </cell>
          <cell r="AE17551">
            <v>777.8</v>
          </cell>
          <cell r="AF17551">
            <v>50</v>
          </cell>
        </row>
        <row r="17552">
          <cell r="A17552" t="str">
            <v>PSASU09</v>
          </cell>
          <cell r="B17552" t="str">
            <v>PAZ</v>
          </cell>
          <cell r="C17552" t="str">
            <v>Lt Swt Edmonton AB Suncor</v>
          </cell>
          <cell r="D17552" t="str">
            <v>CAD</v>
          </cell>
          <cell r="E17552" t="str">
            <v>CM</v>
          </cell>
          <cell r="I17552" t="str">
            <v>DW</v>
          </cell>
          <cell r="J17552" t="str">
            <v>15:15 US Eastern</v>
          </cell>
          <cell r="K17552" t="str">
            <v>u</v>
          </cell>
          <cell r="L17552">
            <v>2</v>
          </cell>
          <cell r="M17552">
            <v>34677</v>
          </cell>
          <cell r="N17552">
            <v>41670</v>
          </cell>
          <cell r="P17552" t="str">
            <v>DAP</v>
          </cell>
          <cell r="Q17552" t="str">
            <v>Cargo</v>
          </cell>
          <cell r="R17552" t="str">
            <v>Canada</v>
          </cell>
          <cell r="S17552" t="str">
            <v>Edmonton</v>
          </cell>
          <cell r="T17552" t="str">
            <v>Spot</v>
          </cell>
          <cell r="U17552" t="str">
            <v>Physical</v>
          </cell>
          <cell r="V17552" t="str">
            <v>Flat</v>
          </cell>
          <cell r="W17552" t="str">
            <v>Crude oil</v>
          </cell>
          <cell r="X17552" t="str">
            <v>Platts - Crude Oil - Canadian Light Sweet</v>
          </cell>
          <cell r="Y17552">
            <v>0.44</v>
          </cell>
          <cell r="AD17552">
            <v>6.25</v>
          </cell>
          <cell r="AE17552">
            <v>826.1</v>
          </cell>
          <cell r="AF17552">
            <v>39.4</v>
          </cell>
        </row>
        <row r="17553">
          <cell r="A17553" t="str">
            <v>PSATF09</v>
          </cell>
          <cell r="B17553" t="str">
            <v>PC</v>
          </cell>
          <cell r="C17553" t="str">
            <v>Lt LA Swt (LLS) Onshore LA Valero</v>
          </cell>
          <cell r="D17553" t="str">
            <v>USD</v>
          </cell>
          <cell r="E17553" t="str">
            <v>BBL</v>
          </cell>
          <cell r="I17553" t="str">
            <v>DW</v>
          </cell>
          <cell r="J17553" t="str">
            <v>15:15 US Eastern</v>
          </cell>
          <cell r="K17553" t="str">
            <v>u</v>
          </cell>
          <cell r="L17553">
            <v>2</v>
          </cell>
          <cell r="M17553">
            <v>41184</v>
          </cell>
          <cell r="N17553">
            <v>42223</v>
          </cell>
          <cell r="O17553" t="str">
            <v>Y</v>
          </cell>
          <cell r="R17553" t="str">
            <v>US Gulf Coast</v>
          </cell>
          <cell r="S17553" t="str">
            <v>Beaumont-Port Arthur, Lake Charles and Greater Houston</v>
          </cell>
          <cell r="T17553" t="str">
            <v>Yield</v>
          </cell>
          <cell r="U17553" t="str">
            <v>Financial</v>
          </cell>
          <cell r="V17553" t="str">
            <v>Flat</v>
          </cell>
          <cell r="W17553" t="str">
            <v>Crude oil</v>
          </cell>
          <cell r="X17553" t="str">
            <v>Platts - Crude Oil - Light Louisiana Sweet</v>
          </cell>
          <cell r="Y17553">
            <v>0.4</v>
          </cell>
          <cell r="AE17553">
            <v>835.7</v>
          </cell>
          <cell r="AF17553">
            <v>37.5</v>
          </cell>
        </row>
        <row r="17554">
          <cell r="A17554" t="str">
            <v>PSATY00</v>
          </cell>
          <cell r="B17554" t="str">
            <v>PAZ</v>
          </cell>
          <cell r="C17554" t="str">
            <v>Lt Sour Bld Cromer MB Esso Canada</v>
          </cell>
          <cell r="D17554" t="str">
            <v>CAD</v>
          </cell>
          <cell r="E17554" t="str">
            <v>CM</v>
          </cell>
          <cell r="I17554" t="str">
            <v>DW</v>
          </cell>
          <cell r="J17554" t="str">
            <v>15:15 US Eastern</v>
          </cell>
          <cell r="K17554" t="str">
            <v>u</v>
          </cell>
          <cell r="L17554">
            <v>2</v>
          </cell>
          <cell r="M17554">
            <v>36255</v>
          </cell>
          <cell r="N17554">
            <v>41759</v>
          </cell>
          <cell r="P17554" t="str">
            <v>DAP</v>
          </cell>
          <cell r="Q17554" t="str">
            <v>Pipeline</v>
          </cell>
          <cell r="R17554" t="str">
            <v>Canada</v>
          </cell>
          <cell r="S17554" t="str">
            <v>Cromer</v>
          </cell>
          <cell r="T17554" t="str">
            <v>Spot</v>
          </cell>
          <cell r="U17554" t="str">
            <v>Physical</v>
          </cell>
          <cell r="V17554" t="str">
            <v>Flat</v>
          </cell>
          <cell r="W17554" t="str">
            <v>Crude oil</v>
          </cell>
          <cell r="X17554" t="str">
            <v>Platts - Crude Oil - Canadian Light Sour Blend</v>
          </cell>
          <cell r="Y17554">
            <v>1.4</v>
          </cell>
          <cell r="AE17554">
            <v>848</v>
          </cell>
          <cell r="AF17554">
            <v>35</v>
          </cell>
        </row>
        <row r="17555">
          <cell r="A17555" t="str">
            <v>PSAUA00</v>
          </cell>
          <cell r="B17555" t="str">
            <v>PAZ</v>
          </cell>
          <cell r="C17555" t="str">
            <v>Lt Sour Bld Cromer MB Flint Hills</v>
          </cell>
          <cell r="D17555" t="str">
            <v>CAD</v>
          </cell>
          <cell r="E17555" t="str">
            <v>CM</v>
          </cell>
          <cell r="I17555" t="str">
            <v>DW</v>
          </cell>
          <cell r="J17555" t="str">
            <v>15:15 US Eastern</v>
          </cell>
          <cell r="K17555" t="str">
            <v>u</v>
          </cell>
          <cell r="L17555">
            <v>2</v>
          </cell>
          <cell r="M17555">
            <v>36255</v>
          </cell>
          <cell r="N17555">
            <v>42216</v>
          </cell>
          <cell r="O17555" t="str">
            <v>Y</v>
          </cell>
          <cell r="P17555" t="str">
            <v>DAP</v>
          </cell>
          <cell r="Q17555" t="str">
            <v>Pipeline</v>
          </cell>
          <cell r="R17555" t="str">
            <v>Canada</v>
          </cell>
          <cell r="S17555" t="str">
            <v>Cromer</v>
          </cell>
          <cell r="T17555" t="str">
            <v>Spot</v>
          </cell>
          <cell r="U17555" t="str">
            <v>Physical</v>
          </cell>
          <cell r="V17555" t="str">
            <v>Flat</v>
          </cell>
          <cell r="W17555" t="str">
            <v>Crude oil</v>
          </cell>
          <cell r="X17555" t="str">
            <v>Platts - Crude Oil - Canadian Light Sour Blend</v>
          </cell>
          <cell r="Y17555">
            <v>1.4</v>
          </cell>
          <cell r="AE17555">
            <v>848</v>
          </cell>
          <cell r="AF17555">
            <v>35</v>
          </cell>
        </row>
        <row r="17556">
          <cell r="A17556" t="str">
            <v>PSAUB00</v>
          </cell>
          <cell r="B17556" t="str">
            <v>PAZ</v>
          </cell>
          <cell r="C17556" t="str">
            <v>Bow River Hardisty AB Esso Canada</v>
          </cell>
          <cell r="D17556" t="str">
            <v>CAD</v>
          </cell>
          <cell r="E17556" t="str">
            <v>CM</v>
          </cell>
          <cell r="I17556" t="str">
            <v>DW</v>
          </cell>
          <cell r="J17556" t="str">
            <v>15:15 US Eastern</v>
          </cell>
          <cell r="K17556" t="str">
            <v>u</v>
          </cell>
          <cell r="L17556">
            <v>2</v>
          </cell>
          <cell r="M17556">
            <v>36255</v>
          </cell>
          <cell r="N17556">
            <v>41759</v>
          </cell>
          <cell r="R17556" t="str">
            <v>Canada</v>
          </cell>
          <cell r="S17556" t="str">
            <v>Hardisty</v>
          </cell>
          <cell r="T17556" t="str">
            <v>Spot</v>
          </cell>
          <cell r="U17556" t="str">
            <v>Physical</v>
          </cell>
          <cell r="V17556" t="str">
            <v>Flat</v>
          </cell>
          <cell r="W17556" t="str">
            <v>Crude oil</v>
          </cell>
          <cell r="AE17556">
            <v>903.3</v>
          </cell>
          <cell r="AF17556">
            <v>24.8</v>
          </cell>
        </row>
        <row r="17557">
          <cell r="A17557" t="str">
            <v>PSAUG00</v>
          </cell>
          <cell r="B17557" t="str">
            <v>PAZ</v>
          </cell>
          <cell r="C17557" t="str">
            <v>Mxd Sr Bld Hardisty AB Esso Canada</v>
          </cell>
          <cell r="D17557" t="str">
            <v>CAD</v>
          </cell>
          <cell r="E17557" t="str">
            <v>CM</v>
          </cell>
          <cell r="I17557" t="str">
            <v>DW</v>
          </cell>
          <cell r="J17557" t="str">
            <v>15:15 US Eastern</v>
          </cell>
          <cell r="K17557" t="str">
            <v>u</v>
          </cell>
          <cell r="L17557">
            <v>2</v>
          </cell>
          <cell r="M17557">
            <v>36255</v>
          </cell>
          <cell r="N17557">
            <v>41759</v>
          </cell>
          <cell r="Q17557" t="str">
            <v>Cargo</v>
          </cell>
          <cell r="R17557" t="str">
            <v>Canada</v>
          </cell>
          <cell r="S17557" t="str">
            <v>Hardisty</v>
          </cell>
          <cell r="T17557" t="str">
            <v>Spot</v>
          </cell>
          <cell r="U17557" t="str">
            <v>Physical</v>
          </cell>
          <cell r="V17557" t="str">
            <v>Flat</v>
          </cell>
          <cell r="W17557" t="str">
            <v>Crude oil</v>
          </cell>
          <cell r="AE17557">
            <v>868.3</v>
          </cell>
          <cell r="AF17557">
            <v>31.1</v>
          </cell>
        </row>
        <row r="17558">
          <cell r="A17558" t="str">
            <v>PSAUM00</v>
          </cell>
          <cell r="B17558" t="str">
            <v>PAZ</v>
          </cell>
          <cell r="C17558" t="str">
            <v>Cond Edmonton AB Flint Hills</v>
          </cell>
          <cell r="D17558" t="str">
            <v>CAD</v>
          </cell>
          <cell r="E17558" t="str">
            <v>CM</v>
          </cell>
          <cell r="I17558" t="str">
            <v>DW</v>
          </cell>
          <cell r="J17558" t="str">
            <v>15:15 US Eastern</v>
          </cell>
          <cell r="K17558" t="str">
            <v>u</v>
          </cell>
          <cell r="L17558">
            <v>2</v>
          </cell>
          <cell r="M17558">
            <v>36255</v>
          </cell>
          <cell r="N17558">
            <v>42216</v>
          </cell>
          <cell r="O17558" t="str">
            <v>Y</v>
          </cell>
          <cell r="P17558" t="str">
            <v>DAP</v>
          </cell>
          <cell r="Q17558" t="str">
            <v>Pipeline</v>
          </cell>
          <cell r="R17558" t="str">
            <v>Canada</v>
          </cell>
          <cell r="S17558" t="str">
            <v>Edmonton</v>
          </cell>
          <cell r="T17558" t="str">
            <v>Spot</v>
          </cell>
          <cell r="U17558" t="str">
            <v>Physical</v>
          </cell>
          <cell r="V17558" t="str">
            <v>Flat</v>
          </cell>
          <cell r="W17558" t="str">
            <v>Crude oil</v>
          </cell>
          <cell r="X17558" t="str">
            <v>Platts - Crude Oil - Par Condensate</v>
          </cell>
          <cell r="Y17558">
            <v>0.2</v>
          </cell>
          <cell r="AE17558">
            <v>777.8</v>
          </cell>
          <cell r="AF17558">
            <v>50</v>
          </cell>
        </row>
        <row r="17559">
          <cell r="A17559" t="str">
            <v>PSCA001</v>
          </cell>
          <cell r="B17559" t="str">
            <v>PAZ</v>
          </cell>
          <cell r="C17559" t="str">
            <v>Bitumen Hardisty 3.5%S AB Flint Hills</v>
          </cell>
          <cell r="D17559" t="str">
            <v>CAD</v>
          </cell>
          <cell r="E17559" t="str">
            <v>CM</v>
          </cell>
          <cell r="I17559" t="str">
            <v>DW</v>
          </cell>
          <cell r="J17559" t="str">
            <v>15:15 US Eastern</v>
          </cell>
          <cell r="K17559" t="str">
            <v>u</v>
          </cell>
          <cell r="L17559">
            <v>2</v>
          </cell>
          <cell r="M17559">
            <v>40333</v>
          </cell>
          <cell r="N17559">
            <v>42216</v>
          </cell>
          <cell r="O17559" t="str">
            <v>Y</v>
          </cell>
          <cell r="P17559" t="str">
            <v>FOB</v>
          </cell>
          <cell r="Q17559" t="str">
            <v>Cargo</v>
          </cell>
          <cell r="R17559" t="str">
            <v>Canada</v>
          </cell>
          <cell r="S17559" t="str">
            <v>Hardisty</v>
          </cell>
          <cell r="T17559" t="str">
            <v>Spot</v>
          </cell>
          <cell r="U17559" t="str">
            <v>Physical</v>
          </cell>
          <cell r="V17559" t="str">
            <v>Flat</v>
          </cell>
          <cell r="W17559" t="str">
            <v>Crude oil</v>
          </cell>
          <cell r="X17559" t="str">
            <v>Platts - Crude Oil - West Canada Bitumen</v>
          </cell>
          <cell r="Y17559">
            <v>3.52</v>
          </cell>
          <cell r="AD17559">
            <v>218</v>
          </cell>
          <cell r="AE17559">
            <v>927.7</v>
          </cell>
          <cell r="AF17559">
            <v>20.7</v>
          </cell>
        </row>
        <row r="17560">
          <cell r="A17560" t="str">
            <v>PSCA004</v>
          </cell>
          <cell r="B17560" t="str">
            <v>PAZ</v>
          </cell>
          <cell r="C17560" t="str">
            <v>Hardisty Cold Lk Bld AB Flint Hills</v>
          </cell>
          <cell r="D17560" t="str">
            <v>CAD</v>
          </cell>
          <cell r="E17560" t="str">
            <v>CM</v>
          </cell>
          <cell r="I17560" t="str">
            <v>DW</v>
          </cell>
          <cell r="J17560" t="str">
            <v>15:15 US Eastern</v>
          </cell>
          <cell r="K17560" t="str">
            <v>u</v>
          </cell>
          <cell r="L17560">
            <v>2</v>
          </cell>
          <cell r="M17560">
            <v>40333</v>
          </cell>
          <cell r="N17560">
            <v>42216</v>
          </cell>
          <cell r="O17560" t="str">
            <v>Y</v>
          </cell>
          <cell r="P17560" t="str">
            <v>DAP</v>
          </cell>
          <cell r="Q17560" t="str">
            <v>Pipeline</v>
          </cell>
          <cell r="R17560" t="str">
            <v>Canada</v>
          </cell>
          <cell r="S17560" t="str">
            <v>Hardisty</v>
          </cell>
          <cell r="T17560" t="str">
            <v>Spot</v>
          </cell>
          <cell r="U17560" t="str">
            <v>Physical</v>
          </cell>
          <cell r="V17560" t="str">
            <v>Flat</v>
          </cell>
          <cell r="W17560" t="str">
            <v>Crude oil</v>
          </cell>
          <cell r="X17560" t="str">
            <v>Platts - Crude Oil - Cold Lake Blend</v>
          </cell>
          <cell r="Y17560">
            <v>3.25</v>
          </cell>
          <cell r="AE17560">
            <v>932.6</v>
          </cell>
          <cell r="AF17560">
            <v>19.899999999999999</v>
          </cell>
        </row>
        <row r="17561">
          <cell r="A17561" t="str">
            <v>PSCA040</v>
          </cell>
          <cell r="B17561" t="str">
            <v>PAZ</v>
          </cell>
          <cell r="C17561" t="str">
            <v>W Can Sel Hardisty AB Flint Hills</v>
          </cell>
          <cell r="D17561" t="str">
            <v>CAD</v>
          </cell>
          <cell r="E17561" t="str">
            <v>CM</v>
          </cell>
          <cell r="I17561" t="str">
            <v>DW</v>
          </cell>
          <cell r="J17561" t="str">
            <v>15:15 US Eastern</v>
          </cell>
          <cell r="K17561" t="str">
            <v>u</v>
          </cell>
          <cell r="L17561">
            <v>2</v>
          </cell>
          <cell r="M17561">
            <v>40333</v>
          </cell>
          <cell r="N17561">
            <v>42216</v>
          </cell>
          <cell r="O17561" t="str">
            <v>Y</v>
          </cell>
          <cell r="P17561" t="str">
            <v>DAP</v>
          </cell>
          <cell r="Q17561" t="str">
            <v>Pipeline</v>
          </cell>
          <cell r="R17561" t="str">
            <v>Canada</v>
          </cell>
          <cell r="S17561" t="str">
            <v>Hardisty</v>
          </cell>
          <cell r="T17561" t="str">
            <v>Spot</v>
          </cell>
          <cell r="U17561" t="str">
            <v>Physical</v>
          </cell>
          <cell r="V17561" t="str">
            <v>Flat</v>
          </cell>
          <cell r="W17561" t="str">
            <v>Crude oil</v>
          </cell>
          <cell r="X17561" t="str">
            <v>Platts - Crude Oil - West Canada Sour</v>
          </cell>
          <cell r="Y17561">
            <v>3.2</v>
          </cell>
          <cell r="AE17561">
            <v>929</v>
          </cell>
          <cell r="AF17561">
            <v>20.5</v>
          </cell>
        </row>
        <row r="17562">
          <cell r="A17562" t="str">
            <v>PSUS049</v>
          </cell>
          <cell r="B17562" t="str">
            <v>PC</v>
          </cell>
          <cell r="C17562" t="str">
            <v>Eagle Ford Sour TX Flint Hills</v>
          </cell>
          <cell r="D17562" t="str">
            <v>USD</v>
          </cell>
          <cell r="E17562" t="str">
            <v>BBL</v>
          </cell>
          <cell r="I17562" t="str">
            <v>DW</v>
          </cell>
          <cell r="J17562" t="str">
            <v>15:15 US Eastern</v>
          </cell>
          <cell r="K17562" t="str">
            <v>u</v>
          </cell>
          <cell r="L17562">
            <v>2</v>
          </cell>
          <cell r="M17562">
            <v>40695</v>
          </cell>
          <cell r="N17562">
            <v>42223</v>
          </cell>
          <cell r="O17562" t="str">
            <v>Y</v>
          </cell>
          <cell r="R17562" t="str">
            <v>United States</v>
          </cell>
          <cell r="S17562" t="str">
            <v>Texas</v>
          </cell>
          <cell r="T17562" t="str">
            <v>Spot</v>
          </cell>
          <cell r="U17562" t="str">
            <v>Physical</v>
          </cell>
          <cell r="V17562" t="str">
            <v>Flat</v>
          </cell>
          <cell r="W17562" t="str">
            <v>Crude oil</v>
          </cell>
        </row>
        <row r="17563">
          <cell r="A17563" t="str">
            <v>PSUS050</v>
          </cell>
          <cell r="B17563" t="str">
            <v>PC</v>
          </cell>
          <cell r="C17563" t="str">
            <v>Eagle Ford W Sour TX Flint Hills</v>
          </cell>
          <cell r="D17563" t="str">
            <v>USD</v>
          </cell>
          <cell r="E17563" t="str">
            <v>BBL</v>
          </cell>
          <cell r="I17563" t="str">
            <v>DW</v>
          </cell>
          <cell r="J17563" t="str">
            <v>15:15 US Eastern</v>
          </cell>
          <cell r="K17563" t="str">
            <v>u</v>
          </cell>
          <cell r="L17563">
            <v>2</v>
          </cell>
          <cell r="M17563">
            <v>40695</v>
          </cell>
          <cell r="N17563">
            <v>42223</v>
          </cell>
          <cell r="O17563" t="str">
            <v>Y</v>
          </cell>
          <cell r="R17563" t="str">
            <v>United States</v>
          </cell>
          <cell r="S17563" t="str">
            <v>Texas</v>
          </cell>
          <cell r="T17563" t="str">
            <v>Spot</v>
          </cell>
          <cell r="U17563" t="str">
            <v>Physical</v>
          </cell>
          <cell r="V17563" t="str">
            <v>Flat</v>
          </cell>
          <cell r="W17563" t="str">
            <v>Crude oil</v>
          </cell>
        </row>
        <row r="17564">
          <cell r="A17564" t="str">
            <v>PSUS051</v>
          </cell>
          <cell r="B17564" t="str">
            <v>PC</v>
          </cell>
          <cell r="C17564" t="str">
            <v>S AL-FL Panhandle Swt AL/FL Hunt Crude Supply</v>
          </cell>
          <cell r="D17564" t="str">
            <v>USD</v>
          </cell>
          <cell r="E17564" t="str">
            <v>BBL</v>
          </cell>
          <cell r="I17564" t="str">
            <v>DW</v>
          </cell>
          <cell r="J17564" t="str">
            <v>15:15 US Eastern</v>
          </cell>
          <cell r="K17564" t="str">
            <v>u</v>
          </cell>
          <cell r="L17564">
            <v>2</v>
          </cell>
          <cell r="M17564">
            <v>40606</v>
          </cell>
          <cell r="N17564">
            <v>42222</v>
          </cell>
          <cell r="O17564" t="str">
            <v>Y</v>
          </cell>
          <cell r="R17564" t="str">
            <v>United States</v>
          </cell>
          <cell r="S17564" t="str">
            <v>Florida and Louisiana</v>
          </cell>
          <cell r="T17564" t="str">
            <v>Spot</v>
          </cell>
          <cell r="U17564" t="str">
            <v>Physical</v>
          </cell>
          <cell r="V17564" t="str">
            <v>Flat</v>
          </cell>
          <cell r="W17564" t="str">
            <v>Crude oil</v>
          </cell>
        </row>
        <row r="17565">
          <cell r="A17565" t="str">
            <v>PSUS052</v>
          </cell>
          <cell r="B17565" t="str">
            <v>PC</v>
          </cell>
          <cell r="C17565" t="str">
            <v>AL Lt Swt AL Hunt Crude Supply</v>
          </cell>
          <cell r="D17565" t="str">
            <v>USD</v>
          </cell>
          <cell r="E17565" t="str">
            <v>BBL</v>
          </cell>
          <cell r="I17565" t="str">
            <v>DW</v>
          </cell>
          <cell r="J17565" t="str">
            <v>15:15 US Eastern</v>
          </cell>
          <cell r="K17565" t="str">
            <v>u</v>
          </cell>
          <cell r="L17565">
            <v>2</v>
          </cell>
          <cell r="M17565">
            <v>40606</v>
          </cell>
          <cell r="N17565">
            <v>42222</v>
          </cell>
          <cell r="O17565" t="str">
            <v>Y</v>
          </cell>
          <cell r="R17565" t="str">
            <v>United States</v>
          </cell>
          <cell r="S17565" t="str">
            <v>Alabama</v>
          </cell>
          <cell r="T17565" t="str">
            <v>Spot</v>
          </cell>
          <cell r="U17565" t="str">
            <v>Physical</v>
          </cell>
          <cell r="V17565" t="str">
            <v>Flat</v>
          </cell>
          <cell r="W17565" t="str">
            <v>Crude oil</v>
          </cell>
        </row>
        <row r="17566">
          <cell r="A17566" t="str">
            <v>PSUS053</v>
          </cell>
          <cell r="B17566" t="str">
            <v>PC</v>
          </cell>
          <cell r="C17566" t="str">
            <v>AL Lt Sour AL Hunt Crude Supply</v>
          </cell>
          <cell r="D17566" t="str">
            <v>USD</v>
          </cell>
          <cell r="E17566" t="str">
            <v>BBL</v>
          </cell>
          <cell r="I17566" t="str">
            <v>DW</v>
          </cell>
          <cell r="J17566" t="str">
            <v>15:15 US Eastern</v>
          </cell>
          <cell r="K17566" t="str">
            <v>u</v>
          </cell>
          <cell r="L17566">
            <v>2</v>
          </cell>
          <cell r="M17566">
            <v>40606</v>
          </cell>
          <cell r="N17566">
            <v>42222</v>
          </cell>
          <cell r="O17566" t="str">
            <v>Y</v>
          </cell>
          <cell r="R17566" t="str">
            <v>United States</v>
          </cell>
          <cell r="S17566" t="str">
            <v>Alabama</v>
          </cell>
          <cell r="T17566" t="str">
            <v>Spot</v>
          </cell>
          <cell r="U17566" t="str">
            <v>Physical</v>
          </cell>
          <cell r="V17566" t="str">
            <v>Flat</v>
          </cell>
          <cell r="W17566" t="str">
            <v>Crude oil</v>
          </cell>
        </row>
        <row r="17567">
          <cell r="A17567" t="str">
            <v>PSUS054</v>
          </cell>
          <cell r="B17567" t="str">
            <v>PC</v>
          </cell>
          <cell r="C17567" t="str">
            <v>AL Lt Sour Womack Hill AL Hunt Crude Supply</v>
          </cell>
          <cell r="D17567" t="str">
            <v>USD</v>
          </cell>
          <cell r="E17567" t="str">
            <v>BBL</v>
          </cell>
          <cell r="I17567" t="str">
            <v>DW</v>
          </cell>
          <cell r="J17567" t="str">
            <v>15:15 US Eastern</v>
          </cell>
          <cell r="K17567" t="str">
            <v>u</v>
          </cell>
          <cell r="L17567">
            <v>2</v>
          </cell>
          <cell r="M17567">
            <v>40606</v>
          </cell>
          <cell r="N17567">
            <v>42222</v>
          </cell>
          <cell r="O17567" t="str">
            <v>Y</v>
          </cell>
          <cell r="R17567" t="str">
            <v>United States</v>
          </cell>
          <cell r="S17567" t="str">
            <v>Alabama</v>
          </cell>
          <cell r="T17567" t="str">
            <v>Spot</v>
          </cell>
          <cell r="U17567" t="str">
            <v>Physical</v>
          </cell>
          <cell r="V17567" t="str">
            <v>Flat</v>
          </cell>
          <cell r="W17567" t="str">
            <v>Crude oil</v>
          </cell>
        </row>
        <row r="17568">
          <cell r="A17568" t="str">
            <v>PSUS055</v>
          </cell>
          <cell r="B17568" t="str">
            <v>PC</v>
          </cell>
          <cell r="C17568" t="str">
            <v>AL Hvy Asphaltic Sour AL Hunt Crude Supply</v>
          </cell>
          <cell r="D17568" t="str">
            <v>USD</v>
          </cell>
          <cell r="E17568" t="str">
            <v>BBL</v>
          </cell>
          <cell r="I17568" t="str">
            <v>DW</v>
          </cell>
          <cell r="J17568" t="str">
            <v>15:15 US Eastern</v>
          </cell>
          <cell r="K17568" t="str">
            <v>u</v>
          </cell>
          <cell r="L17568">
            <v>2</v>
          </cell>
          <cell r="M17568">
            <v>40606</v>
          </cell>
          <cell r="N17568">
            <v>42222</v>
          </cell>
          <cell r="O17568" t="str">
            <v>Y</v>
          </cell>
          <cell r="R17568" t="str">
            <v>United States</v>
          </cell>
          <cell r="S17568" t="str">
            <v>Alabama</v>
          </cell>
          <cell r="T17568" t="str">
            <v>Spot</v>
          </cell>
          <cell r="U17568" t="str">
            <v>Physical</v>
          </cell>
          <cell r="V17568" t="str">
            <v>Flat</v>
          </cell>
          <cell r="W17568" t="str">
            <v>Crude oil</v>
          </cell>
        </row>
        <row r="17569">
          <cell r="A17569" t="str">
            <v>PSUS056</v>
          </cell>
          <cell r="B17569" t="str">
            <v>PC</v>
          </cell>
          <cell r="C17569" t="str">
            <v>MS Lt Swt MS Hunt Crude Supply</v>
          </cell>
          <cell r="D17569" t="str">
            <v>USD</v>
          </cell>
          <cell r="E17569" t="str">
            <v>BBL</v>
          </cell>
          <cell r="I17569" t="str">
            <v>DW</v>
          </cell>
          <cell r="J17569" t="str">
            <v>15:15 US Eastern</v>
          </cell>
          <cell r="K17569" t="str">
            <v>u</v>
          </cell>
          <cell r="L17569">
            <v>2</v>
          </cell>
          <cell r="M17569">
            <v>40606</v>
          </cell>
          <cell r="N17569">
            <v>42222</v>
          </cell>
          <cell r="O17569" t="str">
            <v>Y</v>
          </cell>
          <cell r="R17569" t="str">
            <v>United States</v>
          </cell>
          <cell r="S17569" t="str">
            <v>Mississippi</v>
          </cell>
          <cell r="T17569" t="str">
            <v>Spot</v>
          </cell>
          <cell r="U17569" t="str">
            <v>Physical</v>
          </cell>
          <cell r="V17569" t="str">
            <v>Flat</v>
          </cell>
          <cell r="W17569" t="str">
            <v>Crude oil</v>
          </cell>
          <cell r="X17569" t="str">
            <v>Platts - Crude Oil - Mississippi Light Sweet</v>
          </cell>
          <cell r="AE17569">
            <v>811.5</v>
          </cell>
          <cell r="AF17569">
            <v>42.5</v>
          </cell>
        </row>
        <row r="17570">
          <cell r="A17570" t="str">
            <v>PSUS057</v>
          </cell>
          <cell r="B17570" t="str">
            <v>PC</v>
          </cell>
          <cell r="C17570" t="str">
            <v>MS Lt Sour MS Hunt Crude Supply</v>
          </cell>
          <cell r="D17570" t="str">
            <v>USD</v>
          </cell>
          <cell r="E17570" t="str">
            <v>BBL</v>
          </cell>
          <cell r="I17570" t="str">
            <v>DW</v>
          </cell>
          <cell r="J17570" t="str">
            <v>15:15 US Eastern</v>
          </cell>
          <cell r="K17570" t="str">
            <v>u</v>
          </cell>
          <cell r="L17570">
            <v>2</v>
          </cell>
          <cell r="M17570">
            <v>40606</v>
          </cell>
          <cell r="N17570">
            <v>42222</v>
          </cell>
          <cell r="O17570" t="str">
            <v>Y</v>
          </cell>
          <cell r="R17570" t="str">
            <v>United States</v>
          </cell>
          <cell r="S17570" t="str">
            <v>Mississippi</v>
          </cell>
          <cell r="T17570" t="str">
            <v>Spot</v>
          </cell>
          <cell r="U17570" t="str">
            <v>Physical</v>
          </cell>
          <cell r="V17570" t="str">
            <v>Flat</v>
          </cell>
          <cell r="W17570" t="str">
            <v>Crude oil</v>
          </cell>
          <cell r="X17570" t="str">
            <v>Platts - Crude Oil - Mississippi Light Sour</v>
          </cell>
          <cell r="AE17570">
            <v>826.4</v>
          </cell>
          <cell r="AF17570">
            <v>39.5</v>
          </cell>
        </row>
        <row r="17571">
          <cell r="A17571" t="str">
            <v>PSUS058</v>
          </cell>
          <cell r="B17571" t="str">
            <v>PC</v>
          </cell>
          <cell r="C17571" t="str">
            <v>MS Hvy Asphaltic Sour MS Hunt Crude Supply</v>
          </cell>
          <cell r="D17571" t="str">
            <v>USD</v>
          </cell>
          <cell r="E17571" t="str">
            <v>BBL</v>
          </cell>
          <cell r="I17571" t="str">
            <v>DW</v>
          </cell>
          <cell r="J17571" t="str">
            <v>15:15 US Eastern</v>
          </cell>
          <cell r="K17571" t="str">
            <v>u</v>
          </cell>
          <cell r="L17571">
            <v>2</v>
          </cell>
          <cell r="M17571">
            <v>40606</v>
          </cell>
          <cell r="N17571">
            <v>42222</v>
          </cell>
          <cell r="O17571" t="str">
            <v>Y</v>
          </cell>
          <cell r="R17571" t="str">
            <v>United States</v>
          </cell>
          <cell r="S17571" t="str">
            <v>Mississippi</v>
          </cell>
          <cell r="T17571" t="str">
            <v>Spot</v>
          </cell>
          <cell r="U17571" t="str">
            <v>Physical</v>
          </cell>
          <cell r="V17571" t="str">
            <v>Flat</v>
          </cell>
          <cell r="W17571" t="str">
            <v>Crude oil</v>
          </cell>
          <cell r="X17571" t="str">
            <v>Platts - Crude Oil - Mississippi Heavy Asphaltic Sour</v>
          </cell>
          <cell r="AE17571">
            <v>970.5</v>
          </cell>
          <cell r="AF17571">
            <v>14</v>
          </cell>
        </row>
        <row r="17572">
          <cell r="A17572" t="str">
            <v>PSUS059</v>
          </cell>
          <cell r="B17572" t="str">
            <v>PC</v>
          </cell>
          <cell r="C17572" t="str">
            <v>MS Ext Hvy Asphaltic Sour MS Hunt Crude Supply</v>
          </cell>
          <cell r="D17572" t="str">
            <v>USD</v>
          </cell>
          <cell r="E17572" t="str">
            <v>BBL</v>
          </cell>
          <cell r="I17572" t="str">
            <v>DW</v>
          </cell>
          <cell r="J17572" t="str">
            <v>15:15 US Eastern</v>
          </cell>
          <cell r="K17572" t="str">
            <v>u</v>
          </cell>
          <cell r="L17572">
            <v>2</v>
          </cell>
          <cell r="M17572">
            <v>40606</v>
          </cell>
          <cell r="N17572">
            <v>42222</v>
          </cell>
          <cell r="O17572" t="str">
            <v>Y</v>
          </cell>
          <cell r="R17572" t="str">
            <v>United States</v>
          </cell>
          <cell r="S17572" t="str">
            <v>Mississippi</v>
          </cell>
          <cell r="T17572" t="str">
            <v>Spot</v>
          </cell>
          <cell r="U17572" t="str">
            <v>Physical</v>
          </cell>
          <cell r="V17572" t="str">
            <v>Flat</v>
          </cell>
          <cell r="W17572" t="str">
            <v>Crude oil</v>
          </cell>
          <cell r="X17572" t="str">
            <v>Platts - Crude Oil - Mississippi Extra Heavy Asphaltic Sour</v>
          </cell>
          <cell r="AE17572">
            <v>997.9</v>
          </cell>
          <cell r="AF17572">
            <v>10</v>
          </cell>
        </row>
        <row r="17573">
          <cell r="A17573" t="str">
            <v>PSUS060</v>
          </cell>
          <cell r="B17573" t="str">
            <v>PC</v>
          </cell>
          <cell r="C17573" t="str">
            <v>KS Com KS Coffeyville</v>
          </cell>
          <cell r="D17573" t="str">
            <v>USD</v>
          </cell>
          <cell r="E17573" t="str">
            <v>BBL</v>
          </cell>
          <cell r="I17573" t="str">
            <v>DW</v>
          </cell>
          <cell r="J17573" t="str">
            <v>15:15 US Eastern</v>
          </cell>
          <cell r="K17573" t="str">
            <v>u</v>
          </cell>
          <cell r="L17573">
            <v>2</v>
          </cell>
          <cell r="M17573">
            <v>40422</v>
          </cell>
          <cell r="N17573">
            <v>42223</v>
          </cell>
          <cell r="O17573" t="str">
            <v>Y</v>
          </cell>
          <cell r="R17573" t="str">
            <v>United States</v>
          </cell>
          <cell r="S17573" t="str">
            <v>Kansas</v>
          </cell>
          <cell r="T17573" t="str">
            <v>Spot</v>
          </cell>
          <cell r="U17573" t="str">
            <v>Physical</v>
          </cell>
          <cell r="V17573" t="str">
            <v>Flat</v>
          </cell>
          <cell r="W17573" t="str">
            <v>Crude oil</v>
          </cell>
          <cell r="X17573" t="str">
            <v>Platts - Crude Oil - Kansas Common</v>
          </cell>
          <cell r="AE17573">
            <v>811.7</v>
          </cell>
          <cell r="AF17573">
            <v>42.45</v>
          </cell>
        </row>
        <row r="17574">
          <cell r="A17574" t="str">
            <v>PSUS061</v>
          </cell>
          <cell r="B17574" t="str">
            <v>PC</v>
          </cell>
          <cell r="C17574" t="str">
            <v>S Ctl KS KS Coffeyville</v>
          </cell>
          <cell r="D17574" t="str">
            <v>USD</v>
          </cell>
          <cell r="E17574" t="str">
            <v>BBL</v>
          </cell>
          <cell r="I17574" t="str">
            <v>DW</v>
          </cell>
          <cell r="J17574" t="str">
            <v>15:15 US Eastern</v>
          </cell>
          <cell r="K17574" t="str">
            <v>u</v>
          </cell>
          <cell r="L17574">
            <v>2</v>
          </cell>
          <cell r="M17574">
            <v>40422</v>
          </cell>
          <cell r="N17574">
            <v>42223</v>
          </cell>
          <cell r="O17574" t="str">
            <v>Y</v>
          </cell>
          <cell r="R17574" t="str">
            <v>United States</v>
          </cell>
          <cell r="S17574" t="str">
            <v>Kansas</v>
          </cell>
          <cell r="T17574" t="str">
            <v>Spot</v>
          </cell>
          <cell r="U17574" t="str">
            <v>Physical</v>
          </cell>
          <cell r="V17574" t="str">
            <v>Flat</v>
          </cell>
          <cell r="W17574" t="str">
            <v>Crude oil</v>
          </cell>
          <cell r="X17574" t="str">
            <v>Platts - Crude Oil - Central Kansas Sweet</v>
          </cell>
          <cell r="AE17574">
            <v>811.7</v>
          </cell>
          <cell r="AF17574">
            <v>42.45</v>
          </cell>
        </row>
        <row r="17575">
          <cell r="A17575" t="str">
            <v>PSUS062</v>
          </cell>
          <cell r="B17575" t="str">
            <v>PC</v>
          </cell>
          <cell r="C17575" t="str">
            <v>E KS KS Coffeyville</v>
          </cell>
          <cell r="D17575" t="str">
            <v>USD</v>
          </cell>
          <cell r="E17575" t="str">
            <v>BBL</v>
          </cell>
          <cell r="I17575" t="str">
            <v>DW</v>
          </cell>
          <cell r="J17575" t="str">
            <v>15:15 US Eastern</v>
          </cell>
          <cell r="K17575" t="str">
            <v>u</v>
          </cell>
          <cell r="L17575">
            <v>2</v>
          </cell>
          <cell r="M17575">
            <v>40422</v>
          </cell>
          <cell r="N17575">
            <v>42223</v>
          </cell>
          <cell r="O17575" t="str">
            <v>Y</v>
          </cell>
          <cell r="R17575" t="str">
            <v>United States</v>
          </cell>
          <cell r="S17575" t="str">
            <v>Kansas</v>
          </cell>
          <cell r="T17575" t="str">
            <v>Spot</v>
          </cell>
          <cell r="U17575" t="str">
            <v>Physical</v>
          </cell>
          <cell r="V17575" t="str">
            <v>Flat</v>
          </cell>
          <cell r="W17575" t="str">
            <v>Crude oil</v>
          </cell>
          <cell r="X17575" t="str">
            <v>Platts - Crude Oil - East Kansas Common</v>
          </cell>
          <cell r="AE17575">
            <v>811.7</v>
          </cell>
          <cell r="AF17575">
            <v>42.45</v>
          </cell>
        </row>
        <row r="17576">
          <cell r="A17576" t="str">
            <v>PSUS063</v>
          </cell>
          <cell r="B17576" t="str">
            <v>PC</v>
          </cell>
          <cell r="C17576" t="str">
            <v>NE Int NE Coffeyville</v>
          </cell>
          <cell r="D17576" t="str">
            <v>USD</v>
          </cell>
          <cell r="E17576" t="str">
            <v>BBL</v>
          </cell>
          <cell r="I17576" t="str">
            <v>DW</v>
          </cell>
          <cell r="J17576" t="str">
            <v>15:15 US Eastern</v>
          </cell>
          <cell r="K17576" t="str">
            <v>u</v>
          </cell>
          <cell r="L17576">
            <v>2</v>
          </cell>
          <cell r="M17576">
            <v>40422</v>
          </cell>
          <cell r="N17576">
            <v>42223</v>
          </cell>
          <cell r="O17576" t="str">
            <v>Y</v>
          </cell>
          <cell r="R17576" t="str">
            <v>United States</v>
          </cell>
          <cell r="S17576" t="str">
            <v>Nebraska</v>
          </cell>
          <cell r="T17576" t="str">
            <v>Spot</v>
          </cell>
          <cell r="U17576" t="str">
            <v>Physical</v>
          </cell>
          <cell r="V17576" t="str">
            <v>Flat</v>
          </cell>
          <cell r="W17576" t="str">
            <v>Crude oil</v>
          </cell>
          <cell r="X17576" t="str">
            <v>Platts - Crude Oil - Nebraska Intermediate</v>
          </cell>
          <cell r="AE17576">
            <v>823.2</v>
          </cell>
          <cell r="AF17576">
            <v>40</v>
          </cell>
        </row>
        <row r="17577">
          <cell r="A17577" t="str">
            <v>PSUS064</v>
          </cell>
          <cell r="B17577" t="str">
            <v>PC</v>
          </cell>
          <cell r="C17577" t="str">
            <v>OK Swt OK Coffeyville</v>
          </cell>
          <cell r="D17577" t="str">
            <v>USD</v>
          </cell>
          <cell r="E17577" t="str">
            <v>BBL</v>
          </cell>
          <cell r="I17577" t="str">
            <v>DW</v>
          </cell>
          <cell r="J17577" t="str">
            <v>15:15 US Eastern</v>
          </cell>
          <cell r="K17577" t="str">
            <v>u</v>
          </cell>
          <cell r="L17577">
            <v>2</v>
          </cell>
          <cell r="M17577">
            <v>40422</v>
          </cell>
          <cell r="N17577">
            <v>42223</v>
          </cell>
          <cell r="O17577" t="str">
            <v>Y</v>
          </cell>
          <cell r="R17577" t="str">
            <v>United States</v>
          </cell>
          <cell r="S17577" t="str">
            <v>Oklahoma</v>
          </cell>
          <cell r="T17577" t="str">
            <v>Spot</v>
          </cell>
          <cell r="U17577" t="str">
            <v>Physical</v>
          </cell>
          <cell r="V17577" t="str">
            <v>Flat</v>
          </cell>
          <cell r="W17577" t="str">
            <v>Crude oil</v>
          </cell>
          <cell r="X17577" t="str">
            <v>Platts - Crude Oil - Oklahoma Sweet</v>
          </cell>
          <cell r="AE17577">
            <v>811.7</v>
          </cell>
          <cell r="AF17577">
            <v>42.45</v>
          </cell>
        </row>
        <row r="17578">
          <cell r="A17578" t="str">
            <v>PSUS065</v>
          </cell>
          <cell r="B17578" t="str">
            <v>PC</v>
          </cell>
          <cell r="C17578" t="str">
            <v>OK Sour OK Coffeyville</v>
          </cell>
          <cell r="D17578" t="str">
            <v>USD</v>
          </cell>
          <cell r="E17578" t="str">
            <v>BBL</v>
          </cell>
          <cell r="I17578" t="str">
            <v>DW</v>
          </cell>
          <cell r="J17578" t="str">
            <v>15:15 US Eastern</v>
          </cell>
          <cell r="K17578" t="str">
            <v>u</v>
          </cell>
          <cell r="L17578">
            <v>2</v>
          </cell>
          <cell r="M17578">
            <v>40422</v>
          </cell>
          <cell r="N17578">
            <v>42223</v>
          </cell>
          <cell r="O17578" t="str">
            <v>Y</v>
          </cell>
          <cell r="R17578" t="str">
            <v>United States</v>
          </cell>
          <cell r="S17578" t="str">
            <v>Oklahoma</v>
          </cell>
          <cell r="T17578" t="str">
            <v>Spot</v>
          </cell>
          <cell r="U17578" t="str">
            <v>Physical</v>
          </cell>
          <cell r="V17578" t="str">
            <v>Flat</v>
          </cell>
          <cell r="W17578" t="str">
            <v>Crude oil</v>
          </cell>
          <cell r="X17578" t="str">
            <v>Platts - Crude Oil - Oklahoma Sour</v>
          </cell>
          <cell r="AE17578">
            <v>811.7</v>
          </cell>
          <cell r="AF17578">
            <v>42.45</v>
          </cell>
        </row>
        <row r="17579">
          <cell r="A17579" t="str">
            <v>PSUS066</v>
          </cell>
          <cell r="B17579" t="str">
            <v>PC</v>
          </cell>
          <cell r="C17579" t="str">
            <v>W TX Int (WTI) TX Coffeyville</v>
          </cell>
          <cell r="D17579" t="str">
            <v>USD</v>
          </cell>
          <cell r="E17579" t="str">
            <v>BBL</v>
          </cell>
          <cell r="I17579" t="str">
            <v>DW</v>
          </cell>
          <cell r="J17579" t="str">
            <v>15:15 US Eastern</v>
          </cell>
          <cell r="K17579" t="str">
            <v>u</v>
          </cell>
          <cell r="L17579">
            <v>2</v>
          </cell>
          <cell r="M17579">
            <v>40422</v>
          </cell>
          <cell r="N17579">
            <v>42223</v>
          </cell>
          <cell r="O17579" t="str">
            <v>Y</v>
          </cell>
          <cell r="R17579" t="str">
            <v>United States</v>
          </cell>
          <cell r="S17579" t="str">
            <v>Texas</v>
          </cell>
          <cell r="T17579" t="str">
            <v>Spot</v>
          </cell>
          <cell r="U17579" t="str">
            <v>Physical</v>
          </cell>
          <cell r="V17579" t="str">
            <v>Flat</v>
          </cell>
          <cell r="W17579" t="str">
            <v>Crude oil</v>
          </cell>
          <cell r="X17579" t="str">
            <v>Platts - Crude Oil - West Texas Intermediate</v>
          </cell>
          <cell r="AE17579">
            <v>811.7</v>
          </cell>
          <cell r="AF17579">
            <v>42.45</v>
          </cell>
        </row>
        <row r="17580">
          <cell r="A17580" t="str">
            <v>PSUS067</v>
          </cell>
          <cell r="B17580" t="str">
            <v>PC</v>
          </cell>
          <cell r="C17580" t="str">
            <v>WY Swt WY Coffeyville</v>
          </cell>
          <cell r="D17580" t="str">
            <v>USD</v>
          </cell>
          <cell r="E17580" t="str">
            <v>BBL</v>
          </cell>
          <cell r="I17580" t="str">
            <v>DW</v>
          </cell>
          <cell r="J17580" t="str">
            <v>15:15 US Eastern</v>
          </cell>
          <cell r="K17580" t="str">
            <v>u</v>
          </cell>
          <cell r="L17580">
            <v>2</v>
          </cell>
          <cell r="M17580">
            <v>40422</v>
          </cell>
          <cell r="N17580">
            <v>42223</v>
          </cell>
          <cell r="O17580" t="str">
            <v>Y</v>
          </cell>
          <cell r="R17580" t="str">
            <v>United States</v>
          </cell>
          <cell r="S17580" t="str">
            <v>Wyoming</v>
          </cell>
          <cell r="T17580" t="str">
            <v>Spot</v>
          </cell>
          <cell r="U17580" t="str">
            <v>Physical</v>
          </cell>
          <cell r="V17580" t="str">
            <v>Flat</v>
          </cell>
          <cell r="W17580" t="str">
            <v>Crude oil</v>
          </cell>
          <cell r="X17580" t="str">
            <v>Platts - Crude Oil - West Wyoming Sweet</v>
          </cell>
          <cell r="AE17580">
            <v>811.7</v>
          </cell>
          <cell r="AF17580">
            <v>42.45</v>
          </cell>
        </row>
        <row r="17581">
          <cell r="A17581" t="str">
            <v>PSUS068</v>
          </cell>
          <cell r="B17581" t="str">
            <v>PC</v>
          </cell>
          <cell r="C17581" t="str">
            <v>Eagle Ford TX Flint Hills</v>
          </cell>
          <cell r="D17581" t="str">
            <v>USD</v>
          </cell>
          <cell r="E17581" t="str">
            <v>BBL</v>
          </cell>
          <cell r="I17581" t="str">
            <v>DW</v>
          </cell>
          <cell r="J17581" t="str">
            <v>15:15 US Eastern</v>
          </cell>
          <cell r="K17581" t="str">
            <v>u</v>
          </cell>
          <cell r="L17581">
            <v>2</v>
          </cell>
          <cell r="M17581">
            <v>40441</v>
          </cell>
          <cell r="N17581">
            <v>42223</v>
          </cell>
          <cell r="O17581" t="str">
            <v>Y</v>
          </cell>
          <cell r="R17581" t="str">
            <v>United States</v>
          </cell>
          <cell r="S17581" t="str">
            <v>Texas</v>
          </cell>
          <cell r="T17581" t="str">
            <v>Spot</v>
          </cell>
          <cell r="U17581" t="str">
            <v>Physical</v>
          </cell>
          <cell r="V17581" t="str">
            <v>Flat</v>
          </cell>
          <cell r="W17581" t="str">
            <v>Crude oil</v>
          </cell>
          <cell r="AE17581">
            <v>811.5</v>
          </cell>
          <cell r="AF17581">
            <v>42.5</v>
          </cell>
        </row>
        <row r="17582">
          <cell r="A17582" t="str">
            <v>PSUS069</v>
          </cell>
          <cell r="B17582" t="str">
            <v>PC</v>
          </cell>
          <cell r="C17582" t="str">
            <v>Eagle Ford Lt TX Flint Hills</v>
          </cell>
          <cell r="D17582" t="str">
            <v>USD</v>
          </cell>
          <cell r="E17582" t="str">
            <v>BBL</v>
          </cell>
          <cell r="I17582" t="str">
            <v>DW</v>
          </cell>
          <cell r="J17582" t="str">
            <v>15:15 US Eastern</v>
          </cell>
          <cell r="K17582" t="str">
            <v>u</v>
          </cell>
          <cell r="L17582">
            <v>2</v>
          </cell>
          <cell r="M17582">
            <v>40441</v>
          </cell>
          <cell r="N17582">
            <v>42223</v>
          </cell>
          <cell r="O17582" t="str">
            <v>Y</v>
          </cell>
          <cell r="R17582" t="str">
            <v>United States</v>
          </cell>
          <cell r="S17582" t="str">
            <v>Texas</v>
          </cell>
          <cell r="T17582" t="str">
            <v>Spot</v>
          </cell>
          <cell r="U17582" t="str">
            <v>Physical</v>
          </cell>
          <cell r="V17582" t="str">
            <v>Flat</v>
          </cell>
          <cell r="W17582" t="str">
            <v>Crude oil</v>
          </cell>
          <cell r="X17582" t="str">
            <v>Platts - Crude Oil - Eagle Ford Light</v>
          </cell>
          <cell r="AE17582">
            <v>757.2</v>
          </cell>
          <cell r="AF17582">
            <v>55.05</v>
          </cell>
        </row>
        <row r="17583">
          <cell r="A17583" t="str">
            <v>PSUS070</v>
          </cell>
          <cell r="B17583" t="str">
            <v>PC</v>
          </cell>
          <cell r="C17583" t="str">
            <v>Eagle Ford Cond TX Flint Hills</v>
          </cell>
          <cell r="D17583" t="str">
            <v>USD</v>
          </cell>
          <cell r="E17583" t="str">
            <v>BBL</v>
          </cell>
          <cell r="I17583" t="str">
            <v>DW</v>
          </cell>
          <cell r="J17583" t="str">
            <v>15:15 US Eastern</v>
          </cell>
          <cell r="K17583" t="str">
            <v>u</v>
          </cell>
          <cell r="L17583">
            <v>2</v>
          </cell>
          <cell r="M17583">
            <v>40441</v>
          </cell>
          <cell r="N17583">
            <v>42223</v>
          </cell>
          <cell r="O17583" t="str">
            <v>Y</v>
          </cell>
          <cell r="R17583" t="str">
            <v>United States</v>
          </cell>
          <cell r="S17583" t="str">
            <v>Texas</v>
          </cell>
          <cell r="T17583" t="str">
            <v>Spot</v>
          </cell>
          <cell r="U17583" t="str">
            <v>Physical</v>
          </cell>
          <cell r="V17583" t="str">
            <v>Flat</v>
          </cell>
          <cell r="W17583" t="str">
            <v>Crude oil</v>
          </cell>
          <cell r="X17583" t="str">
            <v>Platts - Crude Oil - Eagle Ford Condensate</v>
          </cell>
          <cell r="AE17583">
            <v>756.9</v>
          </cell>
          <cell r="AF17583">
            <v>55</v>
          </cell>
        </row>
        <row r="17584">
          <cell r="A17584" t="str">
            <v>PSUS071</v>
          </cell>
          <cell r="B17584" t="str">
            <v>PC</v>
          </cell>
          <cell r="C17584" t="str">
            <v>S TX Swt TX Flint Hills</v>
          </cell>
          <cell r="D17584" t="str">
            <v>USD</v>
          </cell>
          <cell r="E17584" t="str">
            <v>BBL</v>
          </cell>
          <cell r="I17584" t="str">
            <v>DW</v>
          </cell>
          <cell r="J17584" t="str">
            <v>15:15 US Eastern</v>
          </cell>
          <cell r="K17584" t="str">
            <v>u</v>
          </cell>
          <cell r="L17584">
            <v>2</v>
          </cell>
          <cell r="M17584">
            <v>40441</v>
          </cell>
          <cell r="N17584">
            <v>42223</v>
          </cell>
          <cell r="O17584" t="str">
            <v>Y</v>
          </cell>
          <cell r="R17584" t="str">
            <v>United States</v>
          </cell>
          <cell r="S17584" t="str">
            <v>Texas</v>
          </cell>
          <cell r="T17584" t="str">
            <v>Spot</v>
          </cell>
          <cell r="U17584" t="str">
            <v>Physical</v>
          </cell>
          <cell r="V17584" t="str">
            <v>Flat</v>
          </cell>
          <cell r="W17584" t="str">
            <v>Crude oil</v>
          </cell>
          <cell r="X17584" t="str">
            <v>Platts - Crude Oil - South Texas Light Sweet</v>
          </cell>
          <cell r="AE17584">
            <v>811.7</v>
          </cell>
          <cell r="AF17584">
            <v>42.45</v>
          </cell>
        </row>
        <row r="17585">
          <cell r="A17585" t="str">
            <v>PSUS072</v>
          </cell>
          <cell r="B17585" t="str">
            <v>PC</v>
          </cell>
          <cell r="C17585" t="str">
            <v>AL-FL Panhandle FL Shell</v>
          </cell>
          <cell r="D17585" t="str">
            <v>USD</v>
          </cell>
          <cell r="E17585" t="str">
            <v>BBL</v>
          </cell>
          <cell r="I17585" t="str">
            <v>DW</v>
          </cell>
          <cell r="J17585" t="str">
            <v>15:15 US Eastern</v>
          </cell>
          <cell r="K17585" t="str">
            <v>u</v>
          </cell>
          <cell r="L17585">
            <v>2</v>
          </cell>
          <cell r="M17585">
            <v>40441</v>
          </cell>
          <cell r="N17585">
            <v>42223</v>
          </cell>
          <cell r="O17585" t="str">
            <v>Y</v>
          </cell>
          <cell r="R17585" t="str">
            <v>United States</v>
          </cell>
          <cell r="S17585" t="str">
            <v>Florida and Louisiana</v>
          </cell>
          <cell r="T17585" t="str">
            <v>Spot</v>
          </cell>
          <cell r="U17585" t="str">
            <v>Physical</v>
          </cell>
          <cell r="V17585" t="str">
            <v>Flat</v>
          </cell>
          <cell r="W17585" t="str">
            <v>Crude oil</v>
          </cell>
        </row>
        <row r="17586">
          <cell r="A17586" t="str">
            <v>PSUS073</v>
          </cell>
          <cell r="B17586" t="str">
            <v>PC</v>
          </cell>
          <cell r="C17586" t="str">
            <v>Altamont Yellow Wax UT Chevron</v>
          </cell>
          <cell r="D17586" t="str">
            <v>USD</v>
          </cell>
          <cell r="E17586" t="str">
            <v>BBL</v>
          </cell>
          <cell r="I17586" t="str">
            <v>DW</v>
          </cell>
          <cell r="J17586" t="str">
            <v>15:15 US Eastern</v>
          </cell>
          <cell r="K17586" t="str">
            <v>u</v>
          </cell>
          <cell r="L17586">
            <v>2</v>
          </cell>
          <cell r="M17586">
            <v>40441</v>
          </cell>
          <cell r="N17586">
            <v>42223</v>
          </cell>
          <cell r="O17586" t="str">
            <v>Y</v>
          </cell>
          <cell r="R17586" t="str">
            <v>United States</v>
          </cell>
          <cell r="S17586" t="str">
            <v>Utah</v>
          </cell>
          <cell r="T17586" t="str">
            <v>Spot</v>
          </cell>
          <cell r="U17586" t="str">
            <v>Physical</v>
          </cell>
          <cell r="V17586" t="str">
            <v>Flat</v>
          </cell>
          <cell r="W17586" t="str">
            <v>Crude oil</v>
          </cell>
          <cell r="X17586" t="str">
            <v>Platts - Crude Oil - Altamont Yellow Wax</v>
          </cell>
          <cell r="AE17586">
            <v>823.2</v>
          </cell>
          <cell r="AF17586">
            <v>40</v>
          </cell>
        </row>
        <row r="17587">
          <cell r="A17587" t="str">
            <v>PSUS075</v>
          </cell>
          <cell r="B17587" t="str">
            <v>PC</v>
          </cell>
          <cell r="C17587" t="str">
            <v>Eagle Ford W TX Flint Hills</v>
          </cell>
          <cell r="D17587" t="str">
            <v>USD</v>
          </cell>
          <cell r="E17587" t="str">
            <v>BBL</v>
          </cell>
          <cell r="I17587" t="str">
            <v>DW</v>
          </cell>
          <cell r="J17587" t="str">
            <v>15:15 US Eastern</v>
          </cell>
          <cell r="K17587" t="str">
            <v>u</v>
          </cell>
          <cell r="L17587">
            <v>2</v>
          </cell>
          <cell r="M17587">
            <v>40513</v>
          </cell>
          <cell r="N17587">
            <v>42223</v>
          </cell>
          <cell r="O17587" t="str">
            <v>Y</v>
          </cell>
          <cell r="R17587" t="str">
            <v>United States</v>
          </cell>
          <cell r="S17587" t="str">
            <v>Texas</v>
          </cell>
          <cell r="T17587" t="str">
            <v>Spot</v>
          </cell>
          <cell r="U17587" t="str">
            <v>Physical</v>
          </cell>
          <cell r="V17587" t="str">
            <v>Flat</v>
          </cell>
          <cell r="W17587" t="str">
            <v>Crude oil</v>
          </cell>
        </row>
        <row r="17588">
          <cell r="A17588" t="str">
            <v>PSUS076</v>
          </cell>
          <cell r="B17588" t="str">
            <v>PC</v>
          </cell>
          <cell r="C17588" t="str">
            <v>Eagle Ford W Cond TX Flint Hills</v>
          </cell>
          <cell r="D17588" t="str">
            <v>USD</v>
          </cell>
          <cell r="E17588" t="str">
            <v>BBL</v>
          </cell>
          <cell r="I17588" t="str">
            <v>DW</v>
          </cell>
          <cell r="J17588" t="str">
            <v>15:15 US Eastern</v>
          </cell>
          <cell r="K17588" t="str">
            <v>u</v>
          </cell>
          <cell r="L17588">
            <v>2</v>
          </cell>
          <cell r="M17588">
            <v>40513</v>
          </cell>
          <cell r="N17588">
            <v>42223</v>
          </cell>
          <cell r="O17588" t="str">
            <v>Y</v>
          </cell>
          <cell r="R17588" t="str">
            <v>United States</v>
          </cell>
          <cell r="S17588" t="str">
            <v>Texas</v>
          </cell>
          <cell r="T17588" t="str">
            <v>Spot</v>
          </cell>
          <cell r="U17588" t="str">
            <v>Physical</v>
          </cell>
          <cell r="V17588" t="str">
            <v>Flat</v>
          </cell>
          <cell r="W17588" t="str">
            <v>Crude oil</v>
          </cell>
        </row>
        <row r="17589">
          <cell r="A17589" t="str">
            <v>PSUS077</v>
          </cell>
          <cell r="B17589" t="str">
            <v>PC</v>
          </cell>
          <cell r="C17589" t="str">
            <v>Central MT MT Phillips 66</v>
          </cell>
          <cell r="D17589" t="str">
            <v>USD</v>
          </cell>
          <cell r="E17589" t="str">
            <v>BBL</v>
          </cell>
          <cell r="I17589" t="str">
            <v>DW</v>
          </cell>
          <cell r="J17589" t="str">
            <v>15:15 US Eastern</v>
          </cell>
          <cell r="K17589" t="str">
            <v>u</v>
          </cell>
          <cell r="L17589">
            <v>2</v>
          </cell>
          <cell r="M17589">
            <v>40441</v>
          </cell>
          <cell r="N17589">
            <v>42223</v>
          </cell>
          <cell r="O17589" t="str">
            <v>Y</v>
          </cell>
          <cell r="R17589" t="str">
            <v>United States</v>
          </cell>
          <cell r="S17589" t="str">
            <v>Montana</v>
          </cell>
          <cell r="T17589" t="str">
            <v>Spot</v>
          </cell>
          <cell r="U17589" t="str">
            <v>Physical</v>
          </cell>
          <cell r="V17589" t="str">
            <v>Flat</v>
          </cell>
          <cell r="W17589" t="str">
            <v>Crude oil</v>
          </cell>
        </row>
        <row r="17590">
          <cell r="A17590" t="str">
            <v>PSUS078</v>
          </cell>
          <cell r="B17590" t="str">
            <v>PC</v>
          </cell>
          <cell r="C17590" t="str">
            <v>DJ Area CO Flint Hills</v>
          </cell>
          <cell r="D17590" t="str">
            <v>USD</v>
          </cell>
          <cell r="E17590" t="str">
            <v>BBL</v>
          </cell>
          <cell r="I17590" t="str">
            <v>DW</v>
          </cell>
          <cell r="J17590" t="str">
            <v>15:15 US Eastern</v>
          </cell>
          <cell r="K17590" t="str">
            <v>u</v>
          </cell>
          <cell r="L17590">
            <v>2</v>
          </cell>
          <cell r="M17590">
            <v>40441</v>
          </cell>
          <cell r="N17590">
            <v>42223</v>
          </cell>
          <cell r="O17590" t="str">
            <v>Y</v>
          </cell>
          <cell r="R17590" t="str">
            <v>United States</v>
          </cell>
          <cell r="S17590" t="str">
            <v>Colorado</v>
          </cell>
          <cell r="T17590" t="str">
            <v>Spot</v>
          </cell>
          <cell r="U17590" t="str">
            <v>Physical</v>
          </cell>
          <cell r="V17590" t="str">
            <v>Flat</v>
          </cell>
          <cell r="W17590" t="str">
            <v>Crude oil</v>
          </cell>
          <cell r="X17590" t="str">
            <v>Platts - Crude Oil - DJ Basin</v>
          </cell>
          <cell r="AE17590">
            <v>811.7</v>
          </cell>
          <cell r="AF17590">
            <v>42.45</v>
          </cell>
        </row>
        <row r="17591">
          <cell r="A17591" t="str">
            <v>PSUS079</v>
          </cell>
          <cell r="B17591" t="str">
            <v>PCZ</v>
          </cell>
          <cell r="C17591" t="str">
            <v>DJ Area CO Plains</v>
          </cell>
          <cell r="D17591" t="str">
            <v>USD</v>
          </cell>
          <cell r="E17591" t="str">
            <v>BBL</v>
          </cell>
          <cell r="I17591" t="str">
            <v>DW</v>
          </cell>
          <cell r="J17591" t="str">
            <v>15:15 US Eastern</v>
          </cell>
          <cell r="K17591" t="str">
            <v>u</v>
          </cell>
          <cell r="L17591">
            <v>2</v>
          </cell>
          <cell r="M17591">
            <v>40441</v>
          </cell>
          <cell r="N17591">
            <v>42153</v>
          </cell>
          <cell r="R17591" t="str">
            <v>United States</v>
          </cell>
          <cell r="S17591" t="str">
            <v>Colorado</v>
          </cell>
          <cell r="T17591" t="str">
            <v>Spot</v>
          </cell>
          <cell r="U17591" t="str">
            <v>Physical</v>
          </cell>
          <cell r="V17591" t="str">
            <v>Flat</v>
          </cell>
          <cell r="W17591" t="str">
            <v>Crude oil</v>
          </cell>
          <cell r="X17591" t="str">
            <v>Platts - Crude Oil - DJ Basin</v>
          </cell>
          <cell r="AE17591">
            <v>811.7</v>
          </cell>
          <cell r="AF17591">
            <v>42.45</v>
          </cell>
        </row>
        <row r="17592">
          <cell r="A17592" t="str">
            <v>PSUS080</v>
          </cell>
          <cell r="B17592" t="str">
            <v>PC</v>
          </cell>
          <cell r="C17592" t="str">
            <v>E CO Swt CO Rose Rock</v>
          </cell>
          <cell r="D17592" t="str">
            <v>USD</v>
          </cell>
          <cell r="E17592" t="str">
            <v>BBL</v>
          </cell>
          <cell r="I17592" t="str">
            <v>DW</v>
          </cell>
          <cell r="J17592" t="str">
            <v>15:15 US Eastern</v>
          </cell>
          <cell r="K17592" t="str">
            <v>u</v>
          </cell>
          <cell r="L17592">
            <v>2</v>
          </cell>
          <cell r="M17592">
            <v>40441</v>
          </cell>
          <cell r="N17592">
            <v>42223</v>
          </cell>
          <cell r="O17592" t="str">
            <v>Y</v>
          </cell>
          <cell r="R17592" t="str">
            <v>United States</v>
          </cell>
          <cell r="S17592" t="str">
            <v>Colorado</v>
          </cell>
          <cell r="T17592" t="str">
            <v>Spot</v>
          </cell>
          <cell r="U17592" t="str">
            <v>Physical</v>
          </cell>
          <cell r="V17592" t="str">
            <v>Flat</v>
          </cell>
          <cell r="W17592" t="str">
            <v>Crude oil</v>
          </cell>
          <cell r="X17592" t="str">
            <v>Platts - Crude Oil - East Colorado Sweet</v>
          </cell>
          <cell r="AE17592">
            <v>811.7</v>
          </cell>
          <cell r="AF17592">
            <v>42.45</v>
          </cell>
        </row>
        <row r="17593">
          <cell r="A17593" t="str">
            <v>PSUS081</v>
          </cell>
          <cell r="B17593" t="str">
            <v>PC</v>
          </cell>
          <cell r="C17593" t="str">
            <v>E CO Swt CO Shell</v>
          </cell>
          <cell r="D17593" t="str">
            <v>USD</v>
          </cell>
          <cell r="E17593" t="str">
            <v>BBL</v>
          </cell>
          <cell r="I17593" t="str">
            <v>DW</v>
          </cell>
          <cell r="J17593" t="str">
            <v>15:15 US Eastern</v>
          </cell>
          <cell r="K17593" t="str">
            <v>u</v>
          </cell>
          <cell r="L17593">
            <v>2</v>
          </cell>
          <cell r="M17593">
            <v>40441</v>
          </cell>
          <cell r="N17593">
            <v>42223</v>
          </cell>
          <cell r="O17593" t="str">
            <v>Y</v>
          </cell>
          <cell r="R17593" t="str">
            <v>United States</v>
          </cell>
          <cell r="S17593" t="str">
            <v>Colorado</v>
          </cell>
          <cell r="T17593" t="str">
            <v>Spot</v>
          </cell>
          <cell r="U17593" t="str">
            <v>Physical</v>
          </cell>
          <cell r="V17593" t="str">
            <v>Flat</v>
          </cell>
          <cell r="W17593" t="str">
            <v>Crude oil</v>
          </cell>
          <cell r="X17593" t="str">
            <v>Platts - Crude Oil - East Colorado Sweet</v>
          </cell>
          <cell r="AE17593">
            <v>811.7</v>
          </cell>
          <cell r="AF17593">
            <v>42.45</v>
          </cell>
        </row>
        <row r="17594">
          <cell r="A17594" t="str">
            <v>PSUS082</v>
          </cell>
          <cell r="B17594" t="str">
            <v>PC</v>
          </cell>
          <cell r="C17594" t="str">
            <v>SE CO CO Plains</v>
          </cell>
          <cell r="D17594" t="str">
            <v>USD</v>
          </cell>
          <cell r="E17594" t="str">
            <v>BBL</v>
          </cell>
          <cell r="I17594" t="str">
            <v>DW</v>
          </cell>
          <cell r="J17594" t="str">
            <v>15:15 US Eastern</v>
          </cell>
          <cell r="K17594" t="str">
            <v>u</v>
          </cell>
          <cell r="L17594">
            <v>2</v>
          </cell>
          <cell r="M17594">
            <v>40441</v>
          </cell>
          <cell r="N17594">
            <v>42223</v>
          </cell>
          <cell r="O17594" t="str">
            <v>Y</v>
          </cell>
          <cell r="R17594" t="str">
            <v>United States</v>
          </cell>
          <cell r="S17594" t="str">
            <v>Colorado</v>
          </cell>
          <cell r="T17594" t="str">
            <v>Spot</v>
          </cell>
          <cell r="U17594" t="str">
            <v>Physical</v>
          </cell>
          <cell r="V17594" t="str">
            <v>Flat</v>
          </cell>
          <cell r="W17594" t="str">
            <v>Crude oil</v>
          </cell>
          <cell r="X17594" t="str">
            <v>Platts - Crude Oil - South East Colorado</v>
          </cell>
          <cell r="AE17594">
            <v>811.7</v>
          </cell>
          <cell r="AF17594">
            <v>42.45</v>
          </cell>
        </row>
        <row r="17595">
          <cell r="A17595" t="str">
            <v>PSUS083</v>
          </cell>
          <cell r="B17595" t="str">
            <v>PC</v>
          </cell>
          <cell r="C17595" t="str">
            <v>SE CO CO Valero</v>
          </cell>
          <cell r="D17595" t="str">
            <v>USD</v>
          </cell>
          <cell r="E17595" t="str">
            <v>BBL</v>
          </cell>
          <cell r="I17595" t="str">
            <v>DW</v>
          </cell>
          <cell r="J17595" t="str">
            <v>15:15 US Eastern</v>
          </cell>
          <cell r="K17595" t="str">
            <v>u</v>
          </cell>
          <cell r="L17595">
            <v>2</v>
          </cell>
          <cell r="M17595">
            <v>40441</v>
          </cell>
          <cell r="N17595">
            <v>42223</v>
          </cell>
          <cell r="O17595" t="str">
            <v>Y</v>
          </cell>
          <cell r="R17595" t="str">
            <v>United States</v>
          </cell>
          <cell r="S17595" t="str">
            <v>Colorado</v>
          </cell>
          <cell r="T17595" t="str">
            <v>Spot</v>
          </cell>
          <cell r="U17595" t="str">
            <v>Physical</v>
          </cell>
          <cell r="V17595" t="str">
            <v>Flat</v>
          </cell>
          <cell r="W17595" t="str">
            <v>Crude oil</v>
          </cell>
          <cell r="X17595" t="str">
            <v>Platts - Crude Oil - South East Colorado</v>
          </cell>
          <cell r="AE17595">
            <v>811.7</v>
          </cell>
          <cell r="AF17595">
            <v>42.45</v>
          </cell>
        </row>
        <row r="17596">
          <cell r="A17596" t="str">
            <v>PSUS084</v>
          </cell>
          <cell r="B17596" t="str">
            <v>PC</v>
          </cell>
          <cell r="C17596" t="str">
            <v>W CO CO Chevron</v>
          </cell>
          <cell r="D17596" t="str">
            <v>USD</v>
          </cell>
          <cell r="E17596" t="str">
            <v>BBL</v>
          </cell>
          <cell r="I17596" t="str">
            <v>DW</v>
          </cell>
          <cell r="J17596" t="str">
            <v>15:15 US Eastern</v>
          </cell>
          <cell r="K17596" t="str">
            <v>u</v>
          </cell>
          <cell r="L17596">
            <v>2</v>
          </cell>
          <cell r="M17596">
            <v>40441</v>
          </cell>
          <cell r="N17596">
            <v>42223</v>
          </cell>
          <cell r="O17596" t="str">
            <v>Y</v>
          </cell>
          <cell r="R17596" t="str">
            <v>United States</v>
          </cell>
          <cell r="S17596" t="str">
            <v>Colorado</v>
          </cell>
          <cell r="T17596" t="str">
            <v>Spot</v>
          </cell>
          <cell r="U17596" t="str">
            <v>Physical</v>
          </cell>
          <cell r="V17596" t="str">
            <v>Flat</v>
          </cell>
          <cell r="W17596" t="str">
            <v>Crude oil</v>
          </cell>
          <cell r="X17596" t="str">
            <v>Chevron - Crude Oil - Rocky Mountain</v>
          </cell>
          <cell r="AE17596">
            <v>823.2</v>
          </cell>
          <cell r="AF17596">
            <v>40</v>
          </cell>
        </row>
        <row r="17597">
          <cell r="A17597" t="str">
            <v>PSUS085</v>
          </cell>
          <cell r="B17597" t="str">
            <v>PCZ</v>
          </cell>
          <cell r="C17597" t="str">
            <v>W CO CO Plains</v>
          </cell>
          <cell r="D17597" t="str">
            <v>USD</v>
          </cell>
          <cell r="E17597" t="str">
            <v>BBL</v>
          </cell>
          <cell r="I17597" t="str">
            <v>DW</v>
          </cell>
          <cell r="J17597" t="str">
            <v>15:15 US Eastern</v>
          </cell>
          <cell r="K17597" t="str">
            <v>u</v>
          </cell>
          <cell r="L17597">
            <v>2</v>
          </cell>
          <cell r="M17597">
            <v>40441</v>
          </cell>
          <cell r="N17597">
            <v>42153</v>
          </cell>
          <cell r="R17597" t="str">
            <v>United States</v>
          </cell>
          <cell r="S17597" t="str">
            <v>Colorado</v>
          </cell>
          <cell r="T17597" t="str">
            <v>Spot</v>
          </cell>
          <cell r="U17597" t="str">
            <v>Physical</v>
          </cell>
          <cell r="V17597" t="str">
            <v>Flat</v>
          </cell>
          <cell r="W17597" t="str">
            <v>Crude oil</v>
          </cell>
          <cell r="X17597" t="str">
            <v>Platts - Crude Oil - West Colorado</v>
          </cell>
          <cell r="AE17597">
            <v>811.7</v>
          </cell>
          <cell r="AF17597">
            <v>42.45</v>
          </cell>
        </row>
        <row r="17598">
          <cell r="A17598" t="str">
            <v>PSUS086</v>
          </cell>
          <cell r="B17598" t="str">
            <v>PC</v>
          </cell>
          <cell r="C17598" t="str">
            <v>Dom Swt Cushing OK Plains</v>
          </cell>
          <cell r="D17598" t="str">
            <v>USD</v>
          </cell>
          <cell r="E17598" t="str">
            <v>BBL</v>
          </cell>
          <cell r="I17598" t="str">
            <v>DW</v>
          </cell>
          <cell r="J17598" t="str">
            <v>15:15 US Eastern</v>
          </cell>
          <cell r="K17598" t="str">
            <v>u</v>
          </cell>
          <cell r="L17598">
            <v>2</v>
          </cell>
          <cell r="M17598">
            <v>40441</v>
          </cell>
          <cell r="N17598">
            <v>42223</v>
          </cell>
          <cell r="O17598" t="str">
            <v>Y</v>
          </cell>
          <cell r="R17598" t="str">
            <v>United States</v>
          </cell>
          <cell r="S17598" t="str">
            <v>Oklahoma</v>
          </cell>
          <cell r="T17598" t="str">
            <v>Spot</v>
          </cell>
          <cell r="U17598" t="str">
            <v>Physical</v>
          </cell>
          <cell r="V17598" t="str">
            <v>Flat</v>
          </cell>
          <cell r="W17598" t="str">
            <v>Crude oil</v>
          </cell>
          <cell r="X17598" t="str">
            <v>Platts - Crude Oil - US Domestic Sweet</v>
          </cell>
          <cell r="AE17598">
            <v>811.7</v>
          </cell>
          <cell r="AF17598">
            <v>42.45</v>
          </cell>
        </row>
        <row r="17599">
          <cell r="A17599" t="str">
            <v>PSUS087</v>
          </cell>
          <cell r="B17599" t="str">
            <v>PC</v>
          </cell>
          <cell r="C17599" t="str">
            <v>Dom Swt Cushing OK Sunoco</v>
          </cell>
          <cell r="D17599" t="str">
            <v>USD</v>
          </cell>
          <cell r="E17599" t="str">
            <v>BBL</v>
          </cell>
          <cell r="I17599" t="str">
            <v>DW</v>
          </cell>
          <cell r="J17599" t="str">
            <v>15:15 US Eastern</v>
          </cell>
          <cell r="K17599" t="str">
            <v>u</v>
          </cell>
          <cell r="L17599">
            <v>2</v>
          </cell>
          <cell r="M17599">
            <v>40181</v>
          </cell>
          <cell r="N17599">
            <v>42222</v>
          </cell>
          <cell r="O17599" t="str">
            <v>Y</v>
          </cell>
          <cell r="R17599" t="str">
            <v>United States</v>
          </cell>
          <cell r="S17599" t="str">
            <v>Oklahoma</v>
          </cell>
          <cell r="T17599" t="str">
            <v>Spot</v>
          </cell>
          <cell r="U17599" t="str">
            <v>Physical</v>
          </cell>
          <cell r="V17599" t="str">
            <v>Flat</v>
          </cell>
          <cell r="W17599" t="str">
            <v>Crude oil</v>
          </cell>
          <cell r="X17599" t="str">
            <v>Platts - Crude Oil - US Domestic Sweet</v>
          </cell>
          <cell r="AE17599">
            <v>811.7</v>
          </cell>
          <cell r="AF17599">
            <v>42.45</v>
          </cell>
        </row>
        <row r="17600">
          <cell r="A17600" t="str">
            <v>PSUS089</v>
          </cell>
          <cell r="B17600" t="str">
            <v>PC</v>
          </cell>
          <cell r="C17600" t="str">
            <v>Delhi LA Sunoco</v>
          </cell>
          <cell r="D17600" t="str">
            <v>USD</v>
          </cell>
          <cell r="E17600" t="str">
            <v>BBL</v>
          </cell>
          <cell r="I17600" t="str">
            <v>DW</v>
          </cell>
          <cell r="J17600" t="str">
            <v>15:15 US Eastern</v>
          </cell>
          <cell r="K17600" t="str">
            <v>u</v>
          </cell>
          <cell r="L17600">
            <v>2</v>
          </cell>
          <cell r="M17600">
            <v>40181</v>
          </cell>
          <cell r="N17600">
            <v>42222</v>
          </cell>
          <cell r="O17600" t="str">
            <v>Y</v>
          </cell>
          <cell r="R17600" t="str">
            <v>United States</v>
          </cell>
          <cell r="S17600" t="str">
            <v>Louisiana</v>
          </cell>
          <cell r="T17600" t="str">
            <v>Spot</v>
          </cell>
          <cell r="U17600" t="str">
            <v>Physical</v>
          </cell>
          <cell r="V17600" t="str">
            <v>Flat</v>
          </cell>
          <cell r="W17600" t="str">
            <v>Crude oil</v>
          </cell>
          <cell r="X17600" t="str">
            <v>Platts - Crude Oil - Delhi</v>
          </cell>
          <cell r="AE17600">
            <v>811.7</v>
          </cell>
          <cell r="AF17600">
            <v>42.45</v>
          </cell>
        </row>
        <row r="17601">
          <cell r="A17601" t="str">
            <v>PSUS091</v>
          </cell>
          <cell r="B17601" t="str">
            <v>PC</v>
          </cell>
          <cell r="C17601" t="str">
            <v>Eagle Ford W Lt TX Flint Hills</v>
          </cell>
          <cell r="D17601" t="str">
            <v>USD</v>
          </cell>
          <cell r="E17601" t="str">
            <v>BBL</v>
          </cell>
          <cell r="I17601" t="str">
            <v>DW</v>
          </cell>
          <cell r="J17601" t="str">
            <v>15:15 US Eastern</v>
          </cell>
          <cell r="K17601" t="str">
            <v>u</v>
          </cell>
          <cell r="L17601">
            <v>2</v>
          </cell>
          <cell r="M17601">
            <v>40513</v>
          </cell>
          <cell r="N17601">
            <v>42223</v>
          </cell>
          <cell r="O17601" t="str">
            <v>Y</v>
          </cell>
          <cell r="R17601" t="str">
            <v>United States</v>
          </cell>
          <cell r="S17601" t="str">
            <v>Texas</v>
          </cell>
          <cell r="T17601" t="str">
            <v>Spot</v>
          </cell>
          <cell r="U17601" t="str">
            <v>Physical</v>
          </cell>
          <cell r="V17601" t="str">
            <v>Flat</v>
          </cell>
          <cell r="W17601" t="str">
            <v>Crude oil</v>
          </cell>
        </row>
        <row r="17602">
          <cell r="A17602" t="str">
            <v>PSUS092</v>
          </cell>
          <cell r="B17602" t="str">
            <v>PC</v>
          </cell>
          <cell r="C17602" t="str">
            <v>E TX Area TX Plains</v>
          </cell>
          <cell r="D17602" t="str">
            <v>USD</v>
          </cell>
          <cell r="E17602" t="str">
            <v>BBL</v>
          </cell>
          <cell r="I17602" t="str">
            <v>DW</v>
          </cell>
          <cell r="J17602" t="str">
            <v>15:15 US Eastern</v>
          </cell>
          <cell r="K17602" t="str">
            <v>u</v>
          </cell>
          <cell r="L17602">
            <v>2</v>
          </cell>
          <cell r="M17602">
            <v>40441</v>
          </cell>
          <cell r="N17602">
            <v>42223</v>
          </cell>
          <cell r="O17602" t="str">
            <v>Y</v>
          </cell>
          <cell r="R17602" t="str">
            <v>United States</v>
          </cell>
          <cell r="S17602" t="str">
            <v>Texas</v>
          </cell>
          <cell r="T17602" t="str">
            <v>Spot</v>
          </cell>
          <cell r="U17602" t="str">
            <v>Physical</v>
          </cell>
          <cell r="V17602" t="str">
            <v>Flat</v>
          </cell>
          <cell r="W17602" t="str">
            <v>Crude oil</v>
          </cell>
          <cell r="X17602" t="str">
            <v>Platts - Crude Oil - East Texas</v>
          </cell>
          <cell r="AE17602">
            <v>811.7</v>
          </cell>
          <cell r="AF17602">
            <v>42.45</v>
          </cell>
        </row>
        <row r="17603">
          <cell r="A17603" t="str">
            <v>PSUS093</v>
          </cell>
          <cell r="B17603" t="str">
            <v>PC</v>
          </cell>
          <cell r="C17603" t="str">
            <v>E TX Area TX Shell</v>
          </cell>
          <cell r="D17603" t="str">
            <v>USD</v>
          </cell>
          <cell r="E17603" t="str">
            <v>BBL</v>
          </cell>
          <cell r="I17603" t="str">
            <v>DW</v>
          </cell>
          <cell r="J17603" t="str">
            <v>15:15 US Eastern</v>
          </cell>
          <cell r="K17603" t="str">
            <v>u</v>
          </cell>
          <cell r="L17603">
            <v>2</v>
          </cell>
          <cell r="M17603">
            <v>40441</v>
          </cell>
          <cell r="N17603">
            <v>42223</v>
          </cell>
          <cell r="O17603" t="str">
            <v>Y</v>
          </cell>
          <cell r="R17603" t="str">
            <v>United States</v>
          </cell>
          <cell r="S17603" t="str">
            <v>Texas</v>
          </cell>
          <cell r="T17603" t="str">
            <v>Spot</v>
          </cell>
          <cell r="U17603" t="str">
            <v>Physical</v>
          </cell>
          <cell r="V17603" t="str">
            <v>Flat</v>
          </cell>
          <cell r="W17603" t="str">
            <v>Crude oil</v>
          </cell>
          <cell r="X17603" t="str">
            <v>Platts - Crude Oil - East Texas</v>
          </cell>
          <cell r="AE17603">
            <v>811.7</v>
          </cell>
          <cell r="AF17603">
            <v>42.45</v>
          </cell>
        </row>
        <row r="17604">
          <cell r="A17604" t="str">
            <v>PSUS094</v>
          </cell>
          <cell r="B17604" t="str">
            <v>PC</v>
          </cell>
          <cell r="C17604" t="str">
            <v>E TX Cond TX Plains</v>
          </cell>
          <cell r="D17604" t="str">
            <v>USD</v>
          </cell>
          <cell r="E17604" t="str">
            <v>BBL</v>
          </cell>
          <cell r="I17604" t="str">
            <v>DW</v>
          </cell>
          <cell r="J17604" t="str">
            <v>15:15 US Eastern</v>
          </cell>
          <cell r="K17604" t="str">
            <v>u</v>
          </cell>
          <cell r="L17604">
            <v>2</v>
          </cell>
          <cell r="M17604">
            <v>40441</v>
          </cell>
          <cell r="N17604">
            <v>42223</v>
          </cell>
          <cell r="O17604" t="str">
            <v>Y</v>
          </cell>
          <cell r="R17604" t="str">
            <v>United States</v>
          </cell>
          <cell r="S17604" t="str">
            <v>Texas</v>
          </cell>
          <cell r="T17604" t="str">
            <v>Spot</v>
          </cell>
          <cell r="U17604" t="str">
            <v>Physical</v>
          </cell>
          <cell r="V17604" t="str">
            <v>Flat</v>
          </cell>
          <cell r="W17604" t="str">
            <v>Crude oil</v>
          </cell>
          <cell r="X17604" t="str">
            <v>Platts - Crude Oil - East Texas Condensate</v>
          </cell>
          <cell r="AE17604">
            <v>811.7</v>
          </cell>
          <cell r="AF17604">
            <v>42.45</v>
          </cell>
        </row>
        <row r="17605">
          <cell r="A17605" t="str">
            <v>PSUS095</v>
          </cell>
          <cell r="B17605" t="str">
            <v>PC</v>
          </cell>
          <cell r="C17605" t="str">
            <v>E TX Field TX Plains</v>
          </cell>
          <cell r="D17605" t="str">
            <v>USD</v>
          </cell>
          <cell r="E17605" t="str">
            <v>BBL</v>
          </cell>
          <cell r="I17605" t="str">
            <v>DW</v>
          </cell>
          <cell r="J17605" t="str">
            <v>15:15 US Eastern</v>
          </cell>
          <cell r="K17605" t="str">
            <v>u</v>
          </cell>
          <cell r="L17605">
            <v>2</v>
          </cell>
          <cell r="M17605">
            <v>40441</v>
          </cell>
          <cell r="N17605">
            <v>42223</v>
          </cell>
          <cell r="O17605" t="str">
            <v>Y</v>
          </cell>
          <cell r="R17605" t="str">
            <v>United States</v>
          </cell>
          <cell r="S17605" t="str">
            <v>Texas</v>
          </cell>
          <cell r="T17605" t="str">
            <v>Spot</v>
          </cell>
          <cell r="U17605" t="str">
            <v>Physical</v>
          </cell>
          <cell r="V17605" t="str">
            <v>Flat</v>
          </cell>
          <cell r="W17605" t="str">
            <v>Crude oil</v>
          </cell>
        </row>
        <row r="17606">
          <cell r="A17606" t="str">
            <v>PSUS096</v>
          </cell>
          <cell r="B17606" t="str">
            <v>PC</v>
          </cell>
          <cell r="C17606" t="str">
            <v>E TX Field TX Shell</v>
          </cell>
          <cell r="D17606" t="str">
            <v>USD</v>
          </cell>
          <cell r="E17606" t="str">
            <v>BBL</v>
          </cell>
          <cell r="I17606" t="str">
            <v>DW</v>
          </cell>
          <cell r="J17606" t="str">
            <v>15:15 US Eastern</v>
          </cell>
          <cell r="K17606" t="str">
            <v>u</v>
          </cell>
          <cell r="L17606">
            <v>2</v>
          </cell>
          <cell r="M17606">
            <v>40441</v>
          </cell>
          <cell r="N17606">
            <v>42223</v>
          </cell>
          <cell r="O17606" t="str">
            <v>Y</v>
          </cell>
          <cell r="R17606" t="str">
            <v>United States</v>
          </cell>
          <cell r="S17606" t="str">
            <v>Texas</v>
          </cell>
          <cell r="T17606" t="str">
            <v>Spot</v>
          </cell>
          <cell r="U17606" t="str">
            <v>Physical</v>
          </cell>
          <cell r="V17606" t="str">
            <v>Flat</v>
          </cell>
          <cell r="W17606" t="str">
            <v>Crude oil</v>
          </cell>
        </row>
        <row r="17607">
          <cell r="A17607" t="str">
            <v>PSUS097</v>
          </cell>
          <cell r="B17607" t="str">
            <v>PC</v>
          </cell>
          <cell r="C17607" t="str">
            <v>E TX Lt Sour TX Plains</v>
          </cell>
          <cell r="D17607" t="str">
            <v>USD</v>
          </cell>
          <cell r="E17607" t="str">
            <v>BBL</v>
          </cell>
          <cell r="I17607" t="str">
            <v>DW</v>
          </cell>
          <cell r="J17607" t="str">
            <v>15:15 US Eastern</v>
          </cell>
          <cell r="K17607" t="str">
            <v>u</v>
          </cell>
          <cell r="L17607">
            <v>2</v>
          </cell>
          <cell r="M17607">
            <v>40441</v>
          </cell>
          <cell r="N17607">
            <v>42223</v>
          </cell>
          <cell r="O17607" t="str">
            <v>Y</v>
          </cell>
          <cell r="R17607" t="str">
            <v>United States</v>
          </cell>
          <cell r="S17607" t="str">
            <v>Texas</v>
          </cell>
          <cell r="T17607" t="str">
            <v>Spot</v>
          </cell>
          <cell r="U17607" t="str">
            <v>Physical</v>
          </cell>
          <cell r="V17607" t="str">
            <v>Flat</v>
          </cell>
          <cell r="W17607" t="str">
            <v>Crude oil</v>
          </cell>
          <cell r="X17607" t="str">
            <v>Platts - Crude Oil - East Texas Light Sour</v>
          </cell>
          <cell r="AE17607">
            <v>826.7</v>
          </cell>
          <cell r="AF17607">
            <v>39.450000000000003</v>
          </cell>
        </row>
        <row r="17608">
          <cell r="A17608" t="str">
            <v>PSUS098</v>
          </cell>
          <cell r="B17608" t="str">
            <v>PC</v>
          </cell>
          <cell r="C17608" t="str">
            <v>E TX Sour TX Plains</v>
          </cell>
          <cell r="D17608" t="str">
            <v>USD</v>
          </cell>
          <cell r="E17608" t="str">
            <v>BBL</v>
          </cell>
          <cell r="I17608" t="str">
            <v>DW</v>
          </cell>
          <cell r="J17608" t="str">
            <v>15:15 US Eastern</v>
          </cell>
          <cell r="K17608" t="str">
            <v>u</v>
          </cell>
          <cell r="L17608">
            <v>2</v>
          </cell>
          <cell r="M17608">
            <v>40441</v>
          </cell>
          <cell r="N17608">
            <v>42223</v>
          </cell>
          <cell r="O17608" t="str">
            <v>Y</v>
          </cell>
          <cell r="R17608" t="str">
            <v>United States</v>
          </cell>
          <cell r="S17608" t="str">
            <v>Texas</v>
          </cell>
          <cell r="T17608" t="str">
            <v>Spot</v>
          </cell>
          <cell r="U17608" t="str">
            <v>Physical</v>
          </cell>
          <cell r="V17608" t="str">
            <v>Flat</v>
          </cell>
          <cell r="W17608" t="str">
            <v>Crude oil</v>
          </cell>
          <cell r="X17608" t="str">
            <v>Platts - Crude Oil - East Texas Sour</v>
          </cell>
          <cell r="AE17608">
            <v>826.7</v>
          </cell>
          <cell r="AF17608">
            <v>39.450000000000003</v>
          </cell>
        </row>
        <row r="17609">
          <cell r="A17609" t="str">
            <v>PSUS100</v>
          </cell>
          <cell r="B17609" t="str">
            <v>PC</v>
          </cell>
          <cell r="C17609" t="str">
            <v>Eagle Ford TX Sunoco</v>
          </cell>
          <cell r="D17609" t="str">
            <v>USD</v>
          </cell>
          <cell r="E17609" t="str">
            <v>BBL</v>
          </cell>
          <cell r="I17609" t="str">
            <v>DW</v>
          </cell>
          <cell r="J17609" t="str">
            <v>15:15 US Eastern</v>
          </cell>
          <cell r="K17609" t="str">
            <v>u</v>
          </cell>
          <cell r="L17609">
            <v>2</v>
          </cell>
          <cell r="M17609">
            <v>40695</v>
          </cell>
          <cell r="N17609">
            <v>42222</v>
          </cell>
          <cell r="O17609" t="str">
            <v>Y</v>
          </cell>
          <cell r="R17609" t="str">
            <v>United States</v>
          </cell>
          <cell r="S17609" t="str">
            <v>Texas</v>
          </cell>
          <cell r="T17609" t="str">
            <v>Spot</v>
          </cell>
          <cell r="U17609" t="str">
            <v>Physical</v>
          </cell>
          <cell r="V17609" t="str">
            <v>Flat</v>
          </cell>
          <cell r="W17609" t="str">
            <v>Crude oil</v>
          </cell>
          <cell r="AE17609">
            <v>811.5</v>
          </cell>
          <cell r="AF17609">
            <v>42.5</v>
          </cell>
        </row>
        <row r="17610">
          <cell r="A17610" t="str">
            <v>PSUS102</v>
          </cell>
          <cell r="B17610" t="str">
            <v>PC</v>
          </cell>
          <cell r="C17610" t="str">
            <v>Four Corners Other AZ Shell</v>
          </cell>
          <cell r="D17610" t="str">
            <v>USD</v>
          </cell>
          <cell r="E17610" t="str">
            <v>BBL</v>
          </cell>
          <cell r="I17610" t="str">
            <v>DW</v>
          </cell>
          <cell r="J17610" t="str">
            <v>15:15 US Eastern</v>
          </cell>
          <cell r="K17610" t="str">
            <v>u</v>
          </cell>
          <cell r="L17610">
            <v>2</v>
          </cell>
          <cell r="M17610">
            <v>40441</v>
          </cell>
          <cell r="N17610">
            <v>42223</v>
          </cell>
          <cell r="O17610" t="str">
            <v>Y</v>
          </cell>
          <cell r="R17610" t="str">
            <v>United States</v>
          </cell>
          <cell r="S17610" t="str">
            <v>Arizona</v>
          </cell>
          <cell r="T17610" t="str">
            <v>Spot</v>
          </cell>
          <cell r="U17610" t="str">
            <v>Physical</v>
          </cell>
          <cell r="V17610" t="str">
            <v>Flat</v>
          </cell>
          <cell r="W17610" t="str">
            <v>Crude oil</v>
          </cell>
        </row>
        <row r="17611">
          <cell r="A17611" t="str">
            <v>PSUS103</v>
          </cell>
          <cell r="B17611" t="str">
            <v>PC</v>
          </cell>
          <cell r="C17611" t="str">
            <v>Four Corners Swt AZ Shell</v>
          </cell>
          <cell r="D17611" t="str">
            <v>USD</v>
          </cell>
          <cell r="E17611" t="str">
            <v>BBL</v>
          </cell>
          <cell r="I17611" t="str">
            <v>DW</v>
          </cell>
          <cell r="J17611" t="str">
            <v>15:15 US Eastern</v>
          </cell>
          <cell r="K17611" t="str">
            <v>u</v>
          </cell>
          <cell r="L17611">
            <v>2</v>
          </cell>
          <cell r="M17611">
            <v>40441</v>
          </cell>
          <cell r="N17611">
            <v>42223</v>
          </cell>
          <cell r="O17611" t="str">
            <v>Y</v>
          </cell>
          <cell r="R17611" t="str">
            <v>United States</v>
          </cell>
          <cell r="S17611" t="str">
            <v>Arizona</v>
          </cell>
          <cell r="T17611" t="str">
            <v>Spot</v>
          </cell>
          <cell r="U17611" t="str">
            <v>Physical</v>
          </cell>
          <cell r="V17611" t="str">
            <v>Flat</v>
          </cell>
          <cell r="W17611" t="str">
            <v>Crude oil</v>
          </cell>
        </row>
        <row r="17612">
          <cell r="A17612" t="str">
            <v>PSUS104</v>
          </cell>
          <cell r="B17612" t="str">
            <v>PC</v>
          </cell>
          <cell r="C17612" t="str">
            <v>Giddings Swt TX Flint Hills</v>
          </cell>
          <cell r="D17612" t="str">
            <v>USD</v>
          </cell>
          <cell r="E17612" t="str">
            <v>BBL</v>
          </cell>
          <cell r="I17612" t="str">
            <v>DW</v>
          </cell>
          <cell r="J17612" t="str">
            <v>15:15 US Eastern</v>
          </cell>
          <cell r="K17612" t="str">
            <v>u</v>
          </cell>
          <cell r="L17612">
            <v>2</v>
          </cell>
          <cell r="M17612">
            <v>40441</v>
          </cell>
          <cell r="N17612">
            <v>42223</v>
          </cell>
          <cell r="O17612" t="str">
            <v>Y</v>
          </cell>
          <cell r="R17612" t="str">
            <v>United States</v>
          </cell>
          <cell r="S17612" t="str">
            <v>Texas</v>
          </cell>
          <cell r="T17612" t="str">
            <v>Spot</v>
          </cell>
          <cell r="U17612" t="str">
            <v>Physical</v>
          </cell>
          <cell r="V17612" t="str">
            <v>Flat</v>
          </cell>
          <cell r="W17612" t="str">
            <v>Crude oil</v>
          </cell>
          <cell r="X17612" t="str">
            <v>Platts - Crude Oil - Giddings</v>
          </cell>
          <cell r="AE17612">
            <v>799.8</v>
          </cell>
          <cell r="AF17612">
            <v>45</v>
          </cell>
        </row>
        <row r="17613">
          <cell r="A17613" t="str">
            <v>PSUS105</v>
          </cell>
          <cell r="B17613" t="str">
            <v>PC</v>
          </cell>
          <cell r="C17613" t="str">
            <v>Giddings Upper GC TX Plains</v>
          </cell>
          <cell r="D17613" t="str">
            <v>USD</v>
          </cell>
          <cell r="E17613" t="str">
            <v>BBL</v>
          </cell>
          <cell r="I17613" t="str">
            <v>DW</v>
          </cell>
          <cell r="J17613" t="str">
            <v>15:15 US Eastern</v>
          </cell>
          <cell r="K17613" t="str">
            <v>u</v>
          </cell>
          <cell r="L17613">
            <v>2</v>
          </cell>
          <cell r="M17613">
            <v>40441</v>
          </cell>
          <cell r="N17613">
            <v>42223</v>
          </cell>
          <cell r="O17613" t="str">
            <v>Y</v>
          </cell>
          <cell r="R17613" t="str">
            <v>United States</v>
          </cell>
          <cell r="S17613" t="str">
            <v>Texas</v>
          </cell>
          <cell r="T17613" t="str">
            <v>Spot</v>
          </cell>
          <cell r="U17613" t="str">
            <v>Physical</v>
          </cell>
          <cell r="V17613" t="str">
            <v>Flat</v>
          </cell>
          <cell r="W17613" t="str">
            <v>Crude oil</v>
          </cell>
          <cell r="X17613" t="str">
            <v>Platts - Crude Oil - Giddings</v>
          </cell>
          <cell r="AE17613">
            <v>799.8</v>
          </cell>
          <cell r="AF17613">
            <v>45</v>
          </cell>
        </row>
        <row r="17614">
          <cell r="A17614" t="str">
            <v>PSUS106</v>
          </cell>
          <cell r="B17614" t="str">
            <v>PC</v>
          </cell>
          <cell r="C17614" t="str">
            <v>Giddings Swt TX Shell</v>
          </cell>
          <cell r="D17614" t="str">
            <v>USD</v>
          </cell>
          <cell r="E17614" t="str">
            <v>BBL</v>
          </cell>
          <cell r="I17614" t="str">
            <v>DW</v>
          </cell>
          <cell r="J17614" t="str">
            <v>15:15 US Eastern</v>
          </cell>
          <cell r="K17614" t="str">
            <v>u</v>
          </cell>
          <cell r="L17614">
            <v>2</v>
          </cell>
          <cell r="M17614">
            <v>40441</v>
          </cell>
          <cell r="N17614">
            <v>42223</v>
          </cell>
          <cell r="O17614" t="str">
            <v>Y</v>
          </cell>
          <cell r="R17614" t="str">
            <v>United States</v>
          </cell>
          <cell r="S17614" t="str">
            <v>Texas</v>
          </cell>
          <cell r="T17614" t="str">
            <v>Spot</v>
          </cell>
          <cell r="U17614" t="str">
            <v>Physical</v>
          </cell>
          <cell r="V17614" t="str">
            <v>Flat</v>
          </cell>
          <cell r="W17614" t="str">
            <v>Crude oil</v>
          </cell>
          <cell r="X17614" t="str">
            <v>Platts - Crude Oil - Giddings</v>
          </cell>
          <cell r="AE17614">
            <v>799.8</v>
          </cell>
          <cell r="AF17614">
            <v>45</v>
          </cell>
        </row>
        <row r="17615">
          <cell r="A17615" t="str">
            <v>PSUS107</v>
          </cell>
          <cell r="B17615" t="str">
            <v>PC</v>
          </cell>
          <cell r="C17615" t="str">
            <v>Giddings Swt TX Sunoco</v>
          </cell>
          <cell r="D17615" t="str">
            <v>USD</v>
          </cell>
          <cell r="E17615" t="str">
            <v>BBL</v>
          </cell>
          <cell r="I17615" t="str">
            <v>DW</v>
          </cell>
          <cell r="J17615" t="str">
            <v>15:15 US Eastern</v>
          </cell>
          <cell r="K17615" t="str">
            <v>u</v>
          </cell>
          <cell r="L17615">
            <v>2</v>
          </cell>
          <cell r="M17615">
            <v>40181</v>
          </cell>
          <cell r="N17615">
            <v>42222</v>
          </cell>
          <cell r="O17615" t="str">
            <v>Y</v>
          </cell>
          <cell r="R17615" t="str">
            <v>United States</v>
          </cell>
          <cell r="S17615" t="str">
            <v>Texas</v>
          </cell>
          <cell r="T17615" t="str">
            <v>Spot</v>
          </cell>
          <cell r="U17615" t="str">
            <v>Physical</v>
          </cell>
          <cell r="V17615" t="str">
            <v>Flat</v>
          </cell>
          <cell r="W17615" t="str">
            <v>Crude oil</v>
          </cell>
          <cell r="X17615" t="str">
            <v>Platts - Crude Oil - Giddings</v>
          </cell>
          <cell r="AE17615">
            <v>799.8</v>
          </cell>
          <cell r="AF17615">
            <v>45</v>
          </cell>
        </row>
        <row r="17616">
          <cell r="A17616" t="str">
            <v>PSUS108</v>
          </cell>
          <cell r="B17616" t="str">
            <v>PC</v>
          </cell>
          <cell r="C17616" t="str">
            <v>IL Swt IL Plains</v>
          </cell>
          <cell r="D17616" t="str">
            <v>USD</v>
          </cell>
          <cell r="E17616" t="str">
            <v>BBL</v>
          </cell>
          <cell r="I17616" t="str">
            <v>DW</v>
          </cell>
          <cell r="J17616" t="str">
            <v>15:15 US Eastern</v>
          </cell>
          <cell r="K17616" t="str">
            <v>u</v>
          </cell>
          <cell r="L17616">
            <v>2</v>
          </cell>
          <cell r="M17616">
            <v>40441</v>
          </cell>
          <cell r="N17616">
            <v>42223</v>
          </cell>
          <cell r="O17616" t="str">
            <v>Y</v>
          </cell>
          <cell r="R17616" t="str">
            <v>United States</v>
          </cell>
          <cell r="S17616" t="str">
            <v>Illinois</v>
          </cell>
          <cell r="T17616" t="str">
            <v>Spot</v>
          </cell>
          <cell r="U17616" t="str">
            <v>Physical</v>
          </cell>
          <cell r="V17616" t="str">
            <v>Flat</v>
          </cell>
          <cell r="W17616" t="str">
            <v>Crude oil</v>
          </cell>
          <cell r="X17616" t="str">
            <v>Platts - Crude Oil - Illinois Sweet</v>
          </cell>
          <cell r="AE17616">
            <v>837.2</v>
          </cell>
          <cell r="AF17616">
            <v>37.450000000000003</v>
          </cell>
        </row>
        <row r="17617">
          <cell r="A17617" t="str">
            <v>PSUS109</v>
          </cell>
          <cell r="B17617" t="str">
            <v>PC</v>
          </cell>
          <cell r="C17617" t="str">
            <v>IN Swt IN Plains</v>
          </cell>
          <cell r="D17617" t="str">
            <v>USD</v>
          </cell>
          <cell r="E17617" t="str">
            <v>BBL</v>
          </cell>
          <cell r="I17617" t="str">
            <v>DW</v>
          </cell>
          <cell r="J17617" t="str">
            <v>15:15 US Eastern</v>
          </cell>
          <cell r="K17617" t="str">
            <v>u</v>
          </cell>
          <cell r="L17617">
            <v>2</v>
          </cell>
          <cell r="M17617">
            <v>40441</v>
          </cell>
          <cell r="N17617">
            <v>42223</v>
          </cell>
          <cell r="O17617" t="str">
            <v>Y</v>
          </cell>
          <cell r="R17617" t="str">
            <v>United States</v>
          </cell>
          <cell r="S17617" t="str">
            <v>Indiana</v>
          </cell>
          <cell r="T17617" t="str">
            <v>Spot</v>
          </cell>
          <cell r="U17617" t="str">
            <v>Physical</v>
          </cell>
          <cell r="V17617" t="str">
            <v>Flat</v>
          </cell>
          <cell r="W17617" t="str">
            <v>Crude oil</v>
          </cell>
          <cell r="X17617" t="str">
            <v>Platts - Crude Oil - Indiana Sweet</v>
          </cell>
          <cell r="AE17617">
            <v>837.2</v>
          </cell>
          <cell r="AF17617">
            <v>37.450000000000003</v>
          </cell>
        </row>
        <row r="17618">
          <cell r="A17618" t="str">
            <v>PSUS110</v>
          </cell>
          <cell r="B17618" t="str">
            <v>PC</v>
          </cell>
          <cell r="C17618" t="str">
            <v>Eagle Ford Cond TX Sunoco</v>
          </cell>
          <cell r="D17618" t="str">
            <v>USD</v>
          </cell>
          <cell r="E17618" t="str">
            <v>BBL</v>
          </cell>
          <cell r="I17618" t="str">
            <v>DW</v>
          </cell>
          <cell r="J17618" t="str">
            <v>15:15 US Eastern</v>
          </cell>
          <cell r="K17618" t="str">
            <v>u</v>
          </cell>
          <cell r="L17618">
            <v>2</v>
          </cell>
          <cell r="M17618">
            <v>40695</v>
          </cell>
          <cell r="N17618">
            <v>42222</v>
          </cell>
          <cell r="O17618" t="str">
            <v>Y</v>
          </cell>
          <cell r="R17618" t="str">
            <v>United States</v>
          </cell>
          <cell r="S17618" t="str">
            <v>Texas</v>
          </cell>
          <cell r="T17618" t="str">
            <v>Spot</v>
          </cell>
          <cell r="U17618" t="str">
            <v>Physical</v>
          </cell>
          <cell r="V17618" t="str">
            <v>Flat</v>
          </cell>
          <cell r="W17618" t="str">
            <v>Crude oil</v>
          </cell>
          <cell r="X17618" t="str">
            <v>Platts - Crude Oil - Eagle Ford Condensate</v>
          </cell>
          <cell r="AE17618">
            <v>756.9</v>
          </cell>
          <cell r="AF17618">
            <v>55</v>
          </cell>
        </row>
        <row r="17619">
          <cell r="A17619" t="str">
            <v>PSUS112</v>
          </cell>
          <cell r="B17619" t="str">
            <v>PC</v>
          </cell>
          <cell r="C17619" t="str">
            <v>KS Com KS Shell</v>
          </cell>
          <cell r="D17619" t="str">
            <v>USD</v>
          </cell>
          <cell r="E17619" t="str">
            <v>BBL</v>
          </cell>
          <cell r="I17619" t="str">
            <v>DW</v>
          </cell>
          <cell r="J17619" t="str">
            <v>15:15 US Eastern</v>
          </cell>
          <cell r="K17619" t="str">
            <v>u</v>
          </cell>
          <cell r="L17619">
            <v>2</v>
          </cell>
          <cell r="M17619">
            <v>40441</v>
          </cell>
          <cell r="N17619">
            <v>42223</v>
          </cell>
          <cell r="O17619" t="str">
            <v>Y</v>
          </cell>
          <cell r="R17619" t="str">
            <v>United States</v>
          </cell>
          <cell r="S17619" t="str">
            <v>Kansas</v>
          </cell>
          <cell r="T17619" t="str">
            <v>Spot</v>
          </cell>
          <cell r="U17619" t="str">
            <v>Physical</v>
          </cell>
          <cell r="V17619" t="str">
            <v>Flat</v>
          </cell>
          <cell r="W17619" t="str">
            <v>Crude oil</v>
          </cell>
          <cell r="X17619" t="str">
            <v>Platts - Crude Oil - Kansas Common</v>
          </cell>
          <cell r="AE17619">
            <v>811.7</v>
          </cell>
          <cell r="AF17619">
            <v>42.45</v>
          </cell>
        </row>
        <row r="17620">
          <cell r="A17620" t="str">
            <v>PSUS114</v>
          </cell>
          <cell r="B17620" t="str">
            <v>PC</v>
          </cell>
          <cell r="C17620" t="str">
            <v>NW KS Swt KS Plains</v>
          </cell>
          <cell r="D17620" t="str">
            <v>USD</v>
          </cell>
          <cell r="E17620" t="str">
            <v>BBL</v>
          </cell>
          <cell r="I17620" t="str">
            <v>DW</v>
          </cell>
          <cell r="J17620" t="str">
            <v>15:15 US Eastern</v>
          </cell>
          <cell r="K17620" t="str">
            <v>u</v>
          </cell>
          <cell r="L17620">
            <v>2</v>
          </cell>
          <cell r="M17620">
            <v>40441</v>
          </cell>
          <cell r="N17620">
            <v>42223</v>
          </cell>
          <cell r="O17620" t="str">
            <v>Y</v>
          </cell>
          <cell r="R17620" t="str">
            <v>United States</v>
          </cell>
          <cell r="S17620" t="str">
            <v>Kansas</v>
          </cell>
          <cell r="T17620" t="str">
            <v>Spot</v>
          </cell>
          <cell r="U17620" t="str">
            <v>Physical</v>
          </cell>
          <cell r="V17620" t="str">
            <v>Flat</v>
          </cell>
          <cell r="W17620" t="str">
            <v>Crude oil</v>
          </cell>
          <cell r="X17620" t="str">
            <v>Platts - Crude Oil - North West Kansas Sweet</v>
          </cell>
          <cell r="AE17620">
            <v>811.7</v>
          </cell>
          <cell r="AF17620">
            <v>42.45</v>
          </cell>
        </row>
        <row r="17621">
          <cell r="A17621" t="str">
            <v>PSUS115</v>
          </cell>
          <cell r="B17621" t="str">
            <v>PC</v>
          </cell>
          <cell r="C17621" t="str">
            <v>NW KS Swt KS Rose Rock</v>
          </cell>
          <cell r="D17621" t="str">
            <v>USD</v>
          </cell>
          <cell r="E17621" t="str">
            <v>BBL</v>
          </cell>
          <cell r="I17621" t="str">
            <v>DW</v>
          </cell>
          <cell r="J17621" t="str">
            <v>15:15 US Eastern</v>
          </cell>
          <cell r="K17621" t="str">
            <v>u</v>
          </cell>
          <cell r="L17621">
            <v>2</v>
          </cell>
          <cell r="M17621">
            <v>40441</v>
          </cell>
          <cell r="N17621">
            <v>42223</v>
          </cell>
          <cell r="O17621" t="str">
            <v>Y</v>
          </cell>
          <cell r="R17621" t="str">
            <v>United States</v>
          </cell>
          <cell r="S17621" t="str">
            <v>Kansas</v>
          </cell>
          <cell r="T17621" t="str">
            <v>Spot</v>
          </cell>
          <cell r="U17621" t="str">
            <v>Physical</v>
          </cell>
          <cell r="V17621" t="str">
            <v>Flat</v>
          </cell>
          <cell r="W17621" t="str">
            <v>Crude oil</v>
          </cell>
          <cell r="X17621" t="str">
            <v>Platts - Crude Oil - North West Kansas Sweet</v>
          </cell>
          <cell r="AE17621">
            <v>811.7</v>
          </cell>
          <cell r="AF17621">
            <v>42.45</v>
          </cell>
        </row>
        <row r="17622">
          <cell r="A17622" t="str">
            <v>PSUS116</v>
          </cell>
          <cell r="B17622" t="str">
            <v>PC</v>
          </cell>
          <cell r="C17622" t="str">
            <v>KS Sour KS Rose Rock</v>
          </cell>
          <cell r="D17622" t="str">
            <v>USD</v>
          </cell>
          <cell r="E17622" t="str">
            <v>BBL</v>
          </cell>
          <cell r="I17622" t="str">
            <v>DW</v>
          </cell>
          <cell r="J17622" t="str">
            <v>15:15 US Eastern</v>
          </cell>
          <cell r="K17622" t="str">
            <v>u</v>
          </cell>
          <cell r="L17622">
            <v>2</v>
          </cell>
          <cell r="M17622">
            <v>40441</v>
          </cell>
          <cell r="N17622">
            <v>42223</v>
          </cell>
          <cell r="O17622" t="str">
            <v>Y</v>
          </cell>
          <cell r="R17622" t="str">
            <v>United States</v>
          </cell>
          <cell r="S17622" t="str">
            <v>Kansas</v>
          </cell>
          <cell r="T17622" t="str">
            <v>Spot</v>
          </cell>
          <cell r="U17622" t="str">
            <v>Physical</v>
          </cell>
          <cell r="V17622" t="str">
            <v>Flat</v>
          </cell>
          <cell r="W17622" t="str">
            <v>Crude oil</v>
          </cell>
        </row>
        <row r="17623">
          <cell r="A17623" t="str">
            <v>PSUS117</v>
          </cell>
          <cell r="B17623" t="str">
            <v>PC</v>
          </cell>
          <cell r="C17623" t="str">
            <v>KS Swt KS Rose Rock</v>
          </cell>
          <cell r="D17623" t="str">
            <v>USD</v>
          </cell>
          <cell r="E17623" t="str">
            <v>BBL</v>
          </cell>
          <cell r="I17623" t="str">
            <v>DW</v>
          </cell>
          <cell r="J17623" t="str">
            <v>15:15 US Eastern</v>
          </cell>
          <cell r="K17623" t="str">
            <v>u</v>
          </cell>
          <cell r="L17623">
            <v>2</v>
          </cell>
          <cell r="M17623">
            <v>40441</v>
          </cell>
          <cell r="N17623">
            <v>42223</v>
          </cell>
          <cell r="O17623" t="str">
            <v>Y</v>
          </cell>
          <cell r="R17623" t="str">
            <v>United States</v>
          </cell>
          <cell r="S17623" t="str">
            <v>Kansas</v>
          </cell>
          <cell r="T17623" t="str">
            <v>Spot</v>
          </cell>
          <cell r="U17623" t="str">
            <v>Physical</v>
          </cell>
          <cell r="V17623" t="str">
            <v>Flat</v>
          </cell>
          <cell r="W17623" t="str">
            <v>Crude oil</v>
          </cell>
          <cell r="X17623" t="str">
            <v>Platts - Crude Oil - Kansas Sweet</v>
          </cell>
          <cell r="AE17623">
            <v>811.7</v>
          </cell>
          <cell r="AF17623">
            <v>42.45</v>
          </cell>
        </row>
        <row r="17624">
          <cell r="A17624" t="str">
            <v>PSUS118</v>
          </cell>
          <cell r="B17624" t="str">
            <v>PC</v>
          </cell>
          <cell r="C17624" t="str">
            <v>Central KS Swt KS Plains</v>
          </cell>
          <cell r="D17624" t="str">
            <v>USD</v>
          </cell>
          <cell r="E17624" t="str">
            <v>BBL</v>
          </cell>
          <cell r="I17624" t="str">
            <v>DW</v>
          </cell>
          <cell r="J17624" t="str">
            <v>15:15 US Eastern</v>
          </cell>
          <cell r="K17624" t="str">
            <v>u</v>
          </cell>
          <cell r="L17624">
            <v>2</v>
          </cell>
          <cell r="M17624">
            <v>40441</v>
          </cell>
          <cell r="N17624">
            <v>42223</v>
          </cell>
          <cell r="O17624" t="str">
            <v>Y</v>
          </cell>
          <cell r="R17624" t="str">
            <v>United States</v>
          </cell>
          <cell r="S17624" t="str">
            <v>Kansas</v>
          </cell>
          <cell r="T17624" t="str">
            <v>Spot</v>
          </cell>
          <cell r="U17624" t="str">
            <v>Physical</v>
          </cell>
          <cell r="V17624" t="str">
            <v>Flat</v>
          </cell>
          <cell r="W17624" t="str">
            <v>Crude oil</v>
          </cell>
          <cell r="X17624" t="str">
            <v>Platts - Crude Oil - Central Kansas Sweet</v>
          </cell>
          <cell r="AE17624">
            <v>811.7</v>
          </cell>
          <cell r="AF17624">
            <v>42.45</v>
          </cell>
        </row>
        <row r="17625">
          <cell r="A17625" t="str">
            <v>PSUS119</v>
          </cell>
          <cell r="B17625" t="str">
            <v>PC</v>
          </cell>
          <cell r="C17625" t="str">
            <v>E KS Com KS Plains</v>
          </cell>
          <cell r="D17625" t="str">
            <v>USD</v>
          </cell>
          <cell r="E17625" t="str">
            <v>BBL</v>
          </cell>
          <cell r="I17625" t="str">
            <v>DW</v>
          </cell>
          <cell r="J17625" t="str">
            <v>15:15 US Eastern</v>
          </cell>
          <cell r="K17625" t="str">
            <v>u</v>
          </cell>
          <cell r="L17625">
            <v>2</v>
          </cell>
          <cell r="M17625">
            <v>40441</v>
          </cell>
          <cell r="N17625">
            <v>42223</v>
          </cell>
          <cell r="O17625" t="str">
            <v>Y</v>
          </cell>
          <cell r="R17625" t="str">
            <v>United States</v>
          </cell>
          <cell r="S17625" t="str">
            <v>Kansas</v>
          </cell>
          <cell r="T17625" t="str">
            <v>Spot</v>
          </cell>
          <cell r="U17625" t="str">
            <v>Physical</v>
          </cell>
          <cell r="V17625" t="str">
            <v>Flat</v>
          </cell>
          <cell r="W17625" t="str">
            <v>Crude oil</v>
          </cell>
          <cell r="X17625" t="str">
            <v>Platts - Crude Oil - East Kansas Common</v>
          </cell>
          <cell r="AE17625">
            <v>811.7</v>
          </cell>
          <cell r="AF17625">
            <v>42.45</v>
          </cell>
        </row>
        <row r="17626">
          <cell r="A17626" t="str">
            <v>PSUS120</v>
          </cell>
          <cell r="B17626" t="str">
            <v>PC</v>
          </cell>
          <cell r="C17626" t="str">
            <v>E KS Com KS Rose Rock</v>
          </cell>
          <cell r="D17626" t="str">
            <v>USD</v>
          </cell>
          <cell r="E17626" t="str">
            <v>BBL</v>
          </cell>
          <cell r="I17626" t="str">
            <v>DW</v>
          </cell>
          <cell r="J17626" t="str">
            <v>15:15 US Eastern</v>
          </cell>
          <cell r="K17626" t="str">
            <v>u</v>
          </cell>
          <cell r="L17626">
            <v>2</v>
          </cell>
          <cell r="M17626">
            <v>40441</v>
          </cell>
          <cell r="N17626">
            <v>42223</v>
          </cell>
          <cell r="O17626" t="str">
            <v>Y</v>
          </cell>
          <cell r="R17626" t="str">
            <v>United States</v>
          </cell>
          <cell r="S17626" t="str">
            <v>Kansas</v>
          </cell>
          <cell r="T17626" t="str">
            <v>Spot</v>
          </cell>
          <cell r="U17626" t="str">
            <v>Physical</v>
          </cell>
          <cell r="V17626" t="str">
            <v>Flat</v>
          </cell>
          <cell r="W17626" t="str">
            <v>Crude oil</v>
          </cell>
          <cell r="X17626" t="str">
            <v>Platts - Crude Oil - East Kansas Common</v>
          </cell>
          <cell r="AE17626">
            <v>811.7</v>
          </cell>
          <cell r="AF17626">
            <v>42.45</v>
          </cell>
        </row>
        <row r="17627">
          <cell r="A17627" t="str">
            <v>PSUS121</v>
          </cell>
          <cell r="B17627" t="str">
            <v>PC</v>
          </cell>
          <cell r="C17627" t="str">
            <v>E KS Com Spec KS Plains</v>
          </cell>
          <cell r="D17627" t="str">
            <v>USD</v>
          </cell>
          <cell r="E17627" t="str">
            <v>BBL</v>
          </cell>
          <cell r="I17627" t="str">
            <v>DW</v>
          </cell>
          <cell r="J17627" t="str">
            <v>15:15 US Eastern</v>
          </cell>
          <cell r="K17627" t="str">
            <v>u</v>
          </cell>
          <cell r="L17627">
            <v>2</v>
          </cell>
          <cell r="M17627">
            <v>40441</v>
          </cell>
          <cell r="N17627">
            <v>42223</v>
          </cell>
          <cell r="O17627" t="str">
            <v>Y</v>
          </cell>
          <cell r="R17627" t="str">
            <v>United States</v>
          </cell>
          <cell r="S17627" t="str">
            <v>Kansas</v>
          </cell>
          <cell r="T17627" t="str">
            <v>Spot</v>
          </cell>
          <cell r="U17627" t="str">
            <v>Physical</v>
          </cell>
          <cell r="V17627" t="str">
            <v>Flat</v>
          </cell>
          <cell r="W17627" t="str">
            <v>Crude oil</v>
          </cell>
          <cell r="X17627" t="str">
            <v>Platts - Crude Oil - East Kansas Common</v>
          </cell>
          <cell r="AE17627">
            <v>811.7</v>
          </cell>
          <cell r="AF17627">
            <v>42.45</v>
          </cell>
        </row>
        <row r="17628">
          <cell r="A17628" t="str">
            <v>PSUS122</v>
          </cell>
          <cell r="B17628" t="str">
            <v>PC</v>
          </cell>
          <cell r="C17628" t="str">
            <v>SW KS KS Plains</v>
          </cell>
          <cell r="D17628" t="str">
            <v>USD</v>
          </cell>
          <cell r="E17628" t="str">
            <v>BBL</v>
          </cell>
          <cell r="I17628" t="str">
            <v>DW</v>
          </cell>
          <cell r="J17628" t="str">
            <v>15:15 US Eastern</v>
          </cell>
          <cell r="K17628" t="str">
            <v>u</v>
          </cell>
          <cell r="L17628">
            <v>2</v>
          </cell>
          <cell r="M17628">
            <v>40441</v>
          </cell>
          <cell r="N17628">
            <v>42223</v>
          </cell>
          <cell r="O17628" t="str">
            <v>Y</v>
          </cell>
          <cell r="R17628" t="str">
            <v>United States</v>
          </cell>
          <cell r="S17628" t="str">
            <v>Kansas</v>
          </cell>
          <cell r="T17628" t="str">
            <v>Spot</v>
          </cell>
          <cell r="U17628" t="str">
            <v>Physical</v>
          </cell>
          <cell r="V17628" t="str">
            <v>Flat</v>
          </cell>
          <cell r="W17628" t="str">
            <v>Crude oil</v>
          </cell>
          <cell r="X17628" t="str">
            <v>Platts - Crude Oil - South West Kansas Sweet</v>
          </cell>
          <cell r="AE17628">
            <v>811.7</v>
          </cell>
          <cell r="AF17628">
            <v>42.45</v>
          </cell>
        </row>
        <row r="17629">
          <cell r="A17629" t="str">
            <v>PSUS123</v>
          </cell>
          <cell r="B17629" t="str">
            <v>PC</v>
          </cell>
          <cell r="C17629" t="str">
            <v>SW KS KS Rose Rock</v>
          </cell>
          <cell r="D17629" t="str">
            <v>USD</v>
          </cell>
          <cell r="E17629" t="str">
            <v>BBL</v>
          </cell>
          <cell r="I17629" t="str">
            <v>DW</v>
          </cell>
          <cell r="J17629" t="str">
            <v>15:15 US Eastern</v>
          </cell>
          <cell r="K17629" t="str">
            <v>u</v>
          </cell>
          <cell r="L17629">
            <v>2</v>
          </cell>
          <cell r="M17629">
            <v>40441</v>
          </cell>
          <cell r="N17629">
            <v>42223</v>
          </cell>
          <cell r="O17629" t="str">
            <v>Y</v>
          </cell>
          <cell r="R17629" t="str">
            <v>United States</v>
          </cell>
          <cell r="S17629" t="str">
            <v>Kansas</v>
          </cell>
          <cell r="T17629" t="str">
            <v>Spot</v>
          </cell>
          <cell r="U17629" t="str">
            <v>Physical</v>
          </cell>
          <cell r="V17629" t="str">
            <v>Flat</v>
          </cell>
          <cell r="W17629" t="str">
            <v>Crude oil</v>
          </cell>
          <cell r="X17629" t="str">
            <v>Platts - Crude Oil - South West Kansas Sweet</v>
          </cell>
          <cell r="AE17629">
            <v>811.7</v>
          </cell>
          <cell r="AF17629">
            <v>42.45</v>
          </cell>
        </row>
        <row r="17630">
          <cell r="A17630" t="str">
            <v>PSUS124</v>
          </cell>
          <cell r="B17630" t="str">
            <v>PC</v>
          </cell>
          <cell r="C17630" t="str">
            <v>SW KS KS Shell</v>
          </cell>
          <cell r="D17630" t="str">
            <v>USD</v>
          </cell>
          <cell r="E17630" t="str">
            <v>BBL</v>
          </cell>
          <cell r="I17630" t="str">
            <v>DW</v>
          </cell>
          <cell r="J17630" t="str">
            <v>15:15 US Eastern</v>
          </cell>
          <cell r="K17630" t="str">
            <v>u</v>
          </cell>
          <cell r="L17630">
            <v>2</v>
          </cell>
          <cell r="M17630">
            <v>40441</v>
          </cell>
          <cell r="N17630">
            <v>42223</v>
          </cell>
          <cell r="O17630" t="str">
            <v>Y</v>
          </cell>
          <cell r="R17630" t="str">
            <v>United States</v>
          </cell>
          <cell r="S17630" t="str">
            <v>Kansas</v>
          </cell>
          <cell r="T17630" t="str">
            <v>Spot</v>
          </cell>
          <cell r="U17630" t="str">
            <v>Physical</v>
          </cell>
          <cell r="V17630" t="str">
            <v>Flat</v>
          </cell>
          <cell r="W17630" t="str">
            <v>Crude oil</v>
          </cell>
          <cell r="X17630" t="str">
            <v>Platts - Crude Oil - South West Kansas Sweet</v>
          </cell>
          <cell r="AE17630">
            <v>811.7</v>
          </cell>
          <cell r="AF17630">
            <v>42.45</v>
          </cell>
        </row>
        <row r="17631">
          <cell r="A17631" t="str">
            <v>PSUS126</v>
          </cell>
          <cell r="B17631" t="str">
            <v>PC</v>
          </cell>
          <cell r="C17631" t="str">
            <v>Central LA LCT LA Plains</v>
          </cell>
          <cell r="D17631" t="str">
            <v>USD</v>
          </cell>
          <cell r="E17631" t="str">
            <v>BBL</v>
          </cell>
          <cell r="I17631" t="str">
            <v>DW</v>
          </cell>
          <cell r="J17631" t="str">
            <v>15:15 US Eastern</v>
          </cell>
          <cell r="K17631" t="str">
            <v>u</v>
          </cell>
          <cell r="L17631">
            <v>2</v>
          </cell>
          <cell r="M17631">
            <v>40441</v>
          </cell>
          <cell r="N17631">
            <v>42223</v>
          </cell>
          <cell r="O17631" t="str">
            <v>Y</v>
          </cell>
          <cell r="R17631" t="str">
            <v>United States</v>
          </cell>
          <cell r="S17631" t="str">
            <v>Louisiana</v>
          </cell>
          <cell r="T17631" t="str">
            <v>Spot</v>
          </cell>
          <cell r="U17631" t="str">
            <v>Physical</v>
          </cell>
          <cell r="V17631" t="str">
            <v>Flat</v>
          </cell>
          <cell r="W17631" t="str">
            <v>Crude oil</v>
          </cell>
          <cell r="X17631" t="str">
            <v>Platts - Crude Oil - Midway Sunset</v>
          </cell>
          <cell r="AE17631">
            <v>977.2</v>
          </cell>
          <cell r="AF17631">
            <v>13</v>
          </cell>
        </row>
        <row r="17632">
          <cell r="A17632" t="str">
            <v>PSUS127</v>
          </cell>
          <cell r="B17632" t="str">
            <v>PC</v>
          </cell>
          <cell r="C17632" t="str">
            <v>Central LA Swt LA Plains</v>
          </cell>
          <cell r="D17632" t="str">
            <v>USD</v>
          </cell>
          <cell r="E17632" t="str">
            <v>BBL</v>
          </cell>
          <cell r="I17632" t="str">
            <v>DW</v>
          </cell>
          <cell r="J17632" t="str">
            <v>15:15 US Eastern</v>
          </cell>
          <cell r="K17632" t="str">
            <v>u</v>
          </cell>
          <cell r="L17632">
            <v>2</v>
          </cell>
          <cell r="M17632">
            <v>40441</v>
          </cell>
          <cell r="N17632">
            <v>42223</v>
          </cell>
          <cell r="O17632" t="str">
            <v>Y</v>
          </cell>
          <cell r="R17632" t="str">
            <v>United States</v>
          </cell>
          <cell r="S17632" t="str">
            <v>Louisiana</v>
          </cell>
          <cell r="T17632" t="str">
            <v>Spot</v>
          </cell>
          <cell r="U17632" t="str">
            <v>Physical</v>
          </cell>
          <cell r="V17632" t="str">
            <v>Flat</v>
          </cell>
          <cell r="W17632" t="str">
            <v>Crude oil</v>
          </cell>
          <cell r="X17632" t="str">
            <v>Platts - Crude Oil - Midway Sunset</v>
          </cell>
          <cell r="AE17632">
            <v>977.2</v>
          </cell>
          <cell r="AF17632">
            <v>13</v>
          </cell>
        </row>
        <row r="17633">
          <cell r="A17633" t="str">
            <v>PSUS128</v>
          </cell>
          <cell r="B17633" t="str">
            <v>PC</v>
          </cell>
          <cell r="C17633" t="str">
            <v>N LA Cond LA Plains</v>
          </cell>
          <cell r="D17633" t="str">
            <v>USD</v>
          </cell>
          <cell r="E17633" t="str">
            <v>BBL</v>
          </cell>
          <cell r="I17633" t="str">
            <v>DW</v>
          </cell>
          <cell r="J17633" t="str">
            <v>15:15 US Eastern</v>
          </cell>
          <cell r="K17633" t="str">
            <v>u</v>
          </cell>
          <cell r="L17633">
            <v>2</v>
          </cell>
          <cell r="M17633">
            <v>40441</v>
          </cell>
          <cell r="N17633">
            <v>42223</v>
          </cell>
          <cell r="O17633" t="str">
            <v>Y</v>
          </cell>
          <cell r="R17633" t="str">
            <v>United States</v>
          </cell>
          <cell r="S17633" t="str">
            <v>Louisiana</v>
          </cell>
          <cell r="T17633" t="str">
            <v>Spot</v>
          </cell>
          <cell r="U17633" t="str">
            <v>Physical</v>
          </cell>
          <cell r="V17633" t="str">
            <v>Flat</v>
          </cell>
          <cell r="W17633" t="str">
            <v>Crude oil</v>
          </cell>
          <cell r="X17633" t="str">
            <v>Platts - Crude Oil - North Louisiana Condensate</v>
          </cell>
          <cell r="AE17633">
            <v>811.7</v>
          </cell>
          <cell r="AF17633">
            <v>42.45</v>
          </cell>
        </row>
        <row r="17634">
          <cell r="A17634" t="str">
            <v>PSUS129</v>
          </cell>
          <cell r="B17634" t="str">
            <v>PC</v>
          </cell>
          <cell r="C17634" t="str">
            <v>N LA LCT CT Plains</v>
          </cell>
          <cell r="D17634" t="str">
            <v>USD</v>
          </cell>
          <cell r="E17634" t="str">
            <v>BBL</v>
          </cell>
          <cell r="I17634" t="str">
            <v>DW</v>
          </cell>
          <cell r="J17634" t="str">
            <v>15:15 US Eastern</v>
          </cell>
          <cell r="K17634" t="str">
            <v>u</v>
          </cell>
          <cell r="L17634">
            <v>2</v>
          </cell>
          <cell r="M17634">
            <v>40441</v>
          </cell>
          <cell r="N17634">
            <v>42223</v>
          </cell>
          <cell r="O17634" t="str">
            <v>Y</v>
          </cell>
          <cell r="R17634" t="str">
            <v>United States</v>
          </cell>
          <cell r="S17634" t="str">
            <v>Louisiana</v>
          </cell>
          <cell r="T17634" t="str">
            <v>Spot</v>
          </cell>
          <cell r="U17634" t="str">
            <v>Physical</v>
          </cell>
          <cell r="V17634" t="str">
            <v>Flat</v>
          </cell>
          <cell r="W17634" t="str">
            <v>Crude oil</v>
          </cell>
          <cell r="X17634" t="str">
            <v>Platts - Crude Oil - North Louisiana Condensate</v>
          </cell>
          <cell r="AE17634">
            <v>811.7</v>
          </cell>
          <cell r="AF17634">
            <v>42.45</v>
          </cell>
        </row>
        <row r="17635">
          <cell r="A17635" t="str">
            <v>PSUS130</v>
          </cell>
          <cell r="B17635" t="str">
            <v>PC</v>
          </cell>
          <cell r="C17635" t="str">
            <v>N LA S AR Sour LA Plains</v>
          </cell>
          <cell r="D17635" t="str">
            <v>USD</v>
          </cell>
          <cell r="E17635" t="str">
            <v>BBL</v>
          </cell>
          <cell r="I17635" t="str">
            <v>DW</v>
          </cell>
          <cell r="J17635" t="str">
            <v>15:15 US Eastern</v>
          </cell>
          <cell r="K17635" t="str">
            <v>u</v>
          </cell>
          <cell r="L17635">
            <v>2</v>
          </cell>
          <cell r="M17635">
            <v>40441</v>
          </cell>
          <cell r="N17635">
            <v>42223</v>
          </cell>
          <cell r="O17635" t="str">
            <v>Y</v>
          </cell>
          <cell r="R17635" t="str">
            <v>United States</v>
          </cell>
          <cell r="S17635" t="str">
            <v>Louisiana</v>
          </cell>
          <cell r="T17635" t="str">
            <v>Spot</v>
          </cell>
          <cell r="U17635" t="str">
            <v>Physical</v>
          </cell>
          <cell r="V17635" t="str">
            <v>Flat</v>
          </cell>
          <cell r="W17635" t="str">
            <v>Crude oil</v>
          </cell>
          <cell r="X17635" t="str">
            <v>Platts - Crude Oil - North Louisiana South Arkansas Sour</v>
          </cell>
          <cell r="AE17635">
            <v>826.7</v>
          </cell>
          <cell r="AF17635">
            <v>39.450000000000003</v>
          </cell>
        </row>
        <row r="17636">
          <cell r="A17636" t="str">
            <v>PSUS131</v>
          </cell>
          <cell r="B17636" t="str">
            <v>PC</v>
          </cell>
          <cell r="C17636" t="str">
            <v>N LA Swt LA Plains</v>
          </cell>
          <cell r="D17636" t="str">
            <v>USD</v>
          </cell>
          <cell r="E17636" t="str">
            <v>BBL</v>
          </cell>
          <cell r="I17636" t="str">
            <v>DW</v>
          </cell>
          <cell r="J17636" t="str">
            <v>15:15 US Eastern</v>
          </cell>
          <cell r="K17636" t="str">
            <v>u</v>
          </cell>
          <cell r="L17636">
            <v>2</v>
          </cell>
          <cell r="M17636">
            <v>40441</v>
          </cell>
          <cell r="N17636">
            <v>42223</v>
          </cell>
          <cell r="O17636" t="str">
            <v>Y</v>
          </cell>
          <cell r="R17636" t="str">
            <v>United States</v>
          </cell>
          <cell r="S17636" t="str">
            <v>Louisiana</v>
          </cell>
          <cell r="T17636" t="str">
            <v>Spot</v>
          </cell>
          <cell r="U17636" t="str">
            <v>Physical</v>
          </cell>
          <cell r="V17636" t="str">
            <v>Flat</v>
          </cell>
          <cell r="W17636" t="str">
            <v>Crude oil</v>
          </cell>
          <cell r="X17636" t="str">
            <v>Platts - Crude Oil - North Louisiana Sweet</v>
          </cell>
          <cell r="AE17636">
            <v>811.7</v>
          </cell>
          <cell r="AF17636">
            <v>42.45</v>
          </cell>
        </row>
        <row r="17637">
          <cell r="A17637" t="str">
            <v>PSUS132</v>
          </cell>
          <cell r="B17637" t="str">
            <v>PC</v>
          </cell>
          <cell r="C17637" t="str">
            <v>N LA Swt LA Shell</v>
          </cell>
          <cell r="D17637" t="str">
            <v>USD</v>
          </cell>
          <cell r="E17637" t="str">
            <v>BBL</v>
          </cell>
          <cell r="I17637" t="str">
            <v>DW</v>
          </cell>
          <cell r="J17637" t="str">
            <v>15:15 US Eastern</v>
          </cell>
          <cell r="K17637" t="str">
            <v>u</v>
          </cell>
          <cell r="L17637">
            <v>2</v>
          </cell>
          <cell r="M17637">
            <v>40441</v>
          </cell>
          <cell r="N17637">
            <v>42223</v>
          </cell>
          <cell r="O17637" t="str">
            <v>Y</v>
          </cell>
          <cell r="R17637" t="str">
            <v>United States</v>
          </cell>
          <cell r="S17637" t="str">
            <v>Louisiana</v>
          </cell>
          <cell r="T17637" t="str">
            <v>Spot</v>
          </cell>
          <cell r="U17637" t="str">
            <v>Physical</v>
          </cell>
          <cell r="V17637" t="str">
            <v>Flat</v>
          </cell>
          <cell r="W17637" t="str">
            <v>Crude oil</v>
          </cell>
          <cell r="X17637" t="str">
            <v>Platts - Crude Oil - North Louisiana Sweet</v>
          </cell>
          <cell r="AE17637">
            <v>811.7</v>
          </cell>
          <cell r="AF17637">
            <v>42.45</v>
          </cell>
        </row>
        <row r="17638">
          <cell r="A17638" t="str">
            <v>PSUS133</v>
          </cell>
          <cell r="B17638" t="str">
            <v>PC</v>
          </cell>
          <cell r="C17638" t="str">
            <v>S LA Sour Onshore LA Shell</v>
          </cell>
          <cell r="D17638" t="str">
            <v>USD</v>
          </cell>
          <cell r="E17638" t="str">
            <v>BBL</v>
          </cell>
          <cell r="I17638" t="str">
            <v>DW</v>
          </cell>
          <cell r="J17638" t="str">
            <v>15:15 US Eastern</v>
          </cell>
          <cell r="K17638" t="str">
            <v>u</v>
          </cell>
          <cell r="L17638">
            <v>2</v>
          </cell>
          <cell r="M17638">
            <v>40441</v>
          </cell>
          <cell r="N17638">
            <v>42223</v>
          </cell>
          <cell r="O17638" t="str">
            <v>Y</v>
          </cell>
          <cell r="R17638" t="str">
            <v>United States</v>
          </cell>
          <cell r="S17638" t="str">
            <v>Louisiana</v>
          </cell>
          <cell r="T17638" t="str">
            <v>Spot</v>
          </cell>
          <cell r="U17638" t="str">
            <v>Physical</v>
          </cell>
          <cell r="V17638" t="str">
            <v>Flat</v>
          </cell>
          <cell r="W17638" t="str">
            <v>Crude oil</v>
          </cell>
          <cell r="X17638" t="str">
            <v>Platts - Crude Oil - South Louisiana Sour</v>
          </cell>
          <cell r="AE17638">
            <v>811.7</v>
          </cell>
          <cell r="AF17638">
            <v>42.45</v>
          </cell>
        </row>
        <row r="17639">
          <cell r="A17639" t="str">
            <v>PSUS135</v>
          </cell>
          <cell r="B17639" t="str">
            <v>PC</v>
          </cell>
          <cell r="C17639" t="str">
            <v>Eagle Ford Lt TX Plains</v>
          </cell>
          <cell r="D17639" t="str">
            <v>USD</v>
          </cell>
          <cell r="E17639" t="str">
            <v>BBL</v>
          </cell>
          <cell r="I17639" t="str">
            <v>DW</v>
          </cell>
          <cell r="J17639" t="str">
            <v>15:15 US Eastern</v>
          </cell>
          <cell r="K17639" t="str">
            <v>u</v>
          </cell>
          <cell r="L17639">
            <v>2</v>
          </cell>
          <cell r="M17639">
            <v>40442</v>
          </cell>
          <cell r="N17639">
            <v>42223</v>
          </cell>
          <cell r="O17639" t="str">
            <v>Y</v>
          </cell>
          <cell r="R17639" t="str">
            <v>United States</v>
          </cell>
          <cell r="S17639" t="str">
            <v>Texas</v>
          </cell>
          <cell r="T17639" t="str">
            <v>Spot</v>
          </cell>
          <cell r="U17639" t="str">
            <v>Physical</v>
          </cell>
          <cell r="V17639" t="str">
            <v>Flat</v>
          </cell>
          <cell r="W17639" t="str">
            <v>Crude oil</v>
          </cell>
          <cell r="X17639" t="str">
            <v>Platts - Crude Oil - Eagle Ford Light</v>
          </cell>
          <cell r="AE17639">
            <v>757.2</v>
          </cell>
          <cell r="AF17639">
            <v>55.05</v>
          </cell>
        </row>
        <row r="17640">
          <cell r="A17640" t="str">
            <v>PSUS137</v>
          </cell>
          <cell r="B17640" t="str">
            <v>PC</v>
          </cell>
          <cell r="C17640" t="str">
            <v>S TX Swt TX Plains</v>
          </cell>
          <cell r="D17640" t="str">
            <v>USD</v>
          </cell>
          <cell r="E17640" t="str">
            <v>BBL</v>
          </cell>
          <cell r="I17640" t="str">
            <v>DW</v>
          </cell>
          <cell r="J17640" t="str">
            <v>15:15 US Eastern</v>
          </cell>
          <cell r="K17640" t="str">
            <v>u</v>
          </cell>
          <cell r="L17640">
            <v>2</v>
          </cell>
          <cell r="M17640">
            <v>40442</v>
          </cell>
          <cell r="N17640">
            <v>42223</v>
          </cell>
          <cell r="O17640" t="str">
            <v>Y</v>
          </cell>
          <cell r="R17640" t="str">
            <v>United States</v>
          </cell>
          <cell r="S17640" t="str">
            <v>Texas</v>
          </cell>
          <cell r="T17640" t="str">
            <v>Spot</v>
          </cell>
          <cell r="U17640" t="str">
            <v>Physical</v>
          </cell>
          <cell r="V17640" t="str">
            <v>Flat</v>
          </cell>
          <cell r="W17640" t="str">
            <v>Crude oil</v>
          </cell>
          <cell r="X17640" t="str">
            <v>Platts - Crude Oil - South Texas Light Sweet</v>
          </cell>
          <cell r="AE17640">
            <v>811.7</v>
          </cell>
          <cell r="AF17640">
            <v>42.45</v>
          </cell>
        </row>
        <row r="17641">
          <cell r="A17641" t="str">
            <v>PSUS139</v>
          </cell>
          <cell r="B17641" t="str">
            <v>PC</v>
          </cell>
          <cell r="C17641" t="str">
            <v>MI Sour MI Sunoco</v>
          </cell>
          <cell r="D17641" t="str">
            <v>USD</v>
          </cell>
          <cell r="E17641" t="str">
            <v>BBL</v>
          </cell>
          <cell r="I17641" t="str">
            <v>DW</v>
          </cell>
          <cell r="J17641" t="str">
            <v>15:15 US Eastern</v>
          </cell>
          <cell r="K17641" t="str">
            <v>u</v>
          </cell>
          <cell r="L17641">
            <v>2</v>
          </cell>
          <cell r="M17641">
            <v>40181</v>
          </cell>
          <cell r="N17641">
            <v>42222</v>
          </cell>
          <cell r="O17641" t="str">
            <v>Y</v>
          </cell>
          <cell r="R17641" t="str">
            <v>United States</v>
          </cell>
          <cell r="S17641" t="str">
            <v>Michigan</v>
          </cell>
          <cell r="T17641" t="str">
            <v>Spot</v>
          </cell>
          <cell r="U17641" t="str">
            <v>Physical</v>
          </cell>
          <cell r="V17641" t="str">
            <v>Flat</v>
          </cell>
          <cell r="W17641" t="str">
            <v>Crude oil</v>
          </cell>
        </row>
        <row r="17642">
          <cell r="A17642" t="str">
            <v>PSUS140</v>
          </cell>
          <cell r="B17642" t="str">
            <v>PC</v>
          </cell>
          <cell r="C17642" t="str">
            <v>MI Swt MI Sunoco</v>
          </cell>
          <cell r="D17642" t="str">
            <v>USD</v>
          </cell>
          <cell r="E17642" t="str">
            <v>BBL</v>
          </cell>
          <cell r="I17642" t="str">
            <v>DW</v>
          </cell>
          <cell r="J17642" t="str">
            <v>15:15 US Eastern</v>
          </cell>
          <cell r="K17642" t="str">
            <v>u</v>
          </cell>
          <cell r="L17642">
            <v>2</v>
          </cell>
          <cell r="M17642">
            <v>40181</v>
          </cell>
          <cell r="N17642">
            <v>42222</v>
          </cell>
          <cell r="O17642" t="str">
            <v>Y</v>
          </cell>
          <cell r="R17642" t="str">
            <v>United States</v>
          </cell>
          <cell r="S17642" t="str">
            <v>Michigan</v>
          </cell>
          <cell r="T17642" t="str">
            <v>Spot</v>
          </cell>
          <cell r="U17642" t="str">
            <v>Physical</v>
          </cell>
          <cell r="V17642" t="str">
            <v>Flat</v>
          </cell>
          <cell r="W17642" t="str">
            <v>Crude oil</v>
          </cell>
        </row>
        <row r="17643">
          <cell r="A17643" t="str">
            <v>PSUS141</v>
          </cell>
          <cell r="B17643" t="str">
            <v>PC</v>
          </cell>
          <cell r="C17643" t="str">
            <v>Mirando TX Valero</v>
          </cell>
          <cell r="D17643" t="str">
            <v>USD</v>
          </cell>
          <cell r="E17643" t="str">
            <v>BBL</v>
          </cell>
          <cell r="I17643" t="str">
            <v>DW</v>
          </cell>
          <cell r="J17643" t="str">
            <v>15:15 US Eastern</v>
          </cell>
          <cell r="K17643" t="str">
            <v>u</v>
          </cell>
          <cell r="L17643">
            <v>2</v>
          </cell>
          <cell r="M17643">
            <v>40441</v>
          </cell>
          <cell r="N17643">
            <v>42223</v>
          </cell>
          <cell r="O17643" t="str">
            <v>Y</v>
          </cell>
          <cell r="R17643" t="str">
            <v>United States</v>
          </cell>
          <cell r="S17643" t="str">
            <v>Texas</v>
          </cell>
          <cell r="T17643" t="str">
            <v>Spot</v>
          </cell>
          <cell r="U17643" t="str">
            <v>Physical</v>
          </cell>
          <cell r="V17643" t="str">
            <v>Flat</v>
          </cell>
          <cell r="W17643" t="str">
            <v>Crude oil</v>
          </cell>
        </row>
        <row r="17644">
          <cell r="A17644" t="str">
            <v>PSUS142</v>
          </cell>
          <cell r="B17644" t="str">
            <v>PC</v>
          </cell>
          <cell r="C17644" t="str">
            <v>MS Lt Sour MS Plains</v>
          </cell>
          <cell r="D17644" t="str">
            <v>USD</v>
          </cell>
          <cell r="E17644" t="str">
            <v>BBL</v>
          </cell>
          <cell r="I17644" t="str">
            <v>DW</v>
          </cell>
          <cell r="J17644" t="str">
            <v>15:15 US Eastern</v>
          </cell>
          <cell r="K17644" t="str">
            <v>u</v>
          </cell>
          <cell r="L17644">
            <v>2</v>
          </cell>
          <cell r="M17644">
            <v>40441</v>
          </cell>
          <cell r="N17644">
            <v>42223</v>
          </cell>
          <cell r="O17644" t="str">
            <v>Y</v>
          </cell>
          <cell r="R17644" t="str">
            <v>United States</v>
          </cell>
          <cell r="S17644" t="str">
            <v>Mississippi</v>
          </cell>
          <cell r="T17644" t="str">
            <v>Spot</v>
          </cell>
          <cell r="U17644" t="str">
            <v>Physical</v>
          </cell>
          <cell r="V17644" t="str">
            <v>Flat</v>
          </cell>
          <cell r="W17644" t="str">
            <v>Crude oil</v>
          </cell>
          <cell r="X17644" t="str">
            <v>Platts - Crude Oil - Mississippi Light Sour</v>
          </cell>
          <cell r="AE17644">
            <v>826.4</v>
          </cell>
          <cell r="AF17644">
            <v>39.5</v>
          </cell>
        </row>
        <row r="17645">
          <cell r="A17645" t="str">
            <v>PSUS143</v>
          </cell>
          <cell r="B17645" t="str">
            <v>PC</v>
          </cell>
          <cell r="C17645" t="str">
            <v>MS Lt Swt MS Plains</v>
          </cell>
          <cell r="D17645" t="str">
            <v>USD</v>
          </cell>
          <cell r="E17645" t="str">
            <v>BBL</v>
          </cell>
          <cell r="I17645" t="str">
            <v>DW</v>
          </cell>
          <cell r="J17645" t="str">
            <v>15:15 US Eastern</v>
          </cell>
          <cell r="K17645" t="str">
            <v>u</v>
          </cell>
          <cell r="L17645">
            <v>2</v>
          </cell>
          <cell r="M17645">
            <v>40441</v>
          </cell>
          <cell r="N17645">
            <v>42223</v>
          </cell>
          <cell r="O17645" t="str">
            <v>Y</v>
          </cell>
          <cell r="R17645" t="str">
            <v>United States</v>
          </cell>
          <cell r="S17645" t="str">
            <v>Mississippi</v>
          </cell>
          <cell r="T17645" t="str">
            <v>Spot</v>
          </cell>
          <cell r="U17645" t="str">
            <v>Physical</v>
          </cell>
          <cell r="V17645" t="str">
            <v>Flat</v>
          </cell>
          <cell r="W17645" t="str">
            <v>Crude oil</v>
          </cell>
          <cell r="X17645" t="str">
            <v>Platts - Crude Oil - Mississippi Light Sweet</v>
          </cell>
          <cell r="AE17645">
            <v>811.5</v>
          </cell>
          <cell r="AF17645">
            <v>42.5</v>
          </cell>
        </row>
        <row r="17646">
          <cell r="A17646" t="str">
            <v>PSUS144</v>
          </cell>
          <cell r="B17646" t="str">
            <v>PC</v>
          </cell>
          <cell r="C17646" t="str">
            <v>E MS MS Shell</v>
          </cell>
          <cell r="D17646" t="str">
            <v>USD</v>
          </cell>
          <cell r="E17646" t="str">
            <v>BBL</v>
          </cell>
          <cell r="I17646" t="str">
            <v>DW</v>
          </cell>
          <cell r="J17646" t="str">
            <v>15:15 US Eastern</v>
          </cell>
          <cell r="K17646" t="str">
            <v>u</v>
          </cell>
          <cell r="L17646">
            <v>2</v>
          </cell>
          <cell r="M17646">
            <v>40441</v>
          </cell>
          <cell r="N17646">
            <v>42223</v>
          </cell>
          <cell r="O17646" t="str">
            <v>Y</v>
          </cell>
          <cell r="R17646" t="str">
            <v>United States</v>
          </cell>
          <cell r="S17646" t="str">
            <v>Mississippi</v>
          </cell>
          <cell r="T17646" t="str">
            <v>Spot</v>
          </cell>
          <cell r="U17646" t="str">
            <v>Physical</v>
          </cell>
          <cell r="V17646" t="str">
            <v>Flat</v>
          </cell>
          <cell r="W17646" t="str">
            <v>Crude oil</v>
          </cell>
          <cell r="X17646" t="str">
            <v>Platts - Crude Oil - East Kansas Common</v>
          </cell>
          <cell r="AE17646">
            <v>811.7</v>
          </cell>
          <cell r="AF17646">
            <v>42.45</v>
          </cell>
        </row>
        <row r="17647">
          <cell r="A17647" t="str">
            <v>PSUS145</v>
          </cell>
          <cell r="B17647" t="str">
            <v>PC</v>
          </cell>
          <cell r="C17647" t="str">
            <v>W MS MS Shell</v>
          </cell>
          <cell r="D17647" t="str">
            <v>USD</v>
          </cell>
          <cell r="E17647" t="str">
            <v>BBL</v>
          </cell>
          <cell r="I17647" t="str">
            <v>DW</v>
          </cell>
          <cell r="J17647" t="str">
            <v>15:15 US Eastern</v>
          </cell>
          <cell r="K17647" t="str">
            <v>u</v>
          </cell>
          <cell r="L17647">
            <v>2</v>
          </cell>
          <cell r="M17647">
            <v>40441</v>
          </cell>
          <cell r="N17647">
            <v>42223</v>
          </cell>
          <cell r="O17647" t="str">
            <v>Y</v>
          </cell>
          <cell r="R17647" t="str">
            <v>United States</v>
          </cell>
          <cell r="S17647" t="str">
            <v>Mississippi</v>
          </cell>
          <cell r="T17647" t="str">
            <v>Spot</v>
          </cell>
          <cell r="U17647" t="str">
            <v>Physical</v>
          </cell>
          <cell r="V17647" t="str">
            <v>Flat</v>
          </cell>
          <cell r="W17647" t="str">
            <v>Crude oil</v>
          </cell>
        </row>
        <row r="17648">
          <cell r="A17648" t="str">
            <v>PSUS146</v>
          </cell>
          <cell r="B17648" t="str">
            <v>PC</v>
          </cell>
          <cell r="C17648" t="str">
            <v>ND Lt Sour ND Flint Hills</v>
          </cell>
          <cell r="D17648" t="str">
            <v>USD</v>
          </cell>
          <cell r="E17648" t="str">
            <v>BBL</v>
          </cell>
          <cell r="I17648" t="str">
            <v>DW</v>
          </cell>
          <cell r="J17648" t="str">
            <v>15:15 US Eastern</v>
          </cell>
          <cell r="K17648" t="str">
            <v>u</v>
          </cell>
          <cell r="L17648">
            <v>2</v>
          </cell>
          <cell r="M17648">
            <v>40441</v>
          </cell>
          <cell r="N17648">
            <v>42223</v>
          </cell>
          <cell r="O17648" t="str">
            <v>Y</v>
          </cell>
          <cell r="R17648" t="str">
            <v>United States</v>
          </cell>
          <cell r="S17648" t="str">
            <v>North Dakota</v>
          </cell>
          <cell r="T17648" t="str">
            <v>Spot</v>
          </cell>
          <cell r="U17648" t="str">
            <v>Physical</v>
          </cell>
          <cell r="V17648" t="str">
            <v>Flat</v>
          </cell>
          <cell r="W17648" t="str">
            <v>Crude oil</v>
          </cell>
        </row>
        <row r="17649">
          <cell r="A17649" t="str">
            <v>PSUS147</v>
          </cell>
          <cell r="B17649" t="str">
            <v>PC</v>
          </cell>
          <cell r="C17649" t="str">
            <v>ND Lt Swt ND Flint Hills</v>
          </cell>
          <cell r="D17649" t="str">
            <v>USD</v>
          </cell>
          <cell r="E17649" t="str">
            <v>BBL</v>
          </cell>
          <cell r="I17649" t="str">
            <v>DW</v>
          </cell>
          <cell r="J17649" t="str">
            <v>15:15 US Eastern</v>
          </cell>
          <cell r="K17649" t="str">
            <v>u</v>
          </cell>
          <cell r="L17649">
            <v>2</v>
          </cell>
          <cell r="M17649">
            <v>40441</v>
          </cell>
          <cell r="N17649">
            <v>42223</v>
          </cell>
          <cell r="O17649" t="str">
            <v>Y</v>
          </cell>
          <cell r="R17649" t="str">
            <v>United States</v>
          </cell>
          <cell r="S17649" t="str">
            <v>North Dakota</v>
          </cell>
          <cell r="T17649" t="str">
            <v>Spot</v>
          </cell>
          <cell r="U17649" t="str">
            <v>Physical</v>
          </cell>
          <cell r="V17649" t="str">
            <v>Flat</v>
          </cell>
          <cell r="W17649" t="str">
            <v>Crude oil</v>
          </cell>
        </row>
        <row r="17650">
          <cell r="A17650" t="str">
            <v>PSUS148</v>
          </cell>
          <cell r="B17650" t="str">
            <v>PC</v>
          </cell>
          <cell r="C17650" t="str">
            <v>ND Swt ND Rose Rock</v>
          </cell>
          <cell r="D17650" t="str">
            <v>USD</v>
          </cell>
          <cell r="E17650" t="str">
            <v>BBL</v>
          </cell>
          <cell r="I17650" t="str">
            <v>DW</v>
          </cell>
          <cell r="J17650" t="str">
            <v>15:15 US Eastern</v>
          </cell>
          <cell r="K17650" t="str">
            <v>u</v>
          </cell>
          <cell r="L17650">
            <v>2</v>
          </cell>
          <cell r="M17650">
            <v>40441</v>
          </cell>
          <cell r="N17650">
            <v>41605</v>
          </cell>
          <cell r="R17650" t="str">
            <v>United States</v>
          </cell>
          <cell r="S17650" t="str">
            <v>North Dakota</v>
          </cell>
          <cell r="T17650" t="str">
            <v>Spot</v>
          </cell>
          <cell r="U17650" t="str">
            <v>Physical</v>
          </cell>
          <cell r="V17650" t="str">
            <v>Flat</v>
          </cell>
          <cell r="W17650" t="str">
            <v>Crude oil</v>
          </cell>
          <cell r="X17650" t="str">
            <v>Platts - Crude Oil - North Dakota Sweet</v>
          </cell>
          <cell r="AE17650">
            <v>811.7</v>
          </cell>
          <cell r="AF17650">
            <v>42.45</v>
          </cell>
        </row>
        <row r="17651">
          <cell r="A17651" t="str">
            <v>PSUS149</v>
          </cell>
          <cell r="B17651" t="str">
            <v>PC</v>
          </cell>
          <cell r="C17651" t="str">
            <v>ND Med Sour ND Flint Hills</v>
          </cell>
          <cell r="D17651" t="str">
            <v>USD</v>
          </cell>
          <cell r="E17651" t="str">
            <v>BBL</v>
          </cell>
          <cell r="I17651" t="str">
            <v>DW</v>
          </cell>
          <cell r="J17651" t="str">
            <v>15:15 US Eastern</v>
          </cell>
          <cell r="K17651" t="str">
            <v>u</v>
          </cell>
          <cell r="L17651">
            <v>2</v>
          </cell>
          <cell r="M17651">
            <v>40441</v>
          </cell>
          <cell r="N17651">
            <v>42223</v>
          </cell>
          <cell r="O17651" t="str">
            <v>Y</v>
          </cell>
          <cell r="R17651" t="str">
            <v>United States</v>
          </cell>
          <cell r="S17651" t="str">
            <v>North Dakota</v>
          </cell>
          <cell r="T17651" t="str">
            <v>Spot</v>
          </cell>
          <cell r="U17651" t="str">
            <v>Physical</v>
          </cell>
          <cell r="V17651" t="str">
            <v>Flat</v>
          </cell>
          <cell r="W17651" t="str">
            <v>Crude oil</v>
          </cell>
        </row>
        <row r="17652">
          <cell r="A17652" t="str">
            <v>PSUS150</v>
          </cell>
          <cell r="B17652" t="str">
            <v>PC</v>
          </cell>
          <cell r="C17652" t="str">
            <v>ND Sour ND Flint Hills</v>
          </cell>
          <cell r="D17652" t="str">
            <v>USD</v>
          </cell>
          <cell r="E17652" t="str">
            <v>BBL</v>
          </cell>
          <cell r="I17652" t="str">
            <v>DW</v>
          </cell>
          <cell r="J17652" t="str">
            <v>15:15 US Eastern</v>
          </cell>
          <cell r="K17652" t="str">
            <v>u</v>
          </cell>
          <cell r="L17652">
            <v>2</v>
          </cell>
          <cell r="M17652">
            <v>40441</v>
          </cell>
          <cell r="N17652">
            <v>42223</v>
          </cell>
          <cell r="O17652" t="str">
            <v>Y</v>
          </cell>
          <cell r="R17652" t="str">
            <v>United States</v>
          </cell>
          <cell r="S17652" t="str">
            <v>North Dakota</v>
          </cell>
          <cell r="T17652" t="str">
            <v>Spot</v>
          </cell>
          <cell r="U17652" t="str">
            <v>Physical</v>
          </cell>
          <cell r="V17652" t="str">
            <v>Flat</v>
          </cell>
          <cell r="W17652" t="str">
            <v>Crude oil</v>
          </cell>
          <cell r="X17652" t="str">
            <v>Platts - Crude Oil - North Dakota Sour</v>
          </cell>
          <cell r="AE17652">
            <v>811.7</v>
          </cell>
          <cell r="AF17652">
            <v>42.45</v>
          </cell>
        </row>
        <row r="17653">
          <cell r="A17653" t="str">
            <v>PSUS151</v>
          </cell>
          <cell r="B17653" t="str">
            <v>PC</v>
          </cell>
          <cell r="C17653" t="str">
            <v>ND Sour ND Rose Rock</v>
          </cell>
          <cell r="D17653" t="str">
            <v>USD</v>
          </cell>
          <cell r="E17653" t="str">
            <v>BBL</v>
          </cell>
          <cell r="I17653" t="str">
            <v>DW</v>
          </cell>
          <cell r="J17653" t="str">
            <v>15:15 US Eastern</v>
          </cell>
          <cell r="K17653" t="str">
            <v>u</v>
          </cell>
          <cell r="L17653">
            <v>2</v>
          </cell>
          <cell r="M17653">
            <v>40441</v>
          </cell>
          <cell r="N17653">
            <v>41605</v>
          </cell>
          <cell r="R17653" t="str">
            <v>United States</v>
          </cell>
          <cell r="S17653" t="str">
            <v>North Dakota</v>
          </cell>
          <cell r="T17653" t="str">
            <v>Spot</v>
          </cell>
          <cell r="U17653" t="str">
            <v>Physical</v>
          </cell>
          <cell r="V17653" t="str">
            <v>Flat</v>
          </cell>
          <cell r="W17653" t="str">
            <v>Crude oil</v>
          </cell>
          <cell r="X17653" t="str">
            <v>Platts - Crude Oil - North Dakota Sour</v>
          </cell>
          <cell r="AE17653">
            <v>811.7</v>
          </cell>
          <cell r="AF17653">
            <v>42.45</v>
          </cell>
        </row>
        <row r="17654">
          <cell r="A17654" t="str">
            <v>PSUS152</v>
          </cell>
          <cell r="B17654" t="str">
            <v>PC</v>
          </cell>
          <cell r="C17654" t="str">
            <v>N WilBasin ND Shell</v>
          </cell>
          <cell r="D17654" t="str">
            <v>USD</v>
          </cell>
          <cell r="E17654" t="str">
            <v>BBL</v>
          </cell>
          <cell r="I17654" t="str">
            <v>DW</v>
          </cell>
          <cell r="J17654" t="str">
            <v>15:15 US Eastern</v>
          </cell>
          <cell r="K17654" t="str">
            <v>u</v>
          </cell>
          <cell r="L17654">
            <v>2</v>
          </cell>
          <cell r="M17654">
            <v>40441</v>
          </cell>
          <cell r="N17654">
            <v>42223</v>
          </cell>
          <cell r="O17654" t="str">
            <v>Y</v>
          </cell>
          <cell r="R17654" t="str">
            <v>United States</v>
          </cell>
          <cell r="S17654" t="str">
            <v>North Dakota</v>
          </cell>
          <cell r="T17654" t="str">
            <v>Spot</v>
          </cell>
          <cell r="U17654" t="str">
            <v>Physical</v>
          </cell>
          <cell r="V17654" t="str">
            <v>Flat</v>
          </cell>
          <cell r="W17654" t="str">
            <v>Crude oil</v>
          </cell>
        </row>
        <row r="17655">
          <cell r="A17655" t="str">
            <v>PSUS154</v>
          </cell>
          <cell r="B17655" t="str">
            <v>PCZ</v>
          </cell>
          <cell r="C17655" t="str">
            <v>WilBasin Sour ND Plains</v>
          </cell>
          <cell r="D17655" t="str">
            <v>USD</v>
          </cell>
          <cell r="E17655" t="str">
            <v>BBL</v>
          </cell>
          <cell r="I17655" t="str">
            <v>DW</v>
          </cell>
          <cell r="J17655" t="str">
            <v>15:15 US Eastern</v>
          </cell>
          <cell r="K17655" t="str">
            <v>u</v>
          </cell>
          <cell r="L17655">
            <v>2</v>
          </cell>
          <cell r="M17655">
            <v>40441</v>
          </cell>
          <cell r="N17655">
            <v>42153</v>
          </cell>
          <cell r="R17655" t="str">
            <v>United States</v>
          </cell>
          <cell r="S17655" t="str">
            <v>North Dakota</v>
          </cell>
          <cell r="T17655" t="str">
            <v>Spot</v>
          </cell>
          <cell r="U17655" t="str">
            <v>Physical</v>
          </cell>
          <cell r="V17655" t="str">
            <v>Flat</v>
          </cell>
          <cell r="W17655" t="str">
            <v>Crude oil</v>
          </cell>
          <cell r="X17655" t="str">
            <v>Platts - Crude Oil - Williston Basin Sr</v>
          </cell>
          <cell r="AE17655">
            <v>811.7</v>
          </cell>
          <cell r="AF17655">
            <v>42.45</v>
          </cell>
        </row>
        <row r="17656">
          <cell r="A17656" t="str">
            <v>PSUS156</v>
          </cell>
          <cell r="B17656" t="str">
            <v>PCZ</v>
          </cell>
          <cell r="C17656" t="str">
            <v>WilBasin Swt ND Plains</v>
          </cell>
          <cell r="D17656" t="str">
            <v>USD</v>
          </cell>
          <cell r="E17656" t="str">
            <v>BBL</v>
          </cell>
          <cell r="I17656" t="str">
            <v>DW</v>
          </cell>
          <cell r="J17656" t="str">
            <v>15:15 US Eastern</v>
          </cell>
          <cell r="K17656" t="str">
            <v>u</v>
          </cell>
          <cell r="L17656">
            <v>2</v>
          </cell>
          <cell r="M17656">
            <v>40441</v>
          </cell>
          <cell r="N17656">
            <v>42153</v>
          </cell>
          <cell r="R17656" t="str">
            <v>United States</v>
          </cell>
          <cell r="S17656" t="str">
            <v>North Dakota</v>
          </cell>
          <cell r="T17656" t="str">
            <v>Spot</v>
          </cell>
          <cell r="U17656" t="str">
            <v>Physical</v>
          </cell>
          <cell r="V17656" t="str">
            <v>Flat</v>
          </cell>
          <cell r="W17656" t="str">
            <v>Crude oil</v>
          </cell>
          <cell r="X17656" t="str">
            <v>Platts - Crude Oil - Williston Basin Sr</v>
          </cell>
          <cell r="AE17656">
            <v>811.7</v>
          </cell>
          <cell r="AF17656">
            <v>42.45</v>
          </cell>
        </row>
        <row r="17657">
          <cell r="A17657" t="str">
            <v>PSUS157</v>
          </cell>
          <cell r="B17657" t="str">
            <v>PC</v>
          </cell>
          <cell r="C17657" t="str">
            <v>ND N Area ND Flint Hills</v>
          </cell>
          <cell r="D17657" t="str">
            <v>USD</v>
          </cell>
          <cell r="E17657" t="str">
            <v>BBL</v>
          </cell>
          <cell r="I17657" t="str">
            <v>DW</v>
          </cell>
          <cell r="J17657" t="str">
            <v>15:15 US Eastern</v>
          </cell>
          <cell r="K17657" t="str">
            <v>u</v>
          </cell>
          <cell r="L17657">
            <v>2</v>
          </cell>
          <cell r="M17657">
            <v>40441</v>
          </cell>
          <cell r="N17657">
            <v>42223</v>
          </cell>
          <cell r="O17657" t="str">
            <v>Y</v>
          </cell>
          <cell r="R17657" t="str">
            <v>United States</v>
          </cell>
          <cell r="S17657" t="str">
            <v>North Dakota</v>
          </cell>
          <cell r="T17657" t="str">
            <v>Spot</v>
          </cell>
          <cell r="U17657" t="str">
            <v>Physical</v>
          </cell>
          <cell r="V17657" t="str">
            <v>Flat</v>
          </cell>
          <cell r="W17657" t="str">
            <v>Crude oil</v>
          </cell>
        </row>
        <row r="17658">
          <cell r="A17658" t="str">
            <v>PSUS158</v>
          </cell>
          <cell r="B17658" t="str">
            <v>PC</v>
          </cell>
          <cell r="C17658" t="str">
            <v>ND S Area ND Flint Hills</v>
          </cell>
          <cell r="D17658" t="str">
            <v>USD</v>
          </cell>
          <cell r="E17658" t="str">
            <v>BBL</v>
          </cell>
          <cell r="I17658" t="str">
            <v>DW</v>
          </cell>
          <cell r="J17658" t="str">
            <v>15:15 US Eastern</v>
          </cell>
          <cell r="K17658" t="str">
            <v>u</v>
          </cell>
          <cell r="L17658">
            <v>2</v>
          </cell>
          <cell r="M17658">
            <v>40441</v>
          </cell>
          <cell r="N17658">
            <v>42223</v>
          </cell>
          <cell r="O17658" t="str">
            <v>Y</v>
          </cell>
          <cell r="R17658" t="str">
            <v>United States</v>
          </cell>
          <cell r="S17658" t="str">
            <v>North Dakota</v>
          </cell>
          <cell r="T17658" t="str">
            <v>Spot</v>
          </cell>
          <cell r="U17658" t="str">
            <v>Physical</v>
          </cell>
          <cell r="V17658" t="str">
            <v>Flat</v>
          </cell>
          <cell r="W17658" t="str">
            <v>Crude oil</v>
          </cell>
        </row>
        <row r="17659">
          <cell r="A17659" t="str">
            <v>PSUS159</v>
          </cell>
          <cell r="B17659" t="str">
            <v>PC</v>
          </cell>
          <cell r="C17659" t="str">
            <v>NE Int NE Plains</v>
          </cell>
          <cell r="D17659" t="str">
            <v>USD</v>
          </cell>
          <cell r="E17659" t="str">
            <v>BBL</v>
          </cell>
          <cell r="I17659" t="str">
            <v>DW</v>
          </cell>
          <cell r="J17659" t="str">
            <v>15:15 US Eastern</v>
          </cell>
          <cell r="K17659" t="str">
            <v>u</v>
          </cell>
          <cell r="L17659">
            <v>2</v>
          </cell>
          <cell r="M17659">
            <v>40441</v>
          </cell>
          <cell r="N17659">
            <v>42223</v>
          </cell>
          <cell r="O17659" t="str">
            <v>Y</v>
          </cell>
          <cell r="R17659" t="str">
            <v>United States</v>
          </cell>
          <cell r="S17659" t="str">
            <v>Nebraska</v>
          </cell>
          <cell r="T17659" t="str">
            <v>Spot</v>
          </cell>
          <cell r="U17659" t="str">
            <v>Physical</v>
          </cell>
          <cell r="V17659" t="str">
            <v>Flat</v>
          </cell>
          <cell r="W17659" t="str">
            <v>Crude oil</v>
          </cell>
          <cell r="X17659" t="str">
            <v>Platts - Crude Oil - Nebraska Intermediate</v>
          </cell>
          <cell r="AE17659">
            <v>823.2</v>
          </cell>
          <cell r="AF17659">
            <v>40</v>
          </cell>
        </row>
        <row r="17660">
          <cell r="A17660" t="str">
            <v>PSUS160</v>
          </cell>
          <cell r="B17660" t="str">
            <v>PC</v>
          </cell>
          <cell r="C17660" t="str">
            <v>NE Int NE Rose Rock</v>
          </cell>
          <cell r="D17660" t="str">
            <v>USD</v>
          </cell>
          <cell r="E17660" t="str">
            <v>BBL</v>
          </cell>
          <cell r="I17660" t="str">
            <v>DW</v>
          </cell>
          <cell r="J17660" t="str">
            <v>15:15 US Eastern</v>
          </cell>
          <cell r="K17660" t="str">
            <v>u</v>
          </cell>
          <cell r="L17660">
            <v>2</v>
          </cell>
          <cell r="M17660">
            <v>40441</v>
          </cell>
          <cell r="N17660">
            <v>42223</v>
          </cell>
          <cell r="O17660" t="str">
            <v>Y</v>
          </cell>
          <cell r="R17660" t="str">
            <v>United States</v>
          </cell>
          <cell r="S17660" t="str">
            <v>Nebraska</v>
          </cell>
          <cell r="T17660" t="str">
            <v>Spot</v>
          </cell>
          <cell r="U17660" t="str">
            <v>Physical</v>
          </cell>
          <cell r="V17660" t="str">
            <v>Flat</v>
          </cell>
          <cell r="W17660" t="str">
            <v>Crude oil</v>
          </cell>
          <cell r="X17660" t="str">
            <v>Platts - Crude Oil - Nebraska Intermediate</v>
          </cell>
          <cell r="AE17660">
            <v>823.2</v>
          </cell>
          <cell r="AF17660">
            <v>40</v>
          </cell>
        </row>
        <row r="17661">
          <cell r="A17661" t="str">
            <v>PSUS161</v>
          </cell>
          <cell r="B17661" t="str">
            <v>PC</v>
          </cell>
          <cell r="C17661" t="str">
            <v>W NE Swt NE Plains</v>
          </cell>
          <cell r="D17661" t="str">
            <v>USD</v>
          </cell>
          <cell r="E17661" t="str">
            <v>BBL</v>
          </cell>
          <cell r="I17661" t="str">
            <v>DW</v>
          </cell>
          <cell r="J17661" t="str">
            <v>15:15 US Eastern</v>
          </cell>
          <cell r="K17661" t="str">
            <v>u</v>
          </cell>
          <cell r="L17661">
            <v>2</v>
          </cell>
          <cell r="M17661">
            <v>40441</v>
          </cell>
          <cell r="N17661">
            <v>42223</v>
          </cell>
          <cell r="O17661" t="str">
            <v>Y</v>
          </cell>
          <cell r="R17661" t="str">
            <v>United States</v>
          </cell>
          <cell r="S17661" t="str">
            <v>Nebraska</v>
          </cell>
          <cell r="T17661" t="str">
            <v>Spot</v>
          </cell>
          <cell r="U17661" t="str">
            <v>Physical</v>
          </cell>
          <cell r="V17661" t="str">
            <v>Flat</v>
          </cell>
          <cell r="W17661" t="str">
            <v>Crude oil</v>
          </cell>
          <cell r="X17661" t="str">
            <v>Platts - Crude Oil - Nebraska Western</v>
          </cell>
          <cell r="AE17661">
            <v>811.7</v>
          </cell>
          <cell r="AF17661">
            <v>42.45</v>
          </cell>
        </row>
        <row r="17662">
          <cell r="A17662" t="str">
            <v>PSUS162</v>
          </cell>
          <cell r="B17662" t="str">
            <v>PC</v>
          </cell>
          <cell r="C17662" t="str">
            <v>W NE Swt NE Shell</v>
          </cell>
          <cell r="D17662" t="str">
            <v>USD</v>
          </cell>
          <cell r="E17662" t="str">
            <v>BBL</v>
          </cell>
          <cell r="I17662" t="str">
            <v>DW</v>
          </cell>
          <cell r="J17662" t="str">
            <v>15:15 US Eastern</v>
          </cell>
          <cell r="K17662" t="str">
            <v>u</v>
          </cell>
          <cell r="L17662">
            <v>2</v>
          </cell>
          <cell r="M17662">
            <v>40441</v>
          </cell>
          <cell r="N17662">
            <v>42223</v>
          </cell>
          <cell r="O17662" t="str">
            <v>Y</v>
          </cell>
          <cell r="R17662" t="str">
            <v>United States</v>
          </cell>
          <cell r="S17662" t="str">
            <v>Nebraska</v>
          </cell>
          <cell r="T17662" t="str">
            <v>Spot</v>
          </cell>
          <cell r="U17662" t="str">
            <v>Physical</v>
          </cell>
          <cell r="V17662" t="str">
            <v>Flat</v>
          </cell>
          <cell r="W17662" t="str">
            <v>Crude oil</v>
          </cell>
          <cell r="X17662" t="str">
            <v>Platts - Crude Oil - Nebraska Western</v>
          </cell>
          <cell r="AE17662">
            <v>811.7</v>
          </cell>
          <cell r="AF17662">
            <v>42.45</v>
          </cell>
        </row>
        <row r="17663">
          <cell r="A17663" t="str">
            <v>PSUS164</v>
          </cell>
          <cell r="B17663" t="str">
            <v>PC</v>
          </cell>
          <cell r="C17663" t="str">
            <v>NM Sour NM Phillips 66</v>
          </cell>
          <cell r="D17663" t="str">
            <v>USD</v>
          </cell>
          <cell r="E17663" t="str">
            <v>BBL</v>
          </cell>
          <cell r="I17663" t="str">
            <v>DW</v>
          </cell>
          <cell r="J17663" t="str">
            <v>15:15 US Eastern</v>
          </cell>
          <cell r="K17663" t="str">
            <v>u</v>
          </cell>
          <cell r="L17663">
            <v>2</v>
          </cell>
          <cell r="M17663">
            <v>40441</v>
          </cell>
          <cell r="N17663">
            <v>42223</v>
          </cell>
          <cell r="O17663" t="str">
            <v>Y</v>
          </cell>
          <cell r="R17663" t="str">
            <v>United States</v>
          </cell>
          <cell r="S17663" t="str">
            <v>New Mexico</v>
          </cell>
          <cell r="T17663" t="str">
            <v>Spot</v>
          </cell>
          <cell r="U17663" t="str">
            <v>Physical</v>
          </cell>
          <cell r="V17663" t="str">
            <v>Flat</v>
          </cell>
          <cell r="W17663" t="str">
            <v>Crude oil</v>
          </cell>
          <cell r="X17663" t="str">
            <v>Platts - Crude Oil - New Mexico Sour</v>
          </cell>
          <cell r="AE17663">
            <v>826.7</v>
          </cell>
          <cell r="AF17663">
            <v>39.450000000000003</v>
          </cell>
        </row>
        <row r="17664">
          <cell r="A17664" t="str">
            <v>PSUS165</v>
          </cell>
          <cell r="B17664" t="str">
            <v>PC</v>
          </cell>
          <cell r="C17664" t="str">
            <v>NM Sour NM Plains</v>
          </cell>
          <cell r="D17664" t="str">
            <v>USD</v>
          </cell>
          <cell r="E17664" t="str">
            <v>BBL</v>
          </cell>
          <cell r="I17664" t="str">
            <v>DW</v>
          </cell>
          <cell r="J17664" t="str">
            <v>15:15 US Eastern</v>
          </cell>
          <cell r="K17664" t="str">
            <v>u</v>
          </cell>
          <cell r="L17664">
            <v>2</v>
          </cell>
          <cell r="M17664">
            <v>40441</v>
          </cell>
          <cell r="N17664">
            <v>42223</v>
          </cell>
          <cell r="O17664" t="str">
            <v>Y</v>
          </cell>
          <cell r="R17664" t="str">
            <v>United States</v>
          </cell>
          <cell r="S17664" t="str">
            <v>New Mexico</v>
          </cell>
          <cell r="T17664" t="str">
            <v>Spot</v>
          </cell>
          <cell r="U17664" t="str">
            <v>Physical</v>
          </cell>
          <cell r="V17664" t="str">
            <v>Flat</v>
          </cell>
          <cell r="W17664" t="str">
            <v>Crude oil</v>
          </cell>
          <cell r="X17664" t="str">
            <v>Platts - Crude Oil - New Mexico Sour</v>
          </cell>
          <cell r="AE17664">
            <v>826.7</v>
          </cell>
          <cell r="AF17664">
            <v>39.450000000000003</v>
          </cell>
        </row>
        <row r="17665">
          <cell r="A17665" t="str">
            <v>PSUS167</v>
          </cell>
          <cell r="B17665" t="str">
            <v>PC</v>
          </cell>
          <cell r="C17665" t="str">
            <v>NM Int NM Phillips 66</v>
          </cell>
          <cell r="D17665" t="str">
            <v>USD</v>
          </cell>
          <cell r="E17665" t="str">
            <v>BBL</v>
          </cell>
          <cell r="I17665" t="str">
            <v>DW</v>
          </cell>
          <cell r="J17665" t="str">
            <v>15:15 US Eastern</v>
          </cell>
          <cell r="K17665" t="str">
            <v>u</v>
          </cell>
          <cell r="L17665">
            <v>2</v>
          </cell>
          <cell r="M17665">
            <v>40441</v>
          </cell>
          <cell r="N17665">
            <v>42223</v>
          </cell>
          <cell r="O17665" t="str">
            <v>Y</v>
          </cell>
          <cell r="R17665" t="str">
            <v>United States</v>
          </cell>
          <cell r="S17665" t="str">
            <v>New Mexico</v>
          </cell>
          <cell r="T17665" t="str">
            <v>Spot</v>
          </cell>
          <cell r="U17665" t="str">
            <v>Physical</v>
          </cell>
          <cell r="V17665" t="str">
            <v>Flat</v>
          </cell>
          <cell r="W17665" t="str">
            <v>Crude oil</v>
          </cell>
          <cell r="X17665" t="str">
            <v>Platts - Crude Oil - New Mexico Intermediate</v>
          </cell>
          <cell r="AE17665">
            <v>811.7</v>
          </cell>
          <cell r="AF17665">
            <v>42.45</v>
          </cell>
        </row>
        <row r="17666">
          <cell r="A17666" t="str">
            <v>PSUS168</v>
          </cell>
          <cell r="B17666" t="str">
            <v>PC</v>
          </cell>
          <cell r="C17666" t="str">
            <v>NM Int NM Plains</v>
          </cell>
          <cell r="D17666" t="str">
            <v>USD</v>
          </cell>
          <cell r="E17666" t="str">
            <v>BBL</v>
          </cell>
          <cell r="I17666" t="str">
            <v>DW</v>
          </cell>
          <cell r="J17666" t="str">
            <v>15:15 US Eastern</v>
          </cell>
          <cell r="K17666" t="str">
            <v>u</v>
          </cell>
          <cell r="L17666">
            <v>2</v>
          </cell>
          <cell r="M17666">
            <v>40441</v>
          </cell>
          <cell r="N17666">
            <v>42223</v>
          </cell>
          <cell r="O17666" t="str">
            <v>Y</v>
          </cell>
          <cell r="R17666" t="str">
            <v>United States</v>
          </cell>
          <cell r="S17666" t="str">
            <v>New Mexico</v>
          </cell>
          <cell r="T17666" t="str">
            <v>Spot</v>
          </cell>
          <cell r="U17666" t="str">
            <v>Physical</v>
          </cell>
          <cell r="V17666" t="str">
            <v>Flat</v>
          </cell>
          <cell r="W17666" t="str">
            <v>Crude oil</v>
          </cell>
          <cell r="X17666" t="str">
            <v>Platts - Crude Oil - New Mexico Intermediate</v>
          </cell>
          <cell r="AE17666">
            <v>811.7</v>
          </cell>
          <cell r="AF17666">
            <v>42.45</v>
          </cell>
        </row>
        <row r="17667">
          <cell r="A17667" t="str">
            <v>PSUS169</v>
          </cell>
          <cell r="B17667" t="str">
            <v>PC</v>
          </cell>
          <cell r="C17667" t="str">
            <v>N TX Cooke Sour TX Plains</v>
          </cell>
          <cell r="D17667" t="str">
            <v>USD</v>
          </cell>
          <cell r="E17667" t="str">
            <v>BBL</v>
          </cell>
          <cell r="I17667" t="str">
            <v>DW</v>
          </cell>
          <cell r="J17667" t="str">
            <v>15:15 US Eastern</v>
          </cell>
          <cell r="K17667" t="str">
            <v>u</v>
          </cell>
          <cell r="L17667">
            <v>2</v>
          </cell>
          <cell r="M17667">
            <v>40441</v>
          </cell>
          <cell r="N17667">
            <v>42223</v>
          </cell>
          <cell r="O17667" t="str">
            <v>Y</v>
          </cell>
          <cell r="R17667" t="str">
            <v>United States</v>
          </cell>
          <cell r="S17667" t="str">
            <v>Texas</v>
          </cell>
          <cell r="T17667" t="str">
            <v>Spot</v>
          </cell>
          <cell r="U17667" t="str">
            <v>Physical</v>
          </cell>
          <cell r="V17667" t="str">
            <v>Flat</v>
          </cell>
          <cell r="W17667" t="str">
            <v>Crude oil</v>
          </cell>
          <cell r="X17667" t="str">
            <v>Platts - Crude Oil - North Texas Sour</v>
          </cell>
          <cell r="AE17667">
            <v>811.7</v>
          </cell>
          <cell r="AF17667">
            <v>42.45</v>
          </cell>
        </row>
        <row r="17668">
          <cell r="A17668" t="str">
            <v>PSUS170</v>
          </cell>
          <cell r="B17668" t="str">
            <v>PC</v>
          </cell>
          <cell r="C17668" t="str">
            <v>N TX Cooke Swt TX Plains</v>
          </cell>
          <cell r="D17668" t="str">
            <v>USD</v>
          </cell>
          <cell r="E17668" t="str">
            <v>BBL</v>
          </cell>
          <cell r="I17668" t="str">
            <v>DW</v>
          </cell>
          <cell r="J17668" t="str">
            <v>15:15 US Eastern</v>
          </cell>
          <cell r="K17668" t="str">
            <v>u</v>
          </cell>
          <cell r="L17668">
            <v>2</v>
          </cell>
          <cell r="M17668">
            <v>40441</v>
          </cell>
          <cell r="N17668">
            <v>42223</v>
          </cell>
          <cell r="O17668" t="str">
            <v>Y</v>
          </cell>
          <cell r="R17668" t="str">
            <v>United States</v>
          </cell>
          <cell r="S17668" t="str">
            <v>Texas</v>
          </cell>
          <cell r="T17668" t="str">
            <v>Spot</v>
          </cell>
          <cell r="U17668" t="str">
            <v>Physical</v>
          </cell>
          <cell r="V17668" t="str">
            <v>Flat</v>
          </cell>
          <cell r="W17668" t="str">
            <v>Crude oil</v>
          </cell>
          <cell r="X17668" t="str">
            <v>Platts - Crude Oil - North Texas Sweet</v>
          </cell>
          <cell r="AE17668">
            <v>811.7</v>
          </cell>
          <cell r="AF17668">
            <v>42.45</v>
          </cell>
        </row>
        <row r="17669">
          <cell r="A17669" t="str">
            <v>PSUS171</v>
          </cell>
          <cell r="B17669" t="str">
            <v>PC</v>
          </cell>
          <cell r="C17669" t="str">
            <v>N TX Sour TX Shell</v>
          </cell>
          <cell r="D17669" t="str">
            <v>USD</v>
          </cell>
          <cell r="E17669" t="str">
            <v>BBL</v>
          </cell>
          <cell r="I17669" t="str">
            <v>DW</v>
          </cell>
          <cell r="J17669" t="str">
            <v>15:15 US Eastern</v>
          </cell>
          <cell r="K17669" t="str">
            <v>u</v>
          </cell>
          <cell r="L17669">
            <v>2</v>
          </cell>
          <cell r="M17669">
            <v>40441</v>
          </cell>
          <cell r="N17669">
            <v>42223</v>
          </cell>
          <cell r="O17669" t="str">
            <v>Y</v>
          </cell>
          <cell r="R17669" t="str">
            <v>United States</v>
          </cell>
          <cell r="S17669" t="str">
            <v>Texas</v>
          </cell>
          <cell r="T17669" t="str">
            <v>Spot</v>
          </cell>
          <cell r="U17669" t="str">
            <v>Physical</v>
          </cell>
          <cell r="V17669" t="str">
            <v>Flat</v>
          </cell>
          <cell r="W17669" t="str">
            <v>Crude oil</v>
          </cell>
          <cell r="X17669" t="str">
            <v>Platts - Crude Oil - North Texas Sour</v>
          </cell>
          <cell r="AE17669">
            <v>811.7</v>
          </cell>
          <cell r="AF17669">
            <v>42.45</v>
          </cell>
        </row>
        <row r="17670">
          <cell r="A17670" t="str">
            <v>PSUS173</v>
          </cell>
          <cell r="B17670" t="str">
            <v>PC</v>
          </cell>
          <cell r="C17670" t="str">
            <v>N TX Swt TX Plains</v>
          </cell>
          <cell r="D17670" t="str">
            <v>USD</v>
          </cell>
          <cell r="E17670" t="str">
            <v>BBL</v>
          </cell>
          <cell r="I17670" t="str">
            <v>DW</v>
          </cell>
          <cell r="J17670" t="str">
            <v>15:15 US Eastern</v>
          </cell>
          <cell r="K17670" t="str">
            <v>u</v>
          </cell>
          <cell r="L17670">
            <v>2</v>
          </cell>
          <cell r="M17670">
            <v>40441</v>
          </cell>
          <cell r="N17670">
            <v>42223</v>
          </cell>
          <cell r="O17670" t="str">
            <v>Y</v>
          </cell>
          <cell r="R17670" t="str">
            <v>United States</v>
          </cell>
          <cell r="S17670" t="str">
            <v>Texas</v>
          </cell>
          <cell r="T17670" t="str">
            <v>Spot</v>
          </cell>
          <cell r="U17670" t="str">
            <v>Physical</v>
          </cell>
          <cell r="V17670" t="str">
            <v>Flat</v>
          </cell>
          <cell r="W17670" t="str">
            <v>Crude oil</v>
          </cell>
          <cell r="X17670" t="str">
            <v>Platts - Crude Oil - North Texas Sweet</v>
          </cell>
          <cell r="AE17670">
            <v>811.7</v>
          </cell>
          <cell r="AF17670">
            <v>42.45</v>
          </cell>
        </row>
        <row r="17671">
          <cell r="A17671" t="str">
            <v>PSUS174</v>
          </cell>
          <cell r="B17671" t="str">
            <v>PC</v>
          </cell>
          <cell r="C17671" t="str">
            <v>N TX Swt TX Shell</v>
          </cell>
          <cell r="D17671" t="str">
            <v>USD</v>
          </cell>
          <cell r="E17671" t="str">
            <v>BBL</v>
          </cell>
          <cell r="I17671" t="str">
            <v>DW</v>
          </cell>
          <cell r="J17671" t="str">
            <v>15:15 US Eastern</v>
          </cell>
          <cell r="K17671" t="str">
            <v>u</v>
          </cell>
          <cell r="L17671">
            <v>2</v>
          </cell>
          <cell r="M17671">
            <v>40441</v>
          </cell>
          <cell r="N17671">
            <v>42223</v>
          </cell>
          <cell r="O17671" t="str">
            <v>Y</v>
          </cell>
          <cell r="R17671" t="str">
            <v>United States</v>
          </cell>
          <cell r="S17671" t="str">
            <v>Texas</v>
          </cell>
          <cell r="T17671" t="str">
            <v>Spot</v>
          </cell>
          <cell r="U17671" t="str">
            <v>Physical</v>
          </cell>
          <cell r="V17671" t="str">
            <v>Flat</v>
          </cell>
          <cell r="W17671" t="str">
            <v>Crude oil</v>
          </cell>
          <cell r="X17671" t="str">
            <v>Platts - Crude Oil - North Texas Sweet</v>
          </cell>
          <cell r="AE17671">
            <v>811.7</v>
          </cell>
          <cell r="AF17671">
            <v>42.45</v>
          </cell>
        </row>
        <row r="17672">
          <cell r="A17672" t="str">
            <v>PSUS176</v>
          </cell>
          <cell r="B17672" t="str">
            <v>PC</v>
          </cell>
          <cell r="C17672" t="str">
            <v>N TX Swt TX Valero</v>
          </cell>
          <cell r="D17672" t="str">
            <v>USD</v>
          </cell>
          <cell r="E17672" t="str">
            <v>BBL</v>
          </cell>
          <cell r="I17672" t="str">
            <v>DW</v>
          </cell>
          <cell r="J17672" t="str">
            <v>15:15 US Eastern</v>
          </cell>
          <cell r="K17672" t="str">
            <v>u</v>
          </cell>
          <cell r="L17672">
            <v>2</v>
          </cell>
          <cell r="M17672">
            <v>40441</v>
          </cell>
          <cell r="N17672">
            <v>42223</v>
          </cell>
          <cell r="O17672" t="str">
            <v>Y</v>
          </cell>
          <cell r="R17672" t="str">
            <v>United States</v>
          </cell>
          <cell r="S17672" t="str">
            <v>Texas</v>
          </cell>
          <cell r="T17672" t="str">
            <v>Spot</v>
          </cell>
          <cell r="U17672" t="str">
            <v>Physical</v>
          </cell>
          <cell r="V17672" t="str">
            <v>Flat</v>
          </cell>
          <cell r="W17672" t="str">
            <v>Crude oil</v>
          </cell>
          <cell r="X17672" t="str">
            <v>Platts - Crude Oil - North Texas Sweet</v>
          </cell>
          <cell r="AE17672">
            <v>811.7</v>
          </cell>
          <cell r="AF17672">
            <v>42.45</v>
          </cell>
        </row>
        <row r="17673">
          <cell r="A17673" t="str">
            <v>PSUS177</v>
          </cell>
          <cell r="B17673" t="str">
            <v>PC</v>
          </cell>
          <cell r="C17673" t="str">
            <v>N TX Int TX Phillips 66</v>
          </cell>
          <cell r="D17673" t="str">
            <v>USD</v>
          </cell>
          <cell r="E17673" t="str">
            <v>BBL</v>
          </cell>
          <cell r="I17673" t="str">
            <v>DW</v>
          </cell>
          <cell r="J17673" t="str">
            <v>15:15 US Eastern</v>
          </cell>
          <cell r="K17673" t="str">
            <v>u</v>
          </cell>
          <cell r="L17673">
            <v>2</v>
          </cell>
          <cell r="M17673">
            <v>40441</v>
          </cell>
          <cell r="N17673">
            <v>42223</v>
          </cell>
          <cell r="O17673" t="str">
            <v>Y</v>
          </cell>
          <cell r="R17673" t="str">
            <v>United States</v>
          </cell>
          <cell r="S17673" t="str">
            <v>Texas</v>
          </cell>
          <cell r="T17673" t="str">
            <v>Spot</v>
          </cell>
          <cell r="U17673" t="str">
            <v>Physical</v>
          </cell>
          <cell r="V17673" t="str">
            <v>Flat</v>
          </cell>
          <cell r="W17673" t="str">
            <v>Crude oil</v>
          </cell>
        </row>
        <row r="17674">
          <cell r="A17674" t="str">
            <v>PSUS178</v>
          </cell>
          <cell r="B17674" t="str">
            <v>PC</v>
          </cell>
          <cell r="C17674" t="str">
            <v>OK Cond OK Plains</v>
          </cell>
          <cell r="D17674" t="str">
            <v>USD</v>
          </cell>
          <cell r="E17674" t="str">
            <v>BBL</v>
          </cell>
          <cell r="I17674" t="str">
            <v>DW</v>
          </cell>
          <cell r="J17674" t="str">
            <v>15:15 US Eastern</v>
          </cell>
          <cell r="K17674" t="str">
            <v>u</v>
          </cell>
          <cell r="L17674">
            <v>2</v>
          </cell>
          <cell r="M17674">
            <v>40441</v>
          </cell>
          <cell r="N17674">
            <v>42223</v>
          </cell>
          <cell r="O17674" t="str">
            <v>Y</v>
          </cell>
          <cell r="R17674" t="str">
            <v>United States</v>
          </cell>
          <cell r="S17674" t="str">
            <v>Oklahoma</v>
          </cell>
          <cell r="T17674" t="str">
            <v>Spot</v>
          </cell>
          <cell r="U17674" t="str">
            <v>Physical</v>
          </cell>
          <cell r="V17674" t="str">
            <v>Flat</v>
          </cell>
          <cell r="W17674" t="str">
            <v>Crude oil</v>
          </cell>
          <cell r="X17674" t="str">
            <v>Platts - Crude Oil - Oklahoma Light Condensate</v>
          </cell>
        </row>
        <row r="17675">
          <cell r="A17675" t="str">
            <v>PSUS179</v>
          </cell>
          <cell r="B17675" t="str">
            <v>PC</v>
          </cell>
          <cell r="C17675" t="str">
            <v>OK Cont Lt OK Plains</v>
          </cell>
          <cell r="D17675" t="str">
            <v>USD</v>
          </cell>
          <cell r="E17675" t="str">
            <v>BBL</v>
          </cell>
          <cell r="I17675" t="str">
            <v>DW</v>
          </cell>
          <cell r="J17675" t="str">
            <v>15:15 US Eastern</v>
          </cell>
          <cell r="K17675" t="str">
            <v>u</v>
          </cell>
          <cell r="L17675">
            <v>2</v>
          </cell>
          <cell r="M17675">
            <v>40441</v>
          </cell>
          <cell r="N17675">
            <v>42223</v>
          </cell>
          <cell r="O17675" t="str">
            <v>Y</v>
          </cell>
          <cell r="R17675" t="str">
            <v>United States</v>
          </cell>
          <cell r="S17675" t="str">
            <v>Oklahoma</v>
          </cell>
          <cell r="T17675" t="str">
            <v>Spot</v>
          </cell>
          <cell r="U17675" t="str">
            <v>Physical</v>
          </cell>
          <cell r="V17675" t="str">
            <v>Flat</v>
          </cell>
          <cell r="W17675" t="str">
            <v>Crude oil</v>
          </cell>
          <cell r="X17675" t="str">
            <v>Platts - Crude Oil - Oklahoma Light Condensate</v>
          </cell>
        </row>
        <row r="17676">
          <cell r="A17676" t="str">
            <v>PSUS180</v>
          </cell>
          <cell r="B17676" t="str">
            <v>PC</v>
          </cell>
          <cell r="C17676" t="str">
            <v>OK Panhandle OK Phillips 66</v>
          </cell>
          <cell r="D17676" t="str">
            <v>USD</v>
          </cell>
          <cell r="E17676" t="str">
            <v>BBL</v>
          </cell>
          <cell r="I17676" t="str">
            <v>DW</v>
          </cell>
          <cell r="J17676" t="str">
            <v>15:15 US Eastern</v>
          </cell>
          <cell r="K17676" t="str">
            <v>u</v>
          </cell>
          <cell r="L17676">
            <v>2</v>
          </cell>
          <cell r="M17676">
            <v>40441</v>
          </cell>
          <cell r="N17676">
            <v>42223</v>
          </cell>
          <cell r="O17676" t="str">
            <v>Y</v>
          </cell>
          <cell r="R17676" t="str">
            <v>United States</v>
          </cell>
          <cell r="S17676" t="str">
            <v>Oklahoma</v>
          </cell>
          <cell r="T17676" t="str">
            <v>Spot</v>
          </cell>
          <cell r="U17676" t="str">
            <v>Physical</v>
          </cell>
          <cell r="V17676" t="str">
            <v>Flat</v>
          </cell>
          <cell r="W17676" t="str">
            <v>Crude oil</v>
          </cell>
          <cell r="X17676" t="str">
            <v>Platts - Crude Oil - Oklahoma Panhandle</v>
          </cell>
          <cell r="AE17676">
            <v>811.7</v>
          </cell>
          <cell r="AF17676">
            <v>42.45</v>
          </cell>
        </row>
        <row r="17677">
          <cell r="A17677" t="str">
            <v>PSUS181</v>
          </cell>
          <cell r="B17677" t="str">
            <v>PC</v>
          </cell>
          <cell r="C17677" t="str">
            <v>OK Panhandle OK Plains</v>
          </cell>
          <cell r="D17677" t="str">
            <v>USD</v>
          </cell>
          <cell r="E17677" t="str">
            <v>BBL</v>
          </cell>
          <cell r="I17677" t="str">
            <v>DW</v>
          </cell>
          <cell r="J17677" t="str">
            <v>15:15 US Eastern</v>
          </cell>
          <cell r="K17677" t="str">
            <v>u</v>
          </cell>
          <cell r="L17677">
            <v>2</v>
          </cell>
          <cell r="M17677">
            <v>40441</v>
          </cell>
          <cell r="N17677">
            <v>42223</v>
          </cell>
          <cell r="O17677" t="str">
            <v>Y</v>
          </cell>
          <cell r="R17677" t="str">
            <v>United States</v>
          </cell>
          <cell r="S17677" t="str">
            <v>Oklahoma</v>
          </cell>
          <cell r="T17677" t="str">
            <v>Spot</v>
          </cell>
          <cell r="U17677" t="str">
            <v>Physical</v>
          </cell>
          <cell r="V17677" t="str">
            <v>Flat</v>
          </cell>
          <cell r="W17677" t="str">
            <v>Crude oil</v>
          </cell>
          <cell r="X17677" t="str">
            <v>Platts - Crude Oil - Oklahoma Panhandle</v>
          </cell>
          <cell r="AE17677">
            <v>811.7</v>
          </cell>
          <cell r="AF17677">
            <v>42.45</v>
          </cell>
        </row>
        <row r="17678">
          <cell r="A17678" t="str">
            <v>PSUS182</v>
          </cell>
          <cell r="B17678" t="str">
            <v>PC</v>
          </cell>
          <cell r="C17678" t="str">
            <v>OK Panhandle NW OK Rose Rock</v>
          </cell>
          <cell r="D17678" t="str">
            <v>USD</v>
          </cell>
          <cell r="E17678" t="str">
            <v>BBL</v>
          </cell>
          <cell r="I17678" t="str">
            <v>DW</v>
          </cell>
          <cell r="J17678" t="str">
            <v>15:15 US Eastern</v>
          </cell>
          <cell r="K17678" t="str">
            <v>u</v>
          </cell>
          <cell r="L17678">
            <v>2</v>
          </cell>
          <cell r="M17678">
            <v>40441</v>
          </cell>
          <cell r="N17678">
            <v>42223</v>
          </cell>
          <cell r="O17678" t="str">
            <v>Y</v>
          </cell>
          <cell r="R17678" t="str">
            <v>United States</v>
          </cell>
          <cell r="S17678" t="str">
            <v>Oklahoma</v>
          </cell>
          <cell r="T17678" t="str">
            <v>Spot</v>
          </cell>
          <cell r="U17678" t="str">
            <v>Physical</v>
          </cell>
          <cell r="V17678" t="str">
            <v>Flat</v>
          </cell>
          <cell r="W17678" t="str">
            <v>Crude oil</v>
          </cell>
          <cell r="X17678" t="str">
            <v>Platts - Crude Oil - Oklahoma Panhandle</v>
          </cell>
          <cell r="AE17678">
            <v>811.7</v>
          </cell>
          <cell r="AF17678">
            <v>42.45</v>
          </cell>
        </row>
        <row r="17679">
          <cell r="A17679" t="str">
            <v>PSUS183</v>
          </cell>
          <cell r="B17679" t="str">
            <v>PC</v>
          </cell>
          <cell r="C17679" t="str">
            <v>OK Panhandle OK Shell</v>
          </cell>
          <cell r="D17679" t="str">
            <v>USD</v>
          </cell>
          <cell r="E17679" t="str">
            <v>BBL</v>
          </cell>
          <cell r="I17679" t="str">
            <v>DW</v>
          </cell>
          <cell r="J17679" t="str">
            <v>15:15 US Eastern</v>
          </cell>
          <cell r="K17679" t="str">
            <v>u</v>
          </cell>
          <cell r="L17679">
            <v>2</v>
          </cell>
          <cell r="M17679">
            <v>40441</v>
          </cell>
          <cell r="N17679">
            <v>42223</v>
          </cell>
          <cell r="O17679" t="str">
            <v>Y</v>
          </cell>
          <cell r="R17679" t="str">
            <v>United States</v>
          </cell>
          <cell r="S17679" t="str">
            <v>Oklahoma</v>
          </cell>
          <cell r="T17679" t="str">
            <v>Spot</v>
          </cell>
          <cell r="U17679" t="str">
            <v>Physical</v>
          </cell>
          <cell r="V17679" t="str">
            <v>Flat</v>
          </cell>
          <cell r="W17679" t="str">
            <v>Crude oil</v>
          </cell>
          <cell r="X17679" t="str">
            <v>Platts - Crude Oil - Oklahoma Panhandle</v>
          </cell>
          <cell r="AE17679">
            <v>811.7</v>
          </cell>
          <cell r="AF17679">
            <v>42.45</v>
          </cell>
        </row>
        <row r="17680">
          <cell r="A17680" t="str">
            <v>PSUS184</v>
          </cell>
          <cell r="B17680" t="str">
            <v>PC</v>
          </cell>
          <cell r="C17680" t="str">
            <v>OK Panhandle OK Valero</v>
          </cell>
          <cell r="D17680" t="str">
            <v>USD</v>
          </cell>
          <cell r="E17680" t="str">
            <v>BBL</v>
          </cell>
          <cell r="I17680" t="str">
            <v>DW</v>
          </cell>
          <cell r="J17680" t="str">
            <v>15:15 US Eastern</v>
          </cell>
          <cell r="K17680" t="str">
            <v>u</v>
          </cell>
          <cell r="L17680">
            <v>2</v>
          </cell>
          <cell r="M17680">
            <v>40441</v>
          </cell>
          <cell r="N17680">
            <v>42223</v>
          </cell>
          <cell r="O17680" t="str">
            <v>Y</v>
          </cell>
          <cell r="R17680" t="str">
            <v>United States</v>
          </cell>
          <cell r="S17680" t="str">
            <v>Oklahoma</v>
          </cell>
          <cell r="T17680" t="str">
            <v>Spot</v>
          </cell>
          <cell r="U17680" t="str">
            <v>Physical</v>
          </cell>
          <cell r="V17680" t="str">
            <v>Flat</v>
          </cell>
          <cell r="W17680" t="str">
            <v>Crude oil</v>
          </cell>
          <cell r="X17680" t="str">
            <v>Platts - Crude Oil - Oklahoma Panhandle</v>
          </cell>
          <cell r="AE17680">
            <v>811.7</v>
          </cell>
          <cell r="AF17680">
            <v>42.45</v>
          </cell>
        </row>
        <row r="17681">
          <cell r="A17681" t="str">
            <v>PSUS186</v>
          </cell>
          <cell r="B17681" t="str">
            <v>PC</v>
          </cell>
          <cell r="C17681" t="str">
            <v>OK Sour OK Plains</v>
          </cell>
          <cell r="D17681" t="str">
            <v>USD</v>
          </cell>
          <cell r="E17681" t="str">
            <v>BBL</v>
          </cell>
          <cell r="I17681" t="str">
            <v>DW</v>
          </cell>
          <cell r="J17681" t="str">
            <v>15:15 US Eastern</v>
          </cell>
          <cell r="K17681" t="str">
            <v>u</v>
          </cell>
          <cell r="L17681">
            <v>2</v>
          </cell>
          <cell r="M17681">
            <v>40441</v>
          </cell>
          <cell r="N17681">
            <v>42223</v>
          </cell>
          <cell r="O17681" t="str">
            <v>Y</v>
          </cell>
          <cell r="R17681" t="str">
            <v>United States</v>
          </cell>
          <cell r="S17681" t="str">
            <v>Oklahoma</v>
          </cell>
          <cell r="T17681" t="str">
            <v>Spot</v>
          </cell>
          <cell r="U17681" t="str">
            <v>Physical</v>
          </cell>
          <cell r="V17681" t="str">
            <v>Flat</v>
          </cell>
          <cell r="W17681" t="str">
            <v>Crude oil</v>
          </cell>
          <cell r="X17681" t="str">
            <v>Platts - Crude Oil - Oklahoma Sour</v>
          </cell>
          <cell r="AE17681">
            <v>811.7</v>
          </cell>
          <cell r="AF17681">
            <v>42.45</v>
          </cell>
        </row>
        <row r="17682">
          <cell r="A17682" t="str">
            <v>PSUS187</v>
          </cell>
          <cell r="B17682" t="str">
            <v>PC</v>
          </cell>
          <cell r="C17682" t="str">
            <v>OK Sour OK Rose Rock</v>
          </cell>
          <cell r="D17682" t="str">
            <v>USD</v>
          </cell>
          <cell r="E17682" t="str">
            <v>BBL</v>
          </cell>
          <cell r="I17682" t="str">
            <v>DW</v>
          </cell>
          <cell r="J17682" t="str">
            <v>15:15 US Eastern</v>
          </cell>
          <cell r="K17682" t="str">
            <v>u</v>
          </cell>
          <cell r="L17682">
            <v>2</v>
          </cell>
          <cell r="M17682">
            <v>40441</v>
          </cell>
          <cell r="N17682">
            <v>42223</v>
          </cell>
          <cell r="O17682" t="str">
            <v>Y</v>
          </cell>
          <cell r="R17682" t="str">
            <v>United States</v>
          </cell>
          <cell r="S17682" t="str">
            <v>Oklahoma</v>
          </cell>
          <cell r="T17682" t="str">
            <v>Spot</v>
          </cell>
          <cell r="U17682" t="str">
            <v>Physical</v>
          </cell>
          <cell r="V17682" t="str">
            <v>Flat</v>
          </cell>
          <cell r="W17682" t="str">
            <v>Crude oil</v>
          </cell>
          <cell r="X17682" t="str">
            <v>Platts - Crude Oil - Oklahoma Sour</v>
          </cell>
          <cell r="AE17682">
            <v>811.7</v>
          </cell>
          <cell r="AF17682">
            <v>42.45</v>
          </cell>
        </row>
        <row r="17683">
          <cell r="A17683" t="str">
            <v>PSUS188</v>
          </cell>
          <cell r="B17683" t="str">
            <v>PC</v>
          </cell>
          <cell r="C17683" t="str">
            <v>OK Sour OK Shell</v>
          </cell>
          <cell r="D17683" t="str">
            <v>USD</v>
          </cell>
          <cell r="E17683" t="str">
            <v>BBL</v>
          </cell>
          <cell r="I17683" t="str">
            <v>DW</v>
          </cell>
          <cell r="J17683" t="str">
            <v>15:15 US Eastern</v>
          </cell>
          <cell r="K17683" t="str">
            <v>u</v>
          </cell>
          <cell r="L17683">
            <v>2</v>
          </cell>
          <cell r="M17683">
            <v>40441</v>
          </cell>
          <cell r="N17683">
            <v>42223</v>
          </cell>
          <cell r="O17683" t="str">
            <v>Y</v>
          </cell>
          <cell r="R17683" t="str">
            <v>United States</v>
          </cell>
          <cell r="S17683" t="str">
            <v>Oklahoma</v>
          </cell>
          <cell r="T17683" t="str">
            <v>Spot</v>
          </cell>
          <cell r="U17683" t="str">
            <v>Physical</v>
          </cell>
          <cell r="V17683" t="str">
            <v>Flat</v>
          </cell>
          <cell r="W17683" t="str">
            <v>Crude oil</v>
          </cell>
          <cell r="X17683" t="str">
            <v>Platts - Crude Oil - Oklahoma Sour</v>
          </cell>
          <cell r="AE17683">
            <v>811.7</v>
          </cell>
          <cell r="AF17683">
            <v>42.45</v>
          </cell>
        </row>
        <row r="17684">
          <cell r="A17684" t="str">
            <v>PSUS191</v>
          </cell>
          <cell r="B17684" t="str">
            <v>PC</v>
          </cell>
          <cell r="C17684" t="str">
            <v>OK Swt OK Plains</v>
          </cell>
          <cell r="D17684" t="str">
            <v>USD</v>
          </cell>
          <cell r="E17684" t="str">
            <v>BBL</v>
          </cell>
          <cell r="I17684" t="str">
            <v>DW</v>
          </cell>
          <cell r="J17684" t="str">
            <v>15:15 US Eastern</v>
          </cell>
          <cell r="K17684" t="str">
            <v>u</v>
          </cell>
          <cell r="L17684">
            <v>2</v>
          </cell>
          <cell r="M17684">
            <v>40441</v>
          </cell>
          <cell r="N17684">
            <v>42223</v>
          </cell>
          <cell r="O17684" t="str">
            <v>Y</v>
          </cell>
          <cell r="R17684" t="str">
            <v>United States</v>
          </cell>
          <cell r="S17684" t="str">
            <v>Oklahoma</v>
          </cell>
          <cell r="T17684" t="str">
            <v>Spot</v>
          </cell>
          <cell r="U17684" t="str">
            <v>Physical</v>
          </cell>
          <cell r="V17684" t="str">
            <v>Flat</v>
          </cell>
          <cell r="W17684" t="str">
            <v>Crude oil</v>
          </cell>
          <cell r="X17684" t="str">
            <v>Platts - Crude Oil - Oklahoma Sweet</v>
          </cell>
          <cell r="AE17684">
            <v>811.7</v>
          </cell>
          <cell r="AF17684">
            <v>42.45</v>
          </cell>
        </row>
        <row r="17685">
          <cell r="A17685" t="str">
            <v>PSUS192</v>
          </cell>
          <cell r="B17685" t="str">
            <v>PC</v>
          </cell>
          <cell r="C17685" t="str">
            <v>Central OK Swt OK Rose Rock</v>
          </cell>
          <cell r="D17685" t="str">
            <v>USD</v>
          </cell>
          <cell r="E17685" t="str">
            <v>BBL</v>
          </cell>
          <cell r="I17685" t="str">
            <v>DW</v>
          </cell>
          <cell r="J17685" t="str">
            <v>15:15 US Eastern</v>
          </cell>
          <cell r="K17685" t="str">
            <v>u</v>
          </cell>
          <cell r="L17685">
            <v>2</v>
          </cell>
          <cell r="M17685">
            <v>40441</v>
          </cell>
          <cell r="N17685">
            <v>42223</v>
          </cell>
          <cell r="O17685" t="str">
            <v>Y</v>
          </cell>
          <cell r="R17685" t="str">
            <v>United States</v>
          </cell>
          <cell r="S17685" t="str">
            <v>Oklahoma</v>
          </cell>
          <cell r="T17685" t="str">
            <v>Spot</v>
          </cell>
          <cell r="U17685" t="str">
            <v>Physical</v>
          </cell>
          <cell r="V17685" t="str">
            <v>Flat</v>
          </cell>
          <cell r="W17685" t="str">
            <v>Crude oil</v>
          </cell>
          <cell r="X17685" t="str">
            <v>Platts - Crude Oil - Central Oklahoma Sweet</v>
          </cell>
          <cell r="AE17685">
            <v>811.7</v>
          </cell>
          <cell r="AF17685">
            <v>42.45</v>
          </cell>
        </row>
        <row r="17686">
          <cell r="A17686" t="str">
            <v>PSUS195</v>
          </cell>
          <cell r="B17686" t="str">
            <v>PC</v>
          </cell>
          <cell r="C17686" t="str">
            <v>OK Swt Spec OK Plains</v>
          </cell>
          <cell r="D17686" t="str">
            <v>USD</v>
          </cell>
          <cell r="E17686" t="str">
            <v>BBL</v>
          </cell>
          <cell r="I17686" t="str">
            <v>DW</v>
          </cell>
          <cell r="J17686" t="str">
            <v>15:15 US Eastern</v>
          </cell>
          <cell r="K17686" t="str">
            <v>u</v>
          </cell>
          <cell r="L17686">
            <v>2</v>
          </cell>
          <cell r="M17686">
            <v>40441</v>
          </cell>
          <cell r="N17686">
            <v>42223</v>
          </cell>
          <cell r="O17686" t="str">
            <v>Y</v>
          </cell>
          <cell r="R17686" t="str">
            <v>United States</v>
          </cell>
          <cell r="S17686" t="str">
            <v>Oklahoma</v>
          </cell>
          <cell r="T17686" t="str">
            <v>Spot</v>
          </cell>
          <cell r="U17686" t="str">
            <v>Physical</v>
          </cell>
          <cell r="V17686" t="str">
            <v>Flat</v>
          </cell>
          <cell r="W17686" t="str">
            <v>Crude oil</v>
          </cell>
          <cell r="X17686" t="str">
            <v>Platts - Crude Oil - Oklahoma Sweet</v>
          </cell>
          <cell r="AE17686">
            <v>811.7</v>
          </cell>
          <cell r="AF17686">
            <v>42.45</v>
          </cell>
        </row>
        <row r="17687">
          <cell r="A17687" t="str">
            <v>PSUS199</v>
          </cell>
          <cell r="B17687" t="str">
            <v>PC</v>
          </cell>
          <cell r="C17687" t="str">
            <v>OK Int OK Sunoco</v>
          </cell>
          <cell r="D17687" t="str">
            <v>USD</v>
          </cell>
          <cell r="E17687" t="str">
            <v>BBL</v>
          </cell>
          <cell r="I17687" t="str">
            <v>DW</v>
          </cell>
          <cell r="J17687" t="str">
            <v>15:15 US Eastern</v>
          </cell>
          <cell r="K17687" t="str">
            <v>u</v>
          </cell>
          <cell r="L17687">
            <v>2</v>
          </cell>
          <cell r="M17687">
            <v>40181</v>
          </cell>
          <cell r="N17687">
            <v>42222</v>
          </cell>
          <cell r="O17687" t="str">
            <v>Y</v>
          </cell>
          <cell r="R17687" t="str">
            <v>United States</v>
          </cell>
          <cell r="S17687" t="str">
            <v>Oklahoma</v>
          </cell>
          <cell r="T17687" t="str">
            <v>Spot</v>
          </cell>
          <cell r="U17687" t="str">
            <v>Physical</v>
          </cell>
          <cell r="V17687" t="str">
            <v>Flat</v>
          </cell>
          <cell r="W17687" t="str">
            <v>Crude oil</v>
          </cell>
        </row>
        <row r="17688">
          <cell r="A17688" t="str">
            <v>PSUS200</v>
          </cell>
          <cell r="B17688" t="str">
            <v>PC</v>
          </cell>
          <cell r="C17688" t="str">
            <v>NW OK Swt OK Shell</v>
          </cell>
          <cell r="D17688" t="str">
            <v>USD</v>
          </cell>
          <cell r="E17688" t="str">
            <v>BBL</v>
          </cell>
          <cell r="I17688" t="str">
            <v>DW</v>
          </cell>
          <cell r="J17688" t="str">
            <v>15:15 US Eastern</v>
          </cell>
          <cell r="K17688" t="str">
            <v>u</v>
          </cell>
          <cell r="L17688">
            <v>2</v>
          </cell>
          <cell r="M17688">
            <v>40441</v>
          </cell>
          <cell r="N17688">
            <v>42223</v>
          </cell>
          <cell r="O17688" t="str">
            <v>Y</v>
          </cell>
          <cell r="R17688" t="str">
            <v>United States</v>
          </cell>
          <cell r="S17688" t="str">
            <v>Oklahoma</v>
          </cell>
          <cell r="T17688" t="str">
            <v>Spot</v>
          </cell>
          <cell r="U17688" t="str">
            <v>Physical</v>
          </cell>
          <cell r="V17688" t="str">
            <v>Flat</v>
          </cell>
          <cell r="W17688" t="str">
            <v>Crude oil</v>
          </cell>
        </row>
        <row r="17689">
          <cell r="A17689" t="str">
            <v>PSUS201</v>
          </cell>
          <cell r="B17689" t="str">
            <v>PC</v>
          </cell>
          <cell r="C17689" t="str">
            <v>NW OK Swt OK Valero</v>
          </cell>
          <cell r="D17689" t="str">
            <v>USD</v>
          </cell>
          <cell r="E17689" t="str">
            <v>BBL</v>
          </cell>
          <cell r="I17689" t="str">
            <v>DW</v>
          </cell>
          <cell r="J17689" t="str">
            <v>15:15 US Eastern</v>
          </cell>
          <cell r="K17689" t="str">
            <v>u</v>
          </cell>
          <cell r="L17689">
            <v>2</v>
          </cell>
          <cell r="M17689">
            <v>40441</v>
          </cell>
          <cell r="N17689">
            <v>42223</v>
          </cell>
          <cell r="O17689" t="str">
            <v>Y</v>
          </cell>
          <cell r="R17689" t="str">
            <v>United States</v>
          </cell>
          <cell r="S17689" t="str">
            <v>Oklahoma</v>
          </cell>
          <cell r="T17689" t="str">
            <v>Spot</v>
          </cell>
          <cell r="U17689" t="str">
            <v>Physical</v>
          </cell>
          <cell r="V17689" t="str">
            <v>Flat</v>
          </cell>
          <cell r="W17689" t="str">
            <v>Crude oil</v>
          </cell>
        </row>
        <row r="17690">
          <cell r="A17690" t="str">
            <v>PSUS202</v>
          </cell>
          <cell r="B17690" t="str">
            <v>PC</v>
          </cell>
          <cell r="C17690" t="str">
            <v>W OK Swt OK Plains</v>
          </cell>
          <cell r="D17690" t="str">
            <v>USD</v>
          </cell>
          <cell r="E17690" t="str">
            <v>BBL</v>
          </cell>
          <cell r="I17690" t="str">
            <v>DW</v>
          </cell>
          <cell r="J17690" t="str">
            <v>15:15 US Eastern</v>
          </cell>
          <cell r="K17690" t="str">
            <v>u</v>
          </cell>
          <cell r="L17690">
            <v>2</v>
          </cell>
          <cell r="M17690">
            <v>40441</v>
          </cell>
          <cell r="N17690">
            <v>42223</v>
          </cell>
          <cell r="O17690" t="str">
            <v>Y</v>
          </cell>
          <cell r="R17690" t="str">
            <v>United States</v>
          </cell>
          <cell r="S17690" t="str">
            <v>Oklahoma</v>
          </cell>
          <cell r="T17690" t="str">
            <v>Spot</v>
          </cell>
          <cell r="U17690" t="str">
            <v>Physical</v>
          </cell>
          <cell r="V17690" t="str">
            <v>Flat</v>
          </cell>
          <cell r="W17690" t="str">
            <v>Crude oil</v>
          </cell>
          <cell r="X17690" t="str">
            <v>Platts - Crude Oil - Oklahoma Sweet</v>
          </cell>
          <cell r="AE17690">
            <v>811.7</v>
          </cell>
          <cell r="AF17690">
            <v>42.45</v>
          </cell>
        </row>
        <row r="17691">
          <cell r="A17691" t="str">
            <v>PSUS203</v>
          </cell>
          <cell r="B17691" t="str">
            <v>PC</v>
          </cell>
          <cell r="C17691" t="str">
            <v>W OK Swt OK Sunoco</v>
          </cell>
          <cell r="D17691" t="str">
            <v>USD</v>
          </cell>
          <cell r="E17691" t="str">
            <v>BBL</v>
          </cell>
          <cell r="I17691" t="str">
            <v>DW</v>
          </cell>
          <cell r="J17691" t="str">
            <v>15:15 US Eastern</v>
          </cell>
          <cell r="K17691" t="str">
            <v>u</v>
          </cell>
          <cell r="L17691">
            <v>2</v>
          </cell>
          <cell r="M17691">
            <v>40181</v>
          </cell>
          <cell r="N17691">
            <v>42222</v>
          </cell>
          <cell r="O17691" t="str">
            <v>Y</v>
          </cell>
          <cell r="R17691" t="str">
            <v>United States</v>
          </cell>
          <cell r="S17691" t="str">
            <v>Oklahoma</v>
          </cell>
          <cell r="T17691" t="str">
            <v>Spot</v>
          </cell>
          <cell r="U17691" t="str">
            <v>Physical</v>
          </cell>
          <cell r="V17691" t="str">
            <v>Flat</v>
          </cell>
          <cell r="W17691" t="str">
            <v>Crude oil</v>
          </cell>
          <cell r="X17691" t="str">
            <v>Platts - Crude Oil - Oklahoma Sweet</v>
          </cell>
          <cell r="AE17691">
            <v>811.7</v>
          </cell>
          <cell r="AF17691">
            <v>42.45</v>
          </cell>
        </row>
        <row r="17692">
          <cell r="A17692" t="str">
            <v>PSUS204</v>
          </cell>
          <cell r="B17692" t="str">
            <v>PC</v>
          </cell>
          <cell r="C17692" t="str">
            <v>Pearsall Swt TX Flint Hills</v>
          </cell>
          <cell r="D17692" t="str">
            <v>USD</v>
          </cell>
          <cell r="E17692" t="str">
            <v>BBL</v>
          </cell>
          <cell r="I17692" t="str">
            <v>DW</v>
          </cell>
          <cell r="J17692" t="str">
            <v>15:15 US Eastern</v>
          </cell>
          <cell r="K17692" t="str">
            <v>u</v>
          </cell>
          <cell r="L17692">
            <v>2</v>
          </cell>
          <cell r="M17692">
            <v>40441</v>
          </cell>
          <cell r="N17692">
            <v>42223</v>
          </cell>
          <cell r="O17692" t="str">
            <v>Y</v>
          </cell>
          <cell r="R17692" t="str">
            <v>United States</v>
          </cell>
          <cell r="S17692" t="str">
            <v>Texas</v>
          </cell>
          <cell r="T17692" t="str">
            <v>Spot</v>
          </cell>
          <cell r="U17692" t="str">
            <v>Physical</v>
          </cell>
          <cell r="V17692" t="str">
            <v>Flat</v>
          </cell>
          <cell r="W17692" t="str">
            <v>Crude oil</v>
          </cell>
        </row>
        <row r="17693">
          <cell r="A17693" t="str">
            <v>PSUS205</v>
          </cell>
          <cell r="B17693" t="str">
            <v>PC</v>
          </cell>
          <cell r="C17693" t="str">
            <v>Rocky Mtn Cond CO Chevron</v>
          </cell>
          <cell r="D17693" t="str">
            <v>USD</v>
          </cell>
          <cell r="E17693" t="str">
            <v>BBL</v>
          </cell>
          <cell r="I17693" t="str">
            <v>DW</v>
          </cell>
          <cell r="J17693" t="str">
            <v>15:15 US Eastern</v>
          </cell>
          <cell r="K17693" t="str">
            <v>u</v>
          </cell>
          <cell r="L17693">
            <v>2</v>
          </cell>
          <cell r="M17693">
            <v>40441</v>
          </cell>
          <cell r="N17693">
            <v>42223</v>
          </cell>
          <cell r="O17693" t="str">
            <v>Y</v>
          </cell>
          <cell r="R17693" t="str">
            <v>United States</v>
          </cell>
          <cell r="S17693" t="str">
            <v>Colorado</v>
          </cell>
          <cell r="T17693" t="str">
            <v>Spot</v>
          </cell>
          <cell r="U17693" t="str">
            <v>Physical</v>
          </cell>
          <cell r="V17693" t="str">
            <v>Flat</v>
          </cell>
          <cell r="W17693" t="str">
            <v>Crude oil</v>
          </cell>
          <cell r="X17693" t="str">
            <v>Platts - Crude Oil - Rocky Mtn</v>
          </cell>
          <cell r="AE17693">
            <v>823.2</v>
          </cell>
          <cell r="AF17693">
            <v>40</v>
          </cell>
        </row>
        <row r="17694">
          <cell r="A17694" t="str">
            <v>PSUS206</v>
          </cell>
          <cell r="B17694" t="str">
            <v>PC</v>
          </cell>
          <cell r="C17694" t="str">
            <v>S TX Hvy TX Flint Hills</v>
          </cell>
          <cell r="D17694" t="str">
            <v>USD</v>
          </cell>
          <cell r="E17694" t="str">
            <v>BBL</v>
          </cell>
          <cell r="I17694" t="str">
            <v>DW</v>
          </cell>
          <cell r="J17694" t="str">
            <v>15:15 US Eastern</v>
          </cell>
          <cell r="K17694" t="str">
            <v>u</v>
          </cell>
          <cell r="L17694">
            <v>2</v>
          </cell>
          <cell r="M17694">
            <v>40441</v>
          </cell>
          <cell r="N17694">
            <v>42223</v>
          </cell>
          <cell r="O17694" t="str">
            <v>Y</v>
          </cell>
          <cell r="R17694" t="str">
            <v>United States</v>
          </cell>
          <cell r="S17694" t="str">
            <v>Texas</v>
          </cell>
          <cell r="T17694" t="str">
            <v>Spot</v>
          </cell>
          <cell r="U17694" t="str">
            <v>Physical</v>
          </cell>
          <cell r="V17694" t="str">
            <v>Flat</v>
          </cell>
          <cell r="W17694" t="str">
            <v>Crude oil</v>
          </cell>
          <cell r="X17694" t="str">
            <v>Platts - Crude Oil - South Texas Heavy</v>
          </cell>
          <cell r="AE17694">
            <v>840</v>
          </cell>
          <cell r="AF17694">
            <v>36.950000000000003</v>
          </cell>
        </row>
        <row r="17695">
          <cell r="A17695" t="str">
            <v>PSUS207</v>
          </cell>
          <cell r="B17695" t="str">
            <v>PC</v>
          </cell>
          <cell r="C17695" t="str">
            <v>S TX Hvy TX Plains</v>
          </cell>
          <cell r="D17695" t="str">
            <v>USD</v>
          </cell>
          <cell r="E17695" t="str">
            <v>BBL</v>
          </cell>
          <cell r="I17695" t="str">
            <v>DW</v>
          </cell>
          <cell r="J17695" t="str">
            <v>15:15 US Eastern</v>
          </cell>
          <cell r="K17695" t="str">
            <v>u</v>
          </cell>
          <cell r="L17695">
            <v>2</v>
          </cell>
          <cell r="M17695">
            <v>40441</v>
          </cell>
          <cell r="N17695">
            <v>42223</v>
          </cell>
          <cell r="O17695" t="str">
            <v>Y</v>
          </cell>
          <cell r="R17695" t="str">
            <v>United States</v>
          </cell>
          <cell r="S17695" t="str">
            <v>Texas</v>
          </cell>
          <cell r="T17695" t="str">
            <v>Spot</v>
          </cell>
          <cell r="U17695" t="str">
            <v>Physical</v>
          </cell>
          <cell r="V17695" t="str">
            <v>Flat</v>
          </cell>
          <cell r="W17695" t="str">
            <v>Crude oil</v>
          </cell>
          <cell r="X17695" t="str">
            <v>Platts - Crude Oil - South Texas Heavy</v>
          </cell>
          <cell r="AE17695">
            <v>840</v>
          </cell>
          <cell r="AF17695">
            <v>36.950000000000003</v>
          </cell>
        </row>
        <row r="17696">
          <cell r="A17696" t="str">
            <v>PSUS208</v>
          </cell>
          <cell r="B17696" t="str">
            <v>PC</v>
          </cell>
          <cell r="C17696" t="str">
            <v>S TX Hvy TX Shell</v>
          </cell>
          <cell r="D17696" t="str">
            <v>USD</v>
          </cell>
          <cell r="E17696" t="str">
            <v>BBL</v>
          </cell>
          <cell r="I17696" t="str">
            <v>DW</v>
          </cell>
          <cell r="J17696" t="str">
            <v>15:15 US Eastern</v>
          </cell>
          <cell r="K17696" t="str">
            <v>u</v>
          </cell>
          <cell r="L17696">
            <v>2</v>
          </cell>
          <cell r="M17696">
            <v>40441</v>
          </cell>
          <cell r="N17696">
            <v>42223</v>
          </cell>
          <cell r="O17696" t="str">
            <v>Y</v>
          </cell>
          <cell r="R17696" t="str">
            <v>United States</v>
          </cell>
          <cell r="S17696" t="str">
            <v>Texas</v>
          </cell>
          <cell r="T17696" t="str">
            <v>Spot</v>
          </cell>
          <cell r="U17696" t="str">
            <v>Physical</v>
          </cell>
          <cell r="V17696" t="str">
            <v>Flat</v>
          </cell>
          <cell r="W17696" t="str">
            <v>Crude oil</v>
          </cell>
          <cell r="X17696" t="str">
            <v>Platts - Crude Oil - South Texas Heavy</v>
          </cell>
          <cell r="AE17696">
            <v>840</v>
          </cell>
          <cell r="AF17696">
            <v>36.950000000000003</v>
          </cell>
        </row>
        <row r="17697">
          <cell r="A17697" t="str">
            <v>PSUS211</v>
          </cell>
          <cell r="B17697" t="str">
            <v>PC</v>
          </cell>
          <cell r="C17697" t="str">
            <v>S TX Lt Swt TX Flint Hills</v>
          </cell>
          <cell r="D17697" t="str">
            <v>USD</v>
          </cell>
          <cell r="E17697" t="str">
            <v>BBL</v>
          </cell>
          <cell r="I17697" t="str">
            <v>DW</v>
          </cell>
          <cell r="J17697" t="str">
            <v>15:15 US Eastern</v>
          </cell>
          <cell r="K17697" t="str">
            <v>u</v>
          </cell>
          <cell r="L17697">
            <v>2</v>
          </cell>
          <cell r="M17697">
            <v>40441</v>
          </cell>
          <cell r="N17697">
            <v>42223</v>
          </cell>
          <cell r="O17697" t="str">
            <v>Y</v>
          </cell>
          <cell r="R17697" t="str">
            <v>United States</v>
          </cell>
          <cell r="S17697" t="str">
            <v>Texas</v>
          </cell>
          <cell r="T17697" t="str">
            <v>Spot</v>
          </cell>
          <cell r="U17697" t="str">
            <v>Physical</v>
          </cell>
          <cell r="V17697" t="str">
            <v>Flat</v>
          </cell>
          <cell r="W17697" t="str">
            <v>Crude oil</v>
          </cell>
          <cell r="X17697" t="str">
            <v>Platts - Crude Oil - South Texas Light Sweet</v>
          </cell>
          <cell r="AE17697">
            <v>811.7</v>
          </cell>
          <cell r="AF17697">
            <v>42.45</v>
          </cell>
        </row>
        <row r="17698">
          <cell r="A17698" t="str">
            <v>PSUS212</v>
          </cell>
          <cell r="B17698" t="str">
            <v>PC</v>
          </cell>
          <cell r="C17698" t="str">
            <v>S TX Lt Swt TX Plains</v>
          </cell>
          <cell r="D17698" t="str">
            <v>USD</v>
          </cell>
          <cell r="E17698" t="str">
            <v>BBL</v>
          </cell>
          <cell r="I17698" t="str">
            <v>DW</v>
          </cell>
          <cell r="J17698" t="str">
            <v>15:15 US Eastern</v>
          </cell>
          <cell r="K17698" t="str">
            <v>u</v>
          </cell>
          <cell r="L17698">
            <v>2</v>
          </cell>
          <cell r="M17698">
            <v>40441</v>
          </cell>
          <cell r="N17698">
            <v>42223</v>
          </cell>
          <cell r="O17698" t="str">
            <v>Y</v>
          </cell>
          <cell r="R17698" t="str">
            <v>United States</v>
          </cell>
          <cell r="S17698" t="str">
            <v>Texas</v>
          </cell>
          <cell r="T17698" t="str">
            <v>Spot</v>
          </cell>
          <cell r="U17698" t="str">
            <v>Physical</v>
          </cell>
          <cell r="V17698" t="str">
            <v>Flat</v>
          </cell>
          <cell r="W17698" t="str">
            <v>Crude oil</v>
          </cell>
          <cell r="X17698" t="str">
            <v>Platts - Crude Oil - South Texas Light Sweet</v>
          </cell>
          <cell r="AE17698">
            <v>811.7</v>
          </cell>
          <cell r="AF17698">
            <v>42.45</v>
          </cell>
        </row>
        <row r="17699">
          <cell r="A17699" t="str">
            <v>PSUS213</v>
          </cell>
          <cell r="B17699" t="str">
            <v>PC</v>
          </cell>
          <cell r="C17699" t="str">
            <v>S TX Lt TX Shell</v>
          </cell>
          <cell r="D17699" t="str">
            <v>USD</v>
          </cell>
          <cell r="E17699" t="str">
            <v>BBL</v>
          </cell>
          <cell r="I17699" t="str">
            <v>DW</v>
          </cell>
          <cell r="J17699" t="str">
            <v>15:15 US Eastern</v>
          </cell>
          <cell r="K17699" t="str">
            <v>u</v>
          </cell>
          <cell r="L17699">
            <v>2</v>
          </cell>
          <cell r="M17699">
            <v>40441</v>
          </cell>
          <cell r="N17699">
            <v>42223</v>
          </cell>
          <cell r="O17699" t="str">
            <v>Y</v>
          </cell>
          <cell r="R17699" t="str">
            <v>United States</v>
          </cell>
          <cell r="S17699" t="str">
            <v>Texas</v>
          </cell>
          <cell r="T17699" t="str">
            <v>Spot</v>
          </cell>
          <cell r="U17699" t="str">
            <v>Physical</v>
          </cell>
          <cell r="V17699" t="str">
            <v>Flat</v>
          </cell>
          <cell r="W17699" t="str">
            <v>Crude oil</v>
          </cell>
          <cell r="X17699" t="str">
            <v>Platts - Crude Oil - South Texas Light Sweet</v>
          </cell>
          <cell r="AE17699">
            <v>811.7</v>
          </cell>
          <cell r="AF17699">
            <v>42.45</v>
          </cell>
        </row>
        <row r="17700">
          <cell r="A17700" t="str">
            <v>PSUS214</v>
          </cell>
          <cell r="B17700" t="str">
            <v>PC</v>
          </cell>
          <cell r="C17700" t="str">
            <v>S TX Lt TX Sunoco</v>
          </cell>
          <cell r="D17700" t="str">
            <v>USD</v>
          </cell>
          <cell r="E17700" t="str">
            <v>BBL</v>
          </cell>
          <cell r="I17700" t="str">
            <v>DW</v>
          </cell>
          <cell r="J17700" t="str">
            <v>15:15 US Eastern</v>
          </cell>
          <cell r="K17700" t="str">
            <v>u</v>
          </cell>
          <cell r="L17700">
            <v>2</v>
          </cell>
          <cell r="M17700">
            <v>40181</v>
          </cell>
          <cell r="N17700">
            <v>42222</v>
          </cell>
          <cell r="O17700" t="str">
            <v>Y</v>
          </cell>
          <cell r="R17700" t="str">
            <v>United States</v>
          </cell>
          <cell r="S17700" t="str">
            <v>Texas</v>
          </cell>
          <cell r="T17700" t="str">
            <v>Spot</v>
          </cell>
          <cell r="U17700" t="str">
            <v>Physical</v>
          </cell>
          <cell r="V17700" t="str">
            <v>Flat</v>
          </cell>
          <cell r="W17700" t="str">
            <v>Crude oil</v>
          </cell>
          <cell r="X17700" t="str">
            <v>Platts - Crude Oil - South Texas Light Sweet</v>
          </cell>
          <cell r="AE17700">
            <v>811.7</v>
          </cell>
          <cell r="AF17700">
            <v>42.45</v>
          </cell>
        </row>
        <row r="17701">
          <cell r="A17701" t="str">
            <v>PSUS215</v>
          </cell>
          <cell r="B17701" t="str">
            <v>PC</v>
          </cell>
          <cell r="C17701" t="str">
            <v>S TX Lt TX Valero</v>
          </cell>
          <cell r="D17701" t="str">
            <v>USD</v>
          </cell>
          <cell r="E17701" t="str">
            <v>BBL</v>
          </cell>
          <cell r="I17701" t="str">
            <v>DW</v>
          </cell>
          <cell r="J17701" t="str">
            <v>15:15 US Eastern</v>
          </cell>
          <cell r="K17701" t="str">
            <v>u</v>
          </cell>
          <cell r="L17701">
            <v>2</v>
          </cell>
          <cell r="M17701">
            <v>40441</v>
          </cell>
          <cell r="N17701">
            <v>42223</v>
          </cell>
          <cell r="O17701" t="str">
            <v>Y</v>
          </cell>
          <cell r="R17701" t="str">
            <v>United States</v>
          </cell>
          <cell r="S17701" t="str">
            <v>Texas</v>
          </cell>
          <cell r="T17701" t="str">
            <v>Spot</v>
          </cell>
          <cell r="U17701" t="str">
            <v>Physical</v>
          </cell>
          <cell r="V17701" t="str">
            <v>Flat</v>
          </cell>
          <cell r="W17701" t="str">
            <v>Crude oil</v>
          </cell>
          <cell r="X17701" t="str">
            <v>Platts - Crude Oil - South Texas Light Sweet</v>
          </cell>
          <cell r="AE17701">
            <v>811.7</v>
          </cell>
          <cell r="AF17701">
            <v>42.45</v>
          </cell>
        </row>
        <row r="17702">
          <cell r="A17702" t="str">
            <v>PSUS216</v>
          </cell>
          <cell r="B17702" t="str">
            <v>PC</v>
          </cell>
          <cell r="C17702" t="str">
            <v>S TX Sour TX Flint Hills</v>
          </cell>
          <cell r="D17702" t="str">
            <v>USD</v>
          </cell>
          <cell r="E17702" t="str">
            <v>BBL</v>
          </cell>
          <cell r="I17702" t="str">
            <v>DW</v>
          </cell>
          <cell r="J17702" t="str">
            <v>15:15 US Eastern</v>
          </cell>
          <cell r="K17702" t="str">
            <v>u</v>
          </cell>
          <cell r="L17702">
            <v>2</v>
          </cell>
          <cell r="M17702">
            <v>40441</v>
          </cell>
          <cell r="N17702">
            <v>42223</v>
          </cell>
          <cell r="O17702" t="str">
            <v>Y</v>
          </cell>
          <cell r="R17702" t="str">
            <v>United States</v>
          </cell>
          <cell r="S17702" t="str">
            <v>Texas</v>
          </cell>
          <cell r="T17702" t="str">
            <v>Spot</v>
          </cell>
          <cell r="U17702" t="str">
            <v>Physical</v>
          </cell>
          <cell r="V17702" t="str">
            <v>Flat</v>
          </cell>
          <cell r="W17702" t="str">
            <v>Crude oil</v>
          </cell>
          <cell r="X17702" t="str">
            <v>Platts - Crude Oil - South Texas Sour</v>
          </cell>
          <cell r="AE17702">
            <v>826.7</v>
          </cell>
          <cell r="AF17702">
            <v>39.450000000000003</v>
          </cell>
        </row>
        <row r="17703">
          <cell r="A17703" t="str">
            <v>PSUS217</v>
          </cell>
          <cell r="B17703" t="str">
            <v>PC</v>
          </cell>
          <cell r="C17703" t="str">
            <v>S TX Sour TX Plains</v>
          </cell>
          <cell r="D17703" t="str">
            <v>USD</v>
          </cell>
          <cell r="E17703" t="str">
            <v>BBL</v>
          </cell>
          <cell r="I17703" t="str">
            <v>DW</v>
          </cell>
          <cell r="J17703" t="str">
            <v>15:15 US Eastern</v>
          </cell>
          <cell r="K17703" t="str">
            <v>u</v>
          </cell>
          <cell r="L17703">
            <v>2</v>
          </cell>
          <cell r="M17703">
            <v>40441</v>
          </cell>
          <cell r="N17703">
            <v>42223</v>
          </cell>
          <cell r="O17703" t="str">
            <v>Y</v>
          </cell>
          <cell r="R17703" t="str">
            <v>United States</v>
          </cell>
          <cell r="S17703" t="str">
            <v>Texas</v>
          </cell>
          <cell r="T17703" t="str">
            <v>Spot</v>
          </cell>
          <cell r="U17703" t="str">
            <v>Physical</v>
          </cell>
          <cell r="V17703" t="str">
            <v>Flat</v>
          </cell>
          <cell r="W17703" t="str">
            <v>Crude oil</v>
          </cell>
          <cell r="X17703" t="str">
            <v>Platts - Crude Oil - South Texas Sour</v>
          </cell>
          <cell r="AE17703">
            <v>826.7</v>
          </cell>
          <cell r="AF17703">
            <v>39.450000000000003</v>
          </cell>
        </row>
        <row r="17704">
          <cell r="A17704" t="str">
            <v>PSUS218</v>
          </cell>
          <cell r="B17704" t="str">
            <v>PC</v>
          </cell>
          <cell r="C17704" t="str">
            <v>S TX Sour TX Shell</v>
          </cell>
          <cell r="D17704" t="str">
            <v>USD</v>
          </cell>
          <cell r="E17704" t="str">
            <v>BBL</v>
          </cell>
          <cell r="I17704" t="str">
            <v>DW</v>
          </cell>
          <cell r="J17704" t="str">
            <v>15:15 US Eastern</v>
          </cell>
          <cell r="K17704" t="str">
            <v>u</v>
          </cell>
          <cell r="L17704">
            <v>2</v>
          </cell>
          <cell r="M17704">
            <v>40441</v>
          </cell>
          <cell r="N17704">
            <v>42223</v>
          </cell>
          <cell r="O17704" t="str">
            <v>Y</v>
          </cell>
          <cell r="R17704" t="str">
            <v>United States</v>
          </cell>
          <cell r="S17704" t="str">
            <v>Texas</v>
          </cell>
          <cell r="T17704" t="str">
            <v>Spot</v>
          </cell>
          <cell r="U17704" t="str">
            <v>Physical</v>
          </cell>
          <cell r="V17704" t="str">
            <v>Flat</v>
          </cell>
          <cell r="W17704" t="str">
            <v>Crude oil</v>
          </cell>
          <cell r="X17704" t="str">
            <v>Platts - Crude Oil - South Texas Sour</v>
          </cell>
          <cell r="AE17704">
            <v>826.7</v>
          </cell>
          <cell r="AF17704">
            <v>39.450000000000003</v>
          </cell>
        </row>
        <row r="17705">
          <cell r="A17705" t="str">
            <v>PSUS219</v>
          </cell>
          <cell r="B17705" t="str">
            <v>PC</v>
          </cell>
          <cell r="C17705" t="str">
            <v>Valley Swt TX Flint Hills</v>
          </cell>
          <cell r="D17705" t="str">
            <v>USD</v>
          </cell>
          <cell r="E17705" t="str">
            <v>BBL</v>
          </cell>
          <cell r="I17705" t="str">
            <v>DW</v>
          </cell>
          <cell r="J17705" t="str">
            <v>15:15 US Eastern</v>
          </cell>
          <cell r="K17705" t="str">
            <v>u</v>
          </cell>
          <cell r="L17705">
            <v>2</v>
          </cell>
          <cell r="M17705">
            <v>40441</v>
          </cell>
          <cell r="N17705">
            <v>42020</v>
          </cell>
          <cell r="R17705" t="str">
            <v>United States</v>
          </cell>
          <cell r="S17705" t="str">
            <v>Texas</v>
          </cell>
          <cell r="T17705" t="str">
            <v>Spot</v>
          </cell>
          <cell r="U17705" t="str">
            <v>Physical</v>
          </cell>
          <cell r="V17705" t="str">
            <v>Flat</v>
          </cell>
          <cell r="W17705" t="str">
            <v>Crude oil</v>
          </cell>
          <cell r="X17705" t="str">
            <v>Platts - Crude Oil - Valley Sweet</v>
          </cell>
        </row>
        <row r="17706">
          <cell r="A17706" t="str">
            <v>PSUS220</v>
          </cell>
          <cell r="B17706" t="str">
            <v>PC</v>
          </cell>
          <cell r="C17706" t="str">
            <v>TX Coastal Grd A TX Sunoco</v>
          </cell>
          <cell r="D17706" t="str">
            <v>USD</v>
          </cell>
          <cell r="E17706" t="str">
            <v>BBL</v>
          </cell>
          <cell r="I17706" t="str">
            <v>DW</v>
          </cell>
          <cell r="J17706" t="str">
            <v>15:15 US Eastern</v>
          </cell>
          <cell r="K17706" t="str">
            <v>u</v>
          </cell>
          <cell r="L17706">
            <v>2</v>
          </cell>
          <cell r="M17706">
            <v>40181</v>
          </cell>
          <cell r="N17706">
            <v>42222</v>
          </cell>
          <cell r="O17706" t="str">
            <v>Y</v>
          </cell>
          <cell r="R17706" t="str">
            <v>United States</v>
          </cell>
          <cell r="S17706" t="str">
            <v>Texas</v>
          </cell>
          <cell r="T17706" t="str">
            <v>Spot</v>
          </cell>
          <cell r="U17706" t="str">
            <v>Physical</v>
          </cell>
          <cell r="V17706" t="str">
            <v>Flat</v>
          </cell>
          <cell r="W17706" t="str">
            <v>Crude oil</v>
          </cell>
          <cell r="X17706" t="str">
            <v>Platts - Crude Oil - Texas Coastal</v>
          </cell>
          <cell r="AE17706">
            <v>811.7</v>
          </cell>
          <cell r="AF17706">
            <v>42.45</v>
          </cell>
        </row>
        <row r="17707">
          <cell r="A17707" t="str">
            <v>PSUS221</v>
          </cell>
          <cell r="B17707" t="str">
            <v>PC</v>
          </cell>
          <cell r="C17707" t="str">
            <v>TX GC LCT TX Shell</v>
          </cell>
          <cell r="D17707" t="str">
            <v>USD</v>
          </cell>
          <cell r="E17707" t="str">
            <v>BBL</v>
          </cell>
          <cell r="I17707" t="str">
            <v>DW</v>
          </cell>
          <cell r="J17707" t="str">
            <v>15:15 US Eastern</v>
          </cell>
          <cell r="K17707" t="str">
            <v>u</v>
          </cell>
          <cell r="L17707">
            <v>2</v>
          </cell>
          <cell r="M17707">
            <v>40441</v>
          </cell>
          <cell r="N17707">
            <v>42223</v>
          </cell>
          <cell r="O17707" t="str">
            <v>Y</v>
          </cell>
          <cell r="R17707" t="str">
            <v>United States</v>
          </cell>
          <cell r="S17707" t="str">
            <v>Texas</v>
          </cell>
          <cell r="T17707" t="str">
            <v>Spot</v>
          </cell>
          <cell r="U17707" t="str">
            <v>Physical</v>
          </cell>
          <cell r="V17707" t="str">
            <v>Flat</v>
          </cell>
          <cell r="W17707" t="str">
            <v>Crude oil</v>
          </cell>
          <cell r="X17707" t="str">
            <v>Platts - Crude Oil - Texas Coastal</v>
          </cell>
          <cell r="AE17707">
            <v>811.7</v>
          </cell>
          <cell r="AF17707">
            <v>42.45</v>
          </cell>
        </row>
        <row r="17708">
          <cell r="A17708" t="str">
            <v>PSUS222</v>
          </cell>
          <cell r="B17708" t="str">
            <v>PC</v>
          </cell>
          <cell r="C17708" t="str">
            <v>TX GC Lt TX Shell</v>
          </cell>
          <cell r="D17708" t="str">
            <v>USD</v>
          </cell>
          <cell r="E17708" t="str">
            <v>BBL</v>
          </cell>
          <cell r="I17708" t="str">
            <v>DW</v>
          </cell>
          <cell r="J17708" t="str">
            <v>15:15 US Eastern</v>
          </cell>
          <cell r="K17708" t="str">
            <v>u</v>
          </cell>
          <cell r="L17708">
            <v>2</v>
          </cell>
          <cell r="M17708">
            <v>40441</v>
          </cell>
          <cell r="N17708">
            <v>42223</v>
          </cell>
          <cell r="O17708" t="str">
            <v>Y</v>
          </cell>
          <cell r="R17708" t="str">
            <v>United States</v>
          </cell>
          <cell r="S17708" t="str">
            <v>Texas</v>
          </cell>
          <cell r="T17708" t="str">
            <v>Spot</v>
          </cell>
          <cell r="U17708" t="str">
            <v>Physical</v>
          </cell>
          <cell r="V17708" t="str">
            <v>Flat</v>
          </cell>
          <cell r="W17708" t="str">
            <v>Crude oil</v>
          </cell>
          <cell r="X17708" t="str">
            <v>Platts - Crude Oil - Texas Coastal</v>
          </cell>
          <cell r="AE17708">
            <v>811.7</v>
          </cell>
          <cell r="AF17708">
            <v>42.45</v>
          </cell>
        </row>
        <row r="17709">
          <cell r="A17709" t="str">
            <v>PSUS223</v>
          </cell>
          <cell r="B17709" t="str">
            <v>PC</v>
          </cell>
          <cell r="C17709" t="str">
            <v>TX GC Mix TX Flint Hills</v>
          </cell>
          <cell r="D17709" t="str">
            <v>USD</v>
          </cell>
          <cell r="E17709" t="str">
            <v>BBL</v>
          </cell>
          <cell r="I17709" t="str">
            <v>DW</v>
          </cell>
          <cell r="J17709" t="str">
            <v>15:15 US Eastern</v>
          </cell>
          <cell r="K17709" t="str">
            <v>u</v>
          </cell>
          <cell r="L17709">
            <v>2</v>
          </cell>
          <cell r="M17709">
            <v>40441</v>
          </cell>
          <cell r="N17709">
            <v>42020</v>
          </cell>
          <cell r="R17709" t="str">
            <v>United States</v>
          </cell>
          <cell r="S17709" t="str">
            <v>Texas</v>
          </cell>
          <cell r="T17709" t="str">
            <v>Spot</v>
          </cell>
          <cell r="U17709" t="str">
            <v>Physical</v>
          </cell>
          <cell r="V17709" t="str">
            <v>Flat</v>
          </cell>
          <cell r="W17709" t="str">
            <v>Crude oil</v>
          </cell>
          <cell r="X17709" t="str">
            <v>Platts - Crude Oil - Texas Coastal</v>
          </cell>
          <cell r="AE17709">
            <v>811.7</v>
          </cell>
          <cell r="AF17709">
            <v>42.45</v>
          </cell>
        </row>
        <row r="17710">
          <cell r="A17710" t="str">
            <v>PSUS224</v>
          </cell>
          <cell r="B17710" t="str">
            <v>PC</v>
          </cell>
          <cell r="C17710" t="str">
            <v>TX Panhandle TX Phillips 66</v>
          </cell>
          <cell r="D17710" t="str">
            <v>USD</v>
          </cell>
          <cell r="E17710" t="str">
            <v>BBL</v>
          </cell>
          <cell r="I17710" t="str">
            <v>DW</v>
          </cell>
          <cell r="J17710" t="str">
            <v>15:15 US Eastern</v>
          </cell>
          <cell r="K17710" t="str">
            <v>u</v>
          </cell>
          <cell r="L17710">
            <v>2</v>
          </cell>
          <cell r="M17710">
            <v>40441</v>
          </cell>
          <cell r="N17710">
            <v>42223</v>
          </cell>
          <cell r="O17710" t="str">
            <v>Y</v>
          </cell>
          <cell r="R17710" t="str">
            <v>United States</v>
          </cell>
          <cell r="S17710" t="str">
            <v>Texas</v>
          </cell>
          <cell r="T17710" t="str">
            <v>Spot</v>
          </cell>
          <cell r="U17710" t="str">
            <v>Physical</v>
          </cell>
          <cell r="V17710" t="str">
            <v>Flat</v>
          </cell>
          <cell r="W17710" t="str">
            <v>Crude oil</v>
          </cell>
          <cell r="X17710" t="str">
            <v>Platts - Crude Oil - Texas Panhandle</v>
          </cell>
          <cell r="AE17710">
            <v>823.2</v>
          </cell>
          <cell r="AF17710">
            <v>40</v>
          </cell>
        </row>
        <row r="17711">
          <cell r="A17711" t="str">
            <v>PSUS225</v>
          </cell>
          <cell r="B17711" t="str">
            <v>PC</v>
          </cell>
          <cell r="C17711" t="str">
            <v>TX Panhandle TX Plains</v>
          </cell>
          <cell r="D17711" t="str">
            <v>USD</v>
          </cell>
          <cell r="E17711" t="str">
            <v>BBL</v>
          </cell>
          <cell r="I17711" t="str">
            <v>DW</v>
          </cell>
          <cell r="J17711" t="str">
            <v>15:15 US Eastern</v>
          </cell>
          <cell r="K17711" t="str">
            <v>u</v>
          </cell>
          <cell r="L17711">
            <v>2</v>
          </cell>
          <cell r="M17711">
            <v>40441</v>
          </cell>
          <cell r="N17711">
            <v>42223</v>
          </cell>
          <cell r="O17711" t="str">
            <v>Y</v>
          </cell>
          <cell r="R17711" t="str">
            <v>United States</v>
          </cell>
          <cell r="S17711" t="str">
            <v>Texas</v>
          </cell>
          <cell r="T17711" t="str">
            <v>Spot</v>
          </cell>
          <cell r="U17711" t="str">
            <v>Physical</v>
          </cell>
          <cell r="V17711" t="str">
            <v>Flat</v>
          </cell>
          <cell r="W17711" t="str">
            <v>Crude oil</v>
          </cell>
          <cell r="X17711" t="str">
            <v>Platts - Crude Oil - Texas Panhandle</v>
          </cell>
          <cell r="AE17711">
            <v>823.2</v>
          </cell>
          <cell r="AF17711">
            <v>40</v>
          </cell>
        </row>
        <row r="17712">
          <cell r="A17712" t="str">
            <v>PSUS226</v>
          </cell>
          <cell r="B17712" t="str">
            <v>PC</v>
          </cell>
          <cell r="C17712" t="str">
            <v>TX Panhandle TX Rose Rock</v>
          </cell>
          <cell r="D17712" t="str">
            <v>USD</v>
          </cell>
          <cell r="E17712" t="str">
            <v>BBL</v>
          </cell>
          <cell r="I17712" t="str">
            <v>DW</v>
          </cell>
          <cell r="J17712" t="str">
            <v>15:15 US Eastern</v>
          </cell>
          <cell r="K17712" t="str">
            <v>u</v>
          </cell>
          <cell r="L17712">
            <v>2</v>
          </cell>
          <cell r="M17712">
            <v>40441</v>
          </cell>
          <cell r="N17712">
            <v>42223</v>
          </cell>
          <cell r="O17712" t="str">
            <v>Y</v>
          </cell>
          <cell r="R17712" t="str">
            <v>United States</v>
          </cell>
          <cell r="S17712" t="str">
            <v>Texas</v>
          </cell>
          <cell r="T17712" t="str">
            <v>Spot</v>
          </cell>
          <cell r="U17712" t="str">
            <v>Physical</v>
          </cell>
          <cell r="V17712" t="str">
            <v>Flat</v>
          </cell>
          <cell r="W17712" t="str">
            <v>Crude oil</v>
          </cell>
          <cell r="X17712" t="str">
            <v>Platts - Crude Oil - Texas Panhandle</v>
          </cell>
          <cell r="AE17712">
            <v>823.2</v>
          </cell>
          <cell r="AF17712">
            <v>40</v>
          </cell>
        </row>
        <row r="17713">
          <cell r="A17713" t="str">
            <v>PSUS227</v>
          </cell>
          <cell r="B17713" t="str">
            <v>PC</v>
          </cell>
          <cell r="C17713" t="str">
            <v>TX Panhandle TX Shell</v>
          </cell>
          <cell r="D17713" t="str">
            <v>USD</v>
          </cell>
          <cell r="E17713" t="str">
            <v>BBL</v>
          </cell>
          <cell r="I17713" t="str">
            <v>DW</v>
          </cell>
          <cell r="J17713" t="str">
            <v>15:15 US Eastern</v>
          </cell>
          <cell r="K17713" t="str">
            <v>u</v>
          </cell>
          <cell r="L17713">
            <v>2</v>
          </cell>
          <cell r="M17713">
            <v>40441</v>
          </cell>
          <cell r="N17713">
            <v>42223</v>
          </cell>
          <cell r="O17713" t="str">
            <v>Y</v>
          </cell>
          <cell r="R17713" t="str">
            <v>United States</v>
          </cell>
          <cell r="S17713" t="str">
            <v>Texas</v>
          </cell>
          <cell r="T17713" t="str">
            <v>Spot</v>
          </cell>
          <cell r="U17713" t="str">
            <v>Physical</v>
          </cell>
          <cell r="V17713" t="str">
            <v>Flat</v>
          </cell>
          <cell r="W17713" t="str">
            <v>Crude oil</v>
          </cell>
          <cell r="X17713" t="str">
            <v>Platts - Crude Oil - Texas Panhandle</v>
          </cell>
          <cell r="AE17713">
            <v>823.2</v>
          </cell>
          <cell r="AF17713">
            <v>40</v>
          </cell>
        </row>
        <row r="17714">
          <cell r="A17714" t="str">
            <v>PSUS228</v>
          </cell>
          <cell r="B17714" t="str">
            <v>PC</v>
          </cell>
          <cell r="C17714" t="str">
            <v>TX Panhandle TX Valero</v>
          </cell>
          <cell r="D17714" t="str">
            <v>USD</v>
          </cell>
          <cell r="E17714" t="str">
            <v>BBL</v>
          </cell>
          <cell r="I17714" t="str">
            <v>DW</v>
          </cell>
          <cell r="J17714" t="str">
            <v>15:15 US Eastern</v>
          </cell>
          <cell r="K17714" t="str">
            <v>u</v>
          </cell>
          <cell r="L17714">
            <v>2</v>
          </cell>
          <cell r="M17714">
            <v>40441</v>
          </cell>
          <cell r="N17714">
            <v>42223</v>
          </cell>
          <cell r="O17714" t="str">
            <v>Y</v>
          </cell>
          <cell r="R17714" t="str">
            <v>United States</v>
          </cell>
          <cell r="S17714" t="str">
            <v>Texas</v>
          </cell>
          <cell r="T17714" t="str">
            <v>Spot</v>
          </cell>
          <cell r="U17714" t="str">
            <v>Physical</v>
          </cell>
          <cell r="V17714" t="str">
            <v>Flat</v>
          </cell>
          <cell r="W17714" t="str">
            <v>Crude oil</v>
          </cell>
          <cell r="X17714" t="str">
            <v>Platts - Crude Oil - Texas Panhandle</v>
          </cell>
          <cell r="AE17714">
            <v>823.2</v>
          </cell>
          <cell r="AF17714">
            <v>40</v>
          </cell>
        </row>
        <row r="17715">
          <cell r="A17715" t="str">
            <v>PSUS229</v>
          </cell>
          <cell r="B17715" t="str">
            <v>PC</v>
          </cell>
          <cell r="C17715" t="str">
            <v>TX Upper GC TX Flint Hills</v>
          </cell>
          <cell r="D17715" t="str">
            <v>USD</v>
          </cell>
          <cell r="E17715" t="str">
            <v>BBL</v>
          </cell>
          <cell r="I17715" t="str">
            <v>DW</v>
          </cell>
          <cell r="J17715" t="str">
            <v>15:15 US Eastern</v>
          </cell>
          <cell r="K17715" t="str">
            <v>u</v>
          </cell>
          <cell r="L17715">
            <v>2</v>
          </cell>
          <cell r="M17715">
            <v>40441</v>
          </cell>
          <cell r="N17715">
            <v>42020</v>
          </cell>
          <cell r="R17715" t="str">
            <v>United States</v>
          </cell>
          <cell r="S17715" t="str">
            <v>Texas</v>
          </cell>
          <cell r="T17715" t="str">
            <v>Spot</v>
          </cell>
          <cell r="U17715" t="str">
            <v>Physical</v>
          </cell>
          <cell r="V17715" t="str">
            <v>Flat</v>
          </cell>
          <cell r="W17715" t="str">
            <v>Crude oil</v>
          </cell>
          <cell r="X17715" t="str">
            <v>Platts - Crude Oil - Texas Coastal</v>
          </cell>
          <cell r="AE17715">
            <v>811.7</v>
          </cell>
          <cell r="AF17715">
            <v>42.45</v>
          </cell>
        </row>
        <row r="17716">
          <cell r="A17716" t="str">
            <v>PSUS230</v>
          </cell>
          <cell r="B17716" t="str">
            <v>PC</v>
          </cell>
          <cell r="C17716" t="str">
            <v>TX Upper GC TX Plains</v>
          </cell>
          <cell r="D17716" t="str">
            <v>USD</v>
          </cell>
          <cell r="E17716" t="str">
            <v>BBL</v>
          </cell>
          <cell r="I17716" t="str">
            <v>DW</v>
          </cell>
          <cell r="J17716" t="str">
            <v>15:15 US Eastern</v>
          </cell>
          <cell r="K17716" t="str">
            <v>u</v>
          </cell>
          <cell r="L17716">
            <v>2</v>
          </cell>
          <cell r="M17716">
            <v>40441</v>
          </cell>
          <cell r="N17716">
            <v>42223</v>
          </cell>
          <cell r="O17716" t="str">
            <v>Y</v>
          </cell>
          <cell r="R17716" t="str">
            <v>United States</v>
          </cell>
          <cell r="S17716" t="str">
            <v>Texas</v>
          </cell>
          <cell r="T17716" t="str">
            <v>Spot</v>
          </cell>
          <cell r="U17716" t="str">
            <v>Physical</v>
          </cell>
          <cell r="V17716" t="str">
            <v>Flat</v>
          </cell>
          <cell r="W17716" t="str">
            <v>Crude oil</v>
          </cell>
          <cell r="X17716" t="str">
            <v>Platts - Crude Oil - Texas Coastal</v>
          </cell>
          <cell r="AE17716">
            <v>811.7</v>
          </cell>
          <cell r="AF17716">
            <v>42.45</v>
          </cell>
        </row>
        <row r="17717">
          <cell r="A17717" t="str">
            <v>PSUS232</v>
          </cell>
          <cell r="B17717" t="str">
            <v>PC</v>
          </cell>
          <cell r="C17717" t="str">
            <v>UINTA Blk Wax UT Chevron</v>
          </cell>
          <cell r="D17717" t="str">
            <v>USD</v>
          </cell>
          <cell r="E17717" t="str">
            <v>BBL</v>
          </cell>
          <cell r="I17717" t="str">
            <v>DW</v>
          </cell>
          <cell r="J17717" t="str">
            <v>15:15 US Eastern</v>
          </cell>
          <cell r="K17717" t="str">
            <v>u</v>
          </cell>
          <cell r="L17717">
            <v>2</v>
          </cell>
          <cell r="M17717">
            <v>40441</v>
          </cell>
          <cell r="N17717">
            <v>42223</v>
          </cell>
          <cell r="O17717" t="str">
            <v>Y</v>
          </cell>
          <cell r="R17717" t="str">
            <v>United States</v>
          </cell>
          <cell r="S17717" t="str">
            <v>Utah</v>
          </cell>
          <cell r="T17717" t="str">
            <v>Spot</v>
          </cell>
          <cell r="U17717" t="str">
            <v>Physical</v>
          </cell>
          <cell r="V17717" t="str">
            <v>Flat</v>
          </cell>
          <cell r="W17717" t="str">
            <v>Crude oil</v>
          </cell>
          <cell r="X17717" t="str">
            <v>Platts - Crude Oil - Chevron Uinta Basin</v>
          </cell>
          <cell r="AE17717">
            <v>811.7</v>
          </cell>
          <cell r="AF17717">
            <v>42.45</v>
          </cell>
        </row>
        <row r="17718">
          <cell r="A17718" t="str">
            <v>PSUS233</v>
          </cell>
          <cell r="B17718" t="str">
            <v>PCZ</v>
          </cell>
          <cell r="C17718" t="str">
            <v>UT Blk Wax UT Plains</v>
          </cell>
          <cell r="D17718" t="str">
            <v>USD</v>
          </cell>
          <cell r="E17718" t="str">
            <v>BBL</v>
          </cell>
          <cell r="I17718" t="str">
            <v>DW</v>
          </cell>
          <cell r="J17718" t="str">
            <v>15:15 US Eastern</v>
          </cell>
          <cell r="K17718" t="str">
            <v>u</v>
          </cell>
          <cell r="L17718">
            <v>2</v>
          </cell>
          <cell r="M17718">
            <v>40441</v>
          </cell>
          <cell r="N17718">
            <v>42153</v>
          </cell>
          <cell r="R17718" t="str">
            <v>United States</v>
          </cell>
          <cell r="S17718" t="str">
            <v>Utah</v>
          </cell>
          <cell r="T17718" t="str">
            <v>Spot</v>
          </cell>
          <cell r="U17718" t="str">
            <v>Physical</v>
          </cell>
          <cell r="V17718" t="str">
            <v>Flat</v>
          </cell>
          <cell r="W17718" t="str">
            <v>Crude oil</v>
          </cell>
          <cell r="X17718" t="str">
            <v>Platts - Crude Oil - Chevron Uinta Basin</v>
          </cell>
          <cell r="AE17718">
            <v>823.2</v>
          </cell>
          <cell r="AF17718">
            <v>40</v>
          </cell>
        </row>
        <row r="17719">
          <cell r="A17719" t="str">
            <v>PSUS235</v>
          </cell>
          <cell r="B17719" t="str">
            <v>PC</v>
          </cell>
          <cell r="C17719" t="str">
            <v>W Ctl TX Int TX Plains</v>
          </cell>
          <cell r="D17719" t="str">
            <v>USD</v>
          </cell>
          <cell r="E17719" t="str">
            <v>BBL</v>
          </cell>
          <cell r="I17719" t="str">
            <v>DW</v>
          </cell>
          <cell r="J17719" t="str">
            <v>15:15 US Eastern</v>
          </cell>
          <cell r="K17719" t="str">
            <v>u</v>
          </cell>
          <cell r="L17719">
            <v>2</v>
          </cell>
          <cell r="M17719">
            <v>40441</v>
          </cell>
          <cell r="N17719">
            <v>42223</v>
          </cell>
          <cell r="O17719" t="str">
            <v>Y</v>
          </cell>
          <cell r="R17719" t="str">
            <v>United States</v>
          </cell>
          <cell r="S17719" t="str">
            <v>Texas</v>
          </cell>
          <cell r="T17719" t="str">
            <v>Spot</v>
          </cell>
          <cell r="U17719" t="str">
            <v>Physical</v>
          </cell>
          <cell r="V17719" t="str">
            <v>Flat</v>
          </cell>
          <cell r="W17719" t="str">
            <v>Crude oil</v>
          </cell>
          <cell r="X17719" t="str">
            <v>Platts - Crude Oil - West Central Texas</v>
          </cell>
          <cell r="AE17719">
            <v>811.7</v>
          </cell>
          <cell r="AF17719">
            <v>42.45</v>
          </cell>
        </row>
        <row r="17720">
          <cell r="A17720" t="str">
            <v>PSUS236</v>
          </cell>
          <cell r="B17720" t="str">
            <v>PC</v>
          </cell>
          <cell r="C17720" t="str">
            <v>W Ctl TX Int TX Shell</v>
          </cell>
          <cell r="D17720" t="str">
            <v>USD</v>
          </cell>
          <cell r="E17720" t="str">
            <v>BBL</v>
          </cell>
          <cell r="I17720" t="str">
            <v>DW</v>
          </cell>
          <cell r="J17720" t="str">
            <v>15:15 US Eastern</v>
          </cell>
          <cell r="K17720" t="str">
            <v>u</v>
          </cell>
          <cell r="L17720">
            <v>2</v>
          </cell>
          <cell r="M17720">
            <v>40441</v>
          </cell>
          <cell r="N17720">
            <v>42223</v>
          </cell>
          <cell r="O17720" t="str">
            <v>Y</v>
          </cell>
          <cell r="R17720" t="str">
            <v>United States</v>
          </cell>
          <cell r="S17720" t="str">
            <v>Texas</v>
          </cell>
          <cell r="T17720" t="str">
            <v>Spot</v>
          </cell>
          <cell r="U17720" t="str">
            <v>Physical</v>
          </cell>
          <cell r="V17720" t="str">
            <v>Flat</v>
          </cell>
          <cell r="W17720" t="str">
            <v>Crude oil</v>
          </cell>
          <cell r="X17720" t="str">
            <v>Platts - Crude Oil - West Central Texas</v>
          </cell>
          <cell r="AE17720">
            <v>811.7</v>
          </cell>
          <cell r="AF17720">
            <v>42.45</v>
          </cell>
        </row>
        <row r="17721">
          <cell r="A17721" t="str">
            <v>PSUS247</v>
          </cell>
          <cell r="B17721" t="str">
            <v>PC</v>
          </cell>
          <cell r="C17721" t="str">
            <v>W TX Int (WTI) Area 1 TX Plains</v>
          </cell>
          <cell r="D17721" t="str">
            <v>USD</v>
          </cell>
          <cell r="E17721" t="str">
            <v>BBL</v>
          </cell>
          <cell r="I17721" t="str">
            <v>DW</v>
          </cell>
          <cell r="J17721" t="str">
            <v>15:15 US Eastern</v>
          </cell>
          <cell r="K17721" t="str">
            <v>u</v>
          </cell>
          <cell r="L17721">
            <v>2</v>
          </cell>
          <cell r="M17721">
            <v>40441</v>
          </cell>
          <cell r="N17721">
            <v>42223</v>
          </cell>
          <cell r="O17721" t="str">
            <v>Y</v>
          </cell>
          <cell r="R17721" t="str">
            <v>United States</v>
          </cell>
          <cell r="S17721" t="str">
            <v>Texas</v>
          </cell>
          <cell r="T17721" t="str">
            <v>Spot</v>
          </cell>
          <cell r="U17721" t="str">
            <v>Physical</v>
          </cell>
          <cell r="V17721" t="str">
            <v>Flat</v>
          </cell>
          <cell r="W17721" t="str">
            <v>Crude oil</v>
          </cell>
          <cell r="X17721" t="str">
            <v>Platts - Crude Oil - West Texas Intermediate</v>
          </cell>
          <cell r="AE17721">
            <v>811.7</v>
          </cell>
          <cell r="AF17721">
            <v>42.45</v>
          </cell>
        </row>
        <row r="17722">
          <cell r="A17722" t="str">
            <v>PSUS254</v>
          </cell>
          <cell r="B17722" t="str">
            <v>PC</v>
          </cell>
          <cell r="C17722" t="str">
            <v>WY Asphaltic Sour WY Flint Hills</v>
          </cell>
          <cell r="D17722" t="str">
            <v>USD</v>
          </cell>
          <cell r="E17722" t="str">
            <v>BBL</v>
          </cell>
          <cell r="I17722" t="str">
            <v>DW</v>
          </cell>
          <cell r="J17722" t="str">
            <v>15:15 US Eastern</v>
          </cell>
          <cell r="K17722" t="str">
            <v>u</v>
          </cell>
          <cell r="L17722">
            <v>2</v>
          </cell>
          <cell r="M17722">
            <v>40441</v>
          </cell>
          <cell r="N17722">
            <v>42223</v>
          </cell>
          <cell r="O17722" t="str">
            <v>Y</v>
          </cell>
          <cell r="R17722" t="str">
            <v>United States</v>
          </cell>
          <cell r="S17722" t="str">
            <v>Wyoming</v>
          </cell>
          <cell r="T17722" t="str">
            <v>Spot</v>
          </cell>
          <cell r="U17722" t="str">
            <v>Physical</v>
          </cell>
          <cell r="V17722" t="str">
            <v>Flat</v>
          </cell>
          <cell r="W17722" t="str">
            <v>Crude oil</v>
          </cell>
          <cell r="X17722" t="str">
            <v>Platts - Crude Oil - Wyoming Sour</v>
          </cell>
          <cell r="AE17722">
            <v>811.7</v>
          </cell>
          <cell r="AF17722">
            <v>42.45</v>
          </cell>
        </row>
        <row r="17723">
          <cell r="A17723" t="str">
            <v>PSUS255</v>
          </cell>
          <cell r="B17723" t="str">
            <v>PCZ</v>
          </cell>
          <cell r="C17723" t="str">
            <v>WY Asphaltic Sour WY Plains</v>
          </cell>
          <cell r="D17723" t="str">
            <v>USD</v>
          </cell>
          <cell r="E17723" t="str">
            <v>BBL</v>
          </cell>
          <cell r="I17723" t="str">
            <v>DW</v>
          </cell>
          <cell r="J17723" t="str">
            <v>15:15 US Eastern</v>
          </cell>
          <cell r="K17723" t="str">
            <v>u</v>
          </cell>
          <cell r="L17723">
            <v>2</v>
          </cell>
          <cell r="M17723">
            <v>40441</v>
          </cell>
          <cell r="N17723">
            <v>42153</v>
          </cell>
          <cell r="R17723" t="str">
            <v>United States</v>
          </cell>
          <cell r="S17723" t="str">
            <v>Wyoming</v>
          </cell>
          <cell r="T17723" t="str">
            <v>Spot</v>
          </cell>
          <cell r="U17723" t="str">
            <v>Physical</v>
          </cell>
          <cell r="V17723" t="str">
            <v>Flat</v>
          </cell>
          <cell r="W17723" t="str">
            <v>Crude oil</v>
          </cell>
          <cell r="X17723" t="str">
            <v>Platts - Crude Oil - Wyoming Sour</v>
          </cell>
          <cell r="AE17723">
            <v>811.7</v>
          </cell>
          <cell r="AF17723">
            <v>42.45</v>
          </cell>
        </row>
        <row r="17724">
          <cell r="A17724" t="str">
            <v>PSUS256</v>
          </cell>
          <cell r="B17724" t="str">
            <v>PC</v>
          </cell>
          <cell r="C17724" t="str">
            <v>WY Asphaltic Sour WY Shell</v>
          </cell>
          <cell r="D17724" t="str">
            <v>USD</v>
          </cell>
          <cell r="E17724" t="str">
            <v>BBL</v>
          </cell>
          <cell r="I17724" t="str">
            <v>DW</v>
          </cell>
          <cell r="J17724" t="str">
            <v>15:15 US Eastern</v>
          </cell>
          <cell r="K17724" t="str">
            <v>u</v>
          </cell>
          <cell r="L17724">
            <v>2</v>
          </cell>
          <cell r="M17724">
            <v>40441</v>
          </cell>
          <cell r="N17724">
            <v>42223</v>
          </cell>
          <cell r="O17724" t="str">
            <v>Y</v>
          </cell>
          <cell r="R17724" t="str">
            <v>United States</v>
          </cell>
          <cell r="S17724" t="str">
            <v>Wyoming</v>
          </cell>
          <cell r="T17724" t="str">
            <v>Spot</v>
          </cell>
          <cell r="U17724" t="str">
            <v>Physical</v>
          </cell>
          <cell r="V17724" t="str">
            <v>Flat</v>
          </cell>
          <cell r="W17724" t="str">
            <v>Crude oil</v>
          </cell>
          <cell r="X17724" t="str">
            <v>Platts - Crude Oil - Wyoming Sour</v>
          </cell>
          <cell r="AE17724">
            <v>811.7</v>
          </cell>
          <cell r="AF17724">
            <v>42.45</v>
          </cell>
        </row>
        <row r="17725">
          <cell r="A17725" t="str">
            <v>PSUS257</v>
          </cell>
          <cell r="B17725" t="str">
            <v>PC</v>
          </cell>
          <cell r="C17725" t="str">
            <v>WY Hvy Sr WY Flint Hills</v>
          </cell>
          <cell r="D17725" t="str">
            <v>USD</v>
          </cell>
          <cell r="E17725" t="str">
            <v>BBL</v>
          </cell>
          <cell r="I17725" t="str">
            <v>DW</v>
          </cell>
          <cell r="J17725" t="str">
            <v>15:15 US Eastern</v>
          </cell>
          <cell r="K17725" t="str">
            <v>u</v>
          </cell>
          <cell r="L17725">
            <v>2</v>
          </cell>
          <cell r="M17725">
            <v>40441</v>
          </cell>
          <cell r="N17725">
            <v>42223</v>
          </cell>
          <cell r="O17725" t="str">
            <v>Y</v>
          </cell>
          <cell r="R17725" t="str">
            <v>United States</v>
          </cell>
          <cell r="S17725" t="str">
            <v>Wyoming</v>
          </cell>
          <cell r="T17725" t="str">
            <v>Spot</v>
          </cell>
          <cell r="U17725" t="str">
            <v>Physical</v>
          </cell>
          <cell r="V17725" t="str">
            <v>Flat</v>
          </cell>
          <cell r="W17725" t="str">
            <v>Crude oil</v>
          </cell>
          <cell r="X17725" t="str">
            <v>Platts - Crude Oil - Wyoming Sour</v>
          </cell>
          <cell r="AE17725">
            <v>811.7</v>
          </cell>
          <cell r="AF17725">
            <v>42.45</v>
          </cell>
        </row>
        <row r="17726">
          <cell r="A17726" t="str">
            <v>PSUS258</v>
          </cell>
          <cell r="B17726" t="str">
            <v>PC</v>
          </cell>
          <cell r="C17726" t="str">
            <v>WY Hvy Sr WY Shell</v>
          </cell>
          <cell r="D17726" t="str">
            <v>USD</v>
          </cell>
          <cell r="E17726" t="str">
            <v>BBL</v>
          </cell>
          <cell r="I17726" t="str">
            <v>DW</v>
          </cell>
          <cell r="J17726" t="str">
            <v>15:15 US Eastern</v>
          </cell>
          <cell r="K17726" t="str">
            <v>u</v>
          </cell>
          <cell r="L17726">
            <v>2</v>
          </cell>
          <cell r="M17726">
            <v>40441</v>
          </cell>
          <cell r="N17726">
            <v>42223</v>
          </cell>
          <cell r="O17726" t="str">
            <v>Y</v>
          </cell>
          <cell r="R17726" t="str">
            <v>United States</v>
          </cell>
          <cell r="S17726" t="str">
            <v>Wyoming</v>
          </cell>
          <cell r="T17726" t="str">
            <v>Spot</v>
          </cell>
          <cell r="U17726" t="str">
            <v>Physical</v>
          </cell>
          <cell r="V17726" t="str">
            <v>Flat</v>
          </cell>
          <cell r="W17726" t="str">
            <v>Crude oil</v>
          </cell>
          <cell r="X17726" t="str">
            <v>Platts - Crude Oil - Wyoming Sour</v>
          </cell>
          <cell r="AE17726">
            <v>811.7</v>
          </cell>
          <cell r="AF17726">
            <v>42.45</v>
          </cell>
        </row>
        <row r="17727">
          <cell r="A17727" t="str">
            <v>PSUS259</v>
          </cell>
          <cell r="B17727" t="str">
            <v>PC</v>
          </cell>
          <cell r="C17727" t="str">
            <v>WY Med Sour WY Flint Hills</v>
          </cell>
          <cell r="D17727" t="str">
            <v>USD</v>
          </cell>
          <cell r="E17727" t="str">
            <v>BBL</v>
          </cell>
          <cell r="I17727" t="str">
            <v>DW</v>
          </cell>
          <cell r="J17727" t="str">
            <v>15:15 US Eastern</v>
          </cell>
          <cell r="K17727" t="str">
            <v>u</v>
          </cell>
          <cell r="L17727">
            <v>2</v>
          </cell>
          <cell r="M17727">
            <v>40441</v>
          </cell>
          <cell r="N17727">
            <v>42223</v>
          </cell>
          <cell r="O17727" t="str">
            <v>Y</v>
          </cell>
          <cell r="R17727" t="str">
            <v>United States</v>
          </cell>
          <cell r="S17727" t="str">
            <v>Wyoming</v>
          </cell>
          <cell r="T17727" t="str">
            <v>Spot</v>
          </cell>
          <cell r="U17727" t="str">
            <v>Physical</v>
          </cell>
          <cell r="V17727" t="str">
            <v>Flat</v>
          </cell>
          <cell r="W17727" t="str">
            <v>Crude oil</v>
          </cell>
          <cell r="X17727" t="str">
            <v>Platts - Crude Oil - Wyoming Sour</v>
          </cell>
          <cell r="AE17727">
            <v>811.7</v>
          </cell>
          <cell r="AF17727">
            <v>42.45</v>
          </cell>
        </row>
        <row r="17728">
          <cell r="A17728" t="str">
            <v>PSUS260</v>
          </cell>
          <cell r="B17728" t="str">
            <v>PC</v>
          </cell>
          <cell r="C17728" t="str">
            <v>WY Med Sour WY Shell</v>
          </cell>
          <cell r="D17728" t="str">
            <v>USD</v>
          </cell>
          <cell r="E17728" t="str">
            <v>BBL</v>
          </cell>
          <cell r="I17728" t="str">
            <v>DW</v>
          </cell>
          <cell r="J17728" t="str">
            <v>15:15 US Eastern</v>
          </cell>
          <cell r="K17728" t="str">
            <v>u</v>
          </cell>
          <cell r="L17728">
            <v>2</v>
          </cell>
          <cell r="M17728">
            <v>40441</v>
          </cell>
          <cell r="N17728">
            <v>42223</v>
          </cell>
          <cell r="O17728" t="str">
            <v>Y</v>
          </cell>
          <cell r="R17728" t="str">
            <v>United States</v>
          </cell>
          <cell r="S17728" t="str">
            <v>Wyoming</v>
          </cell>
          <cell r="T17728" t="str">
            <v>Spot</v>
          </cell>
          <cell r="U17728" t="str">
            <v>Physical</v>
          </cell>
          <cell r="V17728" t="str">
            <v>Flat</v>
          </cell>
          <cell r="W17728" t="str">
            <v>Crude oil</v>
          </cell>
          <cell r="X17728" t="str">
            <v>Platts - Crude Oil - Wyoming Sour</v>
          </cell>
          <cell r="AE17728">
            <v>811.7</v>
          </cell>
          <cell r="AF17728">
            <v>42.45</v>
          </cell>
        </row>
        <row r="17729">
          <cell r="A17729" t="str">
            <v>PSUS261</v>
          </cell>
          <cell r="B17729" t="str">
            <v>PC</v>
          </cell>
          <cell r="C17729" t="str">
            <v>WY MT Gen Sour WY Flint Hills</v>
          </cell>
          <cell r="D17729" t="str">
            <v>USD</v>
          </cell>
          <cell r="E17729" t="str">
            <v>BBL</v>
          </cell>
          <cell r="I17729" t="str">
            <v>DW</v>
          </cell>
          <cell r="J17729" t="str">
            <v>15:15 US Eastern</v>
          </cell>
          <cell r="K17729" t="str">
            <v>u</v>
          </cell>
          <cell r="L17729">
            <v>2</v>
          </cell>
          <cell r="M17729">
            <v>40441</v>
          </cell>
          <cell r="N17729">
            <v>42223</v>
          </cell>
          <cell r="O17729" t="str">
            <v>Y</v>
          </cell>
          <cell r="R17729" t="str">
            <v>United States</v>
          </cell>
          <cell r="S17729" t="str">
            <v>Wyoming</v>
          </cell>
          <cell r="T17729" t="str">
            <v>Spot</v>
          </cell>
          <cell r="U17729" t="str">
            <v>Physical</v>
          </cell>
          <cell r="V17729" t="str">
            <v>Flat</v>
          </cell>
          <cell r="W17729" t="str">
            <v>Crude oil</v>
          </cell>
          <cell r="X17729" t="str">
            <v>Platts - Crude Oil - Wyoming Sour</v>
          </cell>
          <cell r="AE17729">
            <v>811.7</v>
          </cell>
          <cell r="AF17729">
            <v>42.45</v>
          </cell>
        </row>
        <row r="17730">
          <cell r="A17730" t="str">
            <v>PSUS263</v>
          </cell>
          <cell r="B17730" t="str">
            <v>PC</v>
          </cell>
          <cell r="C17730" t="str">
            <v>SW WY WY Chevron</v>
          </cell>
          <cell r="D17730" t="str">
            <v>USD</v>
          </cell>
          <cell r="E17730" t="str">
            <v>BBL</v>
          </cell>
          <cell r="I17730" t="str">
            <v>DW</v>
          </cell>
          <cell r="J17730" t="str">
            <v>15:15 US Eastern</v>
          </cell>
          <cell r="K17730" t="str">
            <v>u</v>
          </cell>
          <cell r="L17730">
            <v>2</v>
          </cell>
          <cell r="M17730">
            <v>40441</v>
          </cell>
          <cell r="N17730">
            <v>42223</v>
          </cell>
          <cell r="O17730" t="str">
            <v>Y</v>
          </cell>
          <cell r="R17730" t="str">
            <v>United States</v>
          </cell>
          <cell r="S17730" t="str">
            <v>Wyoming</v>
          </cell>
          <cell r="T17730" t="str">
            <v>Spot</v>
          </cell>
          <cell r="U17730" t="str">
            <v>Physical</v>
          </cell>
          <cell r="V17730" t="str">
            <v>Flat</v>
          </cell>
          <cell r="W17730" t="str">
            <v>Crude oil</v>
          </cell>
          <cell r="X17730" t="str">
            <v>Platts - Crude Oil - South West Wyoming</v>
          </cell>
          <cell r="AE17730">
            <v>823.2</v>
          </cell>
          <cell r="AF17730">
            <v>40</v>
          </cell>
        </row>
        <row r="17731">
          <cell r="A17731" t="str">
            <v>PSUS264</v>
          </cell>
          <cell r="B17731" t="str">
            <v>PC</v>
          </cell>
          <cell r="C17731" t="str">
            <v>WY Swt WY Flint Hills</v>
          </cell>
          <cell r="D17731" t="str">
            <v>USD</v>
          </cell>
          <cell r="E17731" t="str">
            <v>BBL</v>
          </cell>
          <cell r="I17731" t="str">
            <v>DW</v>
          </cell>
          <cell r="J17731" t="str">
            <v>15:15 US Eastern</v>
          </cell>
          <cell r="K17731" t="str">
            <v>u</v>
          </cell>
          <cell r="L17731">
            <v>2</v>
          </cell>
          <cell r="M17731">
            <v>40441</v>
          </cell>
          <cell r="N17731">
            <v>42223</v>
          </cell>
          <cell r="O17731" t="str">
            <v>Y</v>
          </cell>
          <cell r="R17731" t="str">
            <v>United States</v>
          </cell>
          <cell r="S17731" t="str">
            <v>Wyoming</v>
          </cell>
          <cell r="T17731" t="str">
            <v>Spot</v>
          </cell>
          <cell r="U17731" t="str">
            <v>Physical</v>
          </cell>
          <cell r="V17731" t="str">
            <v>Flat</v>
          </cell>
          <cell r="W17731" t="str">
            <v>Crude oil</v>
          </cell>
          <cell r="X17731" t="str">
            <v>Platts - Crude Oil - West Wyoming Sweet</v>
          </cell>
          <cell r="AE17731">
            <v>811.7</v>
          </cell>
          <cell r="AF17731">
            <v>42.45</v>
          </cell>
        </row>
        <row r="17732">
          <cell r="A17732" t="str">
            <v>PSUS268</v>
          </cell>
          <cell r="B17732" t="str">
            <v>PC</v>
          </cell>
          <cell r="C17732" t="str">
            <v>SW WY WY Plains</v>
          </cell>
          <cell r="D17732" t="str">
            <v>USD</v>
          </cell>
          <cell r="E17732" t="str">
            <v>BBL</v>
          </cell>
          <cell r="I17732" t="str">
            <v>DW</v>
          </cell>
          <cell r="J17732" t="str">
            <v>15:15 US Eastern</v>
          </cell>
          <cell r="K17732" t="str">
            <v>u</v>
          </cell>
          <cell r="L17732">
            <v>2</v>
          </cell>
          <cell r="M17732">
            <v>40441</v>
          </cell>
          <cell r="N17732">
            <v>42223</v>
          </cell>
          <cell r="O17732" t="str">
            <v>Y</v>
          </cell>
          <cell r="R17732" t="str">
            <v>United States</v>
          </cell>
          <cell r="S17732" t="str">
            <v>Wyoming</v>
          </cell>
          <cell r="T17732" t="str">
            <v>Spot</v>
          </cell>
          <cell r="U17732" t="str">
            <v>Physical</v>
          </cell>
          <cell r="V17732" t="str">
            <v>Flat</v>
          </cell>
          <cell r="W17732" t="str">
            <v>Crude oil</v>
          </cell>
          <cell r="X17732" t="str">
            <v>Platts - Crude Oil - South West Wyoming</v>
          </cell>
          <cell r="AE17732">
            <v>811.7</v>
          </cell>
          <cell r="AF17732">
            <v>42.45</v>
          </cell>
        </row>
        <row r="17733">
          <cell r="A17733" t="str">
            <v>PSUS269</v>
          </cell>
          <cell r="B17733" t="str">
            <v>PC</v>
          </cell>
          <cell r="C17733" t="str">
            <v>SW WY WY Shell</v>
          </cell>
          <cell r="D17733" t="str">
            <v>USD</v>
          </cell>
          <cell r="E17733" t="str">
            <v>BBL</v>
          </cell>
          <cell r="I17733" t="str">
            <v>DW</v>
          </cell>
          <cell r="J17733" t="str">
            <v>15:15 US Eastern</v>
          </cell>
          <cell r="K17733" t="str">
            <v>u</v>
          </cell>
          <cell r="L17733">
            <v>2</v>
          </cell>
          <cell r="M17733">
            <v>40441</v>
          </cell>
          <cell r="N17733">
            <v>42223</v>
          </cell>
          <cell r="O17733" t="str">
            <v>Y</v>
          </cell>
          <cell r="R17733" t="str">
            <v>United States</v>
          </cell>
          <cell r="S17733" t="str">
            <v>Wyoming</v>
          </cell>
          <cell r="T17733" t="str">
            <v>Spot</v>
          </cell>
          <cell r="U17733" t="str">
            <v>Physical</v>
          </cell>
          <cell r="V17733" t="str">
            <v>Flat</v>
          </cell>
          <cell r="W17733" t="str">
            <v>Crude oil</v>
          </cell>
          <cell r="X17733" t="str">
            <v>Platts - Crude Oil - South West Wyoming</v>
          </cell>
          <cell r="AE17733">
            <v>811.7</v>
          </cell>
          <cell r="AF17733">
            <v>42.45</v>
          </cell>
        </row>
        <row r="17734">
          <cell r="A17734" t="str">
            <v>PTAAC10</v>
          </cell>
          <cell r="B17734" t="str">
            <v>LI</v>
          </cell>
          <cell r="C17734" t="str">
            <v>Butane FOB Algeria CP</v>
          </cell>
          <cell r="D17734" t="str">
            <v>USD</v>
          </cell>
          <cell r="E17734" t="str">
            <v>MT</v>
          </cell>
          <cell r="F17734">
            <v>4.53</v>
          </cell>
          <cell r="G17734" t="str">
            <v>/</v>
          </cell>
          <cell r="H17734" t="str">
            <v>GAL</v>
          </cell>
          <cell r="I17734" t="str">
            <v>DW</v>
          </cell>
          <cell r="J17734" t="str">
            <v>16:30 UK</v>
          </cell>
          <cell r="K17734" t="str">
            <v>u</v>
          </cell>
          <cell r="L17734">
            <v>2</v>
          </cell>
          <cell r="M17734">
            <v>32157</v>
          </cell>
          <cell r="N17734">
            <v>42223</v>
          </cell>
          <cell r="O17734" t="str">
            <v>Y</v>
          </cell>
          <cell r="P17734" t="str">
            <v>FOB</v>
          </cell>
          <cell r="Q17734" t="str">
            <v>Cargo</v>
          </cell>
          <cell r="R17734" t="str">
            <v>Mediterranean</v>
          </cell>
          <cell r="S17734" t="str">
            <v>Algeria</v>
          </cell>
          <cell r="T17734" t="str">
            <v>Contract</v>
          </cell>
          <cell r="U17734" t="str">
            <v>Physical</v>
          </cell>
          <cell r="V17734" t="str">
            <v>Flat</v>
          </cell>
          <cell r="W17734" t="str">
            <v>Butane</v>
          </cell>
        </row>
        <row r="17735">
          <cell r="A17735" t="str">
            <v>PTAAF10</v>
          </cell>
          <cell r="B17735" t="str">
            <v>LI</v>
          </cell>
          <cell r="C17735" t="str">
            <v>Butane FOB Saudi Arabia CP</v>
          </cell>
          <cell r="D17735" t="str">
            <v>USD</v>
          </cell>
          <cell r="E17735" t="str">
            <v>MT</v>
          </cell>
          <cell r="F17735">
            <v>4.53</v>
          </cell>
          <cell r="G17735" t="str">
            <v>/</v>
          </cell>
          <cell r="H17735" t="str">
            <v>GAL</v>
          </cell>
          <cell r="I17735" t="str">
            <v>DW</v>
          </cell>
          <cell r="J17735" t="str">
            <v>16:30 Singapore</v>
          </cell>
          <cell r="K17735" t="str">
            <v>u</v>
          </cell>
          <cell r="L17735">
            <v>3</v>
          </cell>
          <cell r="M17735">
            <v>32157</v>
          </cell>
          <cell r="N17735">
            <v>42222</v>
          </cell>
          <cell r="O17735" t="str">
            <v>Y</v>
          </cell>
          <cell r="P17735" t="str">
            <v>FOB</v>
          </cell>
          <cell r="Q17735" t="str">
            <v>Cargo</v>
          </cell>
          <cell r="R17735" t="str">
            <v>Persian Gulf</v>
          </cell>
          <cell r="S17735" t="str">
            <v>Ras Tanura</v>
          </cell>
          <cell r="T17735" t="str">
            <v>Spot</v>
          </cell>
          <cell r="U17735" t="str">
            <v>Physical</v>
          </cell>
          <cell r="V17735" t="str">
            <v>Flat</v>
          </cell>
          <cell r="W17735" t="str">
            <v>Butane</v>
          </cell>
          <cell r="X17735" t="str">
            <v>Saudi Aramco - Butane</v>
          </cell>
          <cell r="Y17735">
            <v>3.0000000000000001E-3</v>
          </cell>
        </row>
        <row r="17736">
          <cell r="A17736" t="str">
            <v>PTAAI10</v>
          </cell>
          <cell r="B17736" t="str">
            <v>LI</v>
          </cell>
          <cell r="C17736" t="str">
            <v>Propane FOB Bethouia Algeria CP</v>
          </cell>
          <cell r="D17736" t="str">
            <v>USD</v>
          </cell>
          <cell r="E17736" t="str">
            <v>MT</v>
          </cell>
          <cell r="F17736">
            <v>5.21</v>
          </cell>
          <cell r="G17736" t="str">
            <v>/</v>
          </cell>
          <cell r="H17736" t="str">
            <v>GAL</v>
          </cell>
          <cell r="I17736" t="str">
            <v>DW</v>
          </cell>
          <cell r="J17736" t="str">
            <v>16:30 UK</v>
          </cell>
          <cell r="K17736" t="str">
            <v>u</v>
          </cell>
          <cell r="L17736">
            <v>3</v>
          </cell>
          <cell r="M17736">
            <v>32157</v>
          </cell>
          <cell r="N17736">
            <v>42223</v>
          </cell>
          <cell r="O17736" t="str">
            <v>Y</v>
          </cell>
          <cell r="P17736" t="str">
            <v>FOB</v>
          </cell>
          <cell r="Q17736" t="str">
            <v>Cargo</v>
          </cell>
          <cell r="R17736" t="str">
            <v>Mediterranean</v>
          </cell>
          <cell r="S17736" t="str">
            <v>Bethouia</v>
          </cell>
          <cell r="T17736" t="str">
            <v>Contract</v>
          </cell>
          <cell r="U17736" t="str">
            <v>Physical</v>
          </cell>
          <cell r="V17736" t="str">
            <v>Flat</v>
          </cell>
          <cell r="W17736" t="str">
            <v>Propane</v>
          </cell>
        </row>
        <row r="17737">
          <cell r="A17737" t="str">
            <v>PTAAJ10</v>
          </cell>
          <cell r="B17737" t="str">
            <v>LI</v>
          </cell>
          <cell r="C17737" t="str">
            <v>Propane FOB Skikda Algeria CP</v>
          </cell>
          <cell r="D17737" t="str">
            <v>USD</v>
          </cell>
          <cell r="E17737" t="str">
            <v>MT</v>
          </cell>
          <cell r="F17737">
            <v>5.21</v>
          </cell>
          <cell r="G17737" t="str">
            <v>/</v>
          </cell>
          <cell r="H17737" t="str">
            <v>GAL</v>
          </cell>
          <cell r="I17737" t="str">
            <v>DW</v>
          </cell>
          <cell r="J17737" t="str">
            <v>16:30 UK</v>
          </cell>
          <cell r="K17737" t="str">
            <v>u</v>
          </cell>
          <cell r="L17737">
            <v>3</v>
          </cell>
          <cell r="M17737">
            <v>32157</v>
          </cell>
          <cell r="N17737">
            <v>42223</v>
          </cell>
          <cell r="O17737" t="str">
            <v>Y</v>
          </cell>
          <cell r="P17737" t="str">
            <v>FOB</v>
          </cell>
          <cell r="Q17737" t="str">
            <v>Cargo</v>
          </cell>
          <cell r="R17737" t="str">
            <v>Mediterranean</v>
          </cell>
          <cell r="S17737" t="str">
            <v>Skikda</v>
          </cell>
          <cell r="T17737" t="str">
            <v>Contract</v>
          </cell>
          <cell r="U17737" t="str">
            <v>Physical</v>
          </cell>
          <cell r="V17737" t="str">
            <v>Flat</v>
          </cell>
          <cell r="W17737" t="str">
            <v>Propane</v>
          </cell>
        </row>
        <row r="17738">
          <cell r="A17738" t="str">
            <v>PTAAM10</v>
          </cell>
          <cell r="B17738" t="str">
            <v>LI</v>
          </cell>
          <cell r="C17738" t="str">
            <v>Propane FOB Saudi Arabia CP</v>
          </cell>
          <cell r="D17738" t="str">
            <v>USD</v>
          </cell>
          <cell r="E17738" t="str">
            <v>MT</v>
          </cell>
          <cell r="F17738">
            <v>5.21</v>
          </cell>
          <cell r="G17738" t="str">
            <v>/</v>
          </cell>
          <cell r="H17738" t="str">
            <v>GAL</v>
          </cell>
          <cell r="I17738" t="str">
            <v>DW</v>
          </cell>
          <cell r="J17738" t="str">
            <v>16:30 Singapore</v>
          </cell>
          <cell r="K17738" t="str">
            <v>u</v>
          </cell>
          <cell r="L17738">
            <v>3</v>
          </cell>
          <cell r="M17738">
            <v>32157</v>
          </cell>
          <cell r="N17738">
            <v>42222</v>
          </cell>
          <cell r="O17738" t="str">
            <v>Y</v>
          </cell>
          <cell r="P17738" t="str">
            <v>FOB</v>
          </cell>
          <cell r="Q17738" t="str">
            <v>Cargo</v>
          </cell>
          <cell r="R17738" t="str">
            <v>Persian Gulf</v>
          </cell>
          <cell r="S17738" t="str">
            <v>Saudi Arabia</v>
          </cell>
          <cell r="T17738" t="str">
            <v>Spot</v>
          </cell>
          <cell r="U17738" t="str">
            <v>Physical</v>
          </cell>
          <cell r="V17738" t="str">
            <v>Flat</v>
          </cell>
          <cell r="W17738" t="str">
            <v>Propane</v>
          </cell>
          <cell r="X17738" t="str">
            <v>Saudi Aramco - Propane</v>
          </cell>
          <cell r="Y17738">
            <v>3.0000000000000001E-3</v>
          </cell>
        </row>
        <row r="17739">
          <cell r="A17739" t="str">
            <v>PTABV00</v>
          </cell>
          <cell r="B17739" t="str">
            <v>GAZ</v>
          </cell>
          <cell r="C17739" t="str">
            <v>No4 1%S Providence RI Global</v>
          </cell>
          <cell r="D17739" t="str">
            <v>USD</v>
          </cell>
          <cell r="E17739" t="str">
            <v>BBL</v>
          </cell>
          <cell r="I17739" t="str">
            <v>DW</v>
          </cell>
          <cell r="J17739" t="str">
            <v>15:15 US Eastern</v>
          </cell>
          <cell r="K17739" t="str">
            <v>lhu</v>
          </cell>
          <cell r="L17739">
            <v>2</v>
          </cell>
          <cell r="M17739">
            <v>33604</v>
          </cell>
          <cell r="N17739">
            <v>41946</v>
          </cell>
          <cell r="R17739" t="str">
            <v>US Atlantic Coast</v>
          </cell>
          <cell r="S17739" t="str">
            <v>Providence</v>
          </cell>
          <cell r="T17739" t="str">
            <v>Spot</v>
          </cell>
          <cell r="U17739" t="str">
            <v>Physical</v>
          </cell>
          <cell r="V17739" t="str">
            <v>Flat</v>
          </cell>
          <cell r="W17739" t="str">
            <v>Fuel oil</v>
          </cell>
          <cell r="X17739" t="str">
            <v>Platts - No.4 Fuel Oil - Americas 02</v>
          </cell>
          <cell r="Y17739">
            <v>1</v>
          </cell>
          <cell r="AA17739">
            <v>15.56</v>
          </cell>
          <cell r="AB17739">
            <v>65.56</v>
          </cell>
          <cell r="AD17739">
            <v>54.5</v>
          </cell>
          <cell r="AE17739">
            <v>970.9</v>
          </cell>
          <cell r="AF17739">
            <v>14.05</v>
          </cell>
        </row>
        <row r="17740">
          <cell r="A17740" t="str">
            <v>PTACH00</v>
          </cell>
          <cell r="B17740" t="str">
            <v>GAZ</v>
          </cell>
          <cell r="C17740" t="str">
            <v>No6 1%S Providence RI Global</v>
          </cell>
          <cell r="D17740" t="str">
            <v>USD</v>
          </cell>
          <cell r="E17740" t="str">
            <v>BBL</v>
          </cell>
          <cell r="I17740" t="str">
            <v>DW</v>
          </cell>
          <cell r="J17740" t="str">
            <v>15:15 US Eastern</v>
          </cell>
          <cell r="K17740" t="str">
            <v>lhu</v>
          </cell>
          <cell r="L17740">
            <v>2</v>
          </cell>
          <cell r="M17740">
            <v>33604</v>
          </cell>
          <cell r="N17740">
            <v>41946</v>
          </cell>
          <cell r="R17740" t="str">
            <v>US Atlantic Coast</v>
          </cell>
          <cell r="S17740" t="str">
            <v>Providence</v>
          </cell>
          <cell r="T17740" t="str">
            <v>Spot</v>
          </cell>
          <cell r="U17740" t="str">
            <v>Physical</v>
          </cell>
          <cell r="V17740" t="str">
            <v>Flat</v>
          </cell>
          <cell r="W17740" t="str">
            <v>Fuel oil</v>
          </cell>
          <cell r="X17740" t="str">
            <v>Platts - No.6 Fuel Oil - Americas 04</v>
          </cell>
          <cell r="Y17740">
            <v>1</v>
          </cell>
          <cell r="AA17740">
            <v>15.56</v>
          </cell>
          <cell r="AB17740">
            <v>65.56</v>
          </cell>
          <cell r="AE17740">
            <v>970.9</v>
          </cell>
          <cell r="AF17740">
            <v>14.05</v>
          </cell>
        </row>
        <row r="17741">
          <cell r="A17741" t="str">
            <v>PTADM09</v>
          </cell>
          <cell r="B17741" t="str">
            <v>PPZ</v>
          </cell>
          <cell r="C17741" t="str">
            <v>Mogas Unl 87 RON Carib Shell W</v>
          </cell>
          <cell r="D17741" t="str">
            <v>USC</v>
          </cell>
          <cell r="E17741" t="str">
            <v>GAL</v>
          </cell>
          <cell r="F17741">
            <v>3.55</v>
          </cell>
          <cell r="G17741" t="str">
            <v>*</v>
          </cell>
          <cell r="H17741" t="str">
            <v>MT</v>
          </cell>
          <cell r="I17741" t="str">
            <v>DW</v>
          </cell>
          <cell r="J17741" t="str">
            <v>15:15 US Eastern</v>
          </cell>
          <cell r="K17741" t="str">
            <v>u</v>
          </cell>
          <cell r="L17741">
            <v>2</v>
          </cell>
          <cell r="M17741">
            <v>33376</v>
          </cell>
          <cell r="N17741">
            <v>41544</v>
          </cell>
          <cell r="P17741" t="str">
            <v>FOB</v>
          </cell>
          <cell r="Q17741" t="str">
            <v>Cargo</v>
          </cell>
          <cell r="R17741" t="str">
            <v>Caribbean</v>
          </cell>
          <cell r="S17741" t="str">
            <v>Caribbean</v>
          </cell>
          <cell r="T17741" t="str">
            <v>Spot</v>
          </cell>
          <cell r="U17741" t="str">
            <v>Physical</v>
          </cell>
          <cell r="V17741" t="str">
            <v>Flat</v>
          </cell>
          <cell r="W17741" t="str">
            <v>Gasoline</v>
          </cell>
        </row>
        <row r="17742">
          <cell r="A17742" t="str">
            <v>PTADP09</v>
          </cell>
          <cell r="B17742" t="str">
            <v>PPZ</v>
          </cell>
          <cell r="C17742" t="str">
            <v>Gasoil Carib Shell W</v>
          </cell>
          <cell r="D17742" t="str">
            <v>USC</v>
          </cell>
          <cell r="E17742" t="str">
            <v>GAL</v>
          </cell>
          <cell r="F17742">
            <v>3.11</v>
          </cell>
          <cell r="G17742" t="str">
            <v>*</v>
          </cell>
          <cell r="H17742" t="str">
            <v>MT</v>
          </cell>
          <cell r="I17742" t="str">
            <v>DW</v>
          </cell>
          <cell r="J17742" t="str">
            <v>15:15 US Eastern</v>
          </cell>
          <cell r="K17742" t="str">
            <v>u</v>
          </cell>
          <cell r="L17742">
            <v>2</v>
          </cell>
          <cell r="M17742">
            <v>32156</v>
          </cell>
          <cell r="N17742">
            <v>41544</v>
          </cell>
          <cell r="R17742" t="str">
            <v>Caribbean</v>
          </cell>
          <cell r="S17742" t="str">
            <v>Caribbean</v>
          </cell>
          <cell r="T17742" t="str">
            <v>Spot</v>
          </cell>
          <cell r="U17742" t="str">
            <v>Physical</v>
          </cell>
          <cell r="V17742" t="str">
            <v>Flat</v>
          </cell>
          <cell r="W17742" t="str">
            <v>Gasoil</v>
          </cell>
        </row>
        <row r="17743">
          <cell r="A17743" t="str">
            <v>PTADQ09</v>
          </cell>
          <cell r="B17743" t="str">
            <v>PP</v>
          </cell>
          <cell r="C17743" t="str">
            <v>Gasoil 45Cet 0.5%S Carib Petrotrin</v>
          </cell>
          <cell r="D17743" t="str">
            <v>USC</v>
          </cell>
          <cell r="E17743" t="str">
            <v>GAL</v>
          </cell>
          <cell r="F17743">
            <v>3.11</v>
          </cell>
          <cell r="G17743" t="str">
            <v>*</v>
          </cell>
          <cell r="H17743" t="str">
            <v>MT</v>
          </cell>
          <cell r="I17743" t="str">
            <v>WA</v>
          </cell>
          <cell r="J17743" t="str">
            <v>15:15 US Eastern</v>
          </cell>
          <cell r="K17743" t="str">
            <v>u</v>
          </cell>
          <cell r="L17743">
            <v>2</v>
          </cell>
          <cell r="M17743">
            <v>32156</v>
          </cell>
          <cell r="N17743">
            <v>42213</v>
          </cell>
          <cell r="O17743" t="str">
            <v>Y</v>
          </cell>
          <cell r="R17743" t="str">
            <v>Caribbean</v>
          </cell>
          <cell r="S17743" t="str">
            <v>Caribbean</v>
          </cell>
          <cell r="T17743" t="str">
            <v>Spot</v>
          </cell>
          <cell r="U17743" t="str">
            <v>Physical</v>
          </cell>
          <cell r="V17743" t="str">
            <v>Flat</v>
          </cell>
          <cell r="W17743" t="str">
            <v>Gasoil</v>
          </cell>
          <cell r="X17743" t="str">
            <v>Petrotrin - Gasoil</v>
          </cell>
          <cell r="Y17743">
            <v>0.5</v>
          </cell>
        </row>
        <row r="17744">
          <cell r="A17744" t="str">
            <v>PTADR00</v>
          </cell>
          <cell r="B17744" t="str">
            <v>PP</v>
          </cell>
          <cell r="C17744" t="str">
            <v>Mogas Unl 95 RON Carib Petrotrin</v>
          </cell>
          <cell r="D17744" t="str">
            <v>USC</v>
          </cell>
          <cell r="E17744" t="str">
            <v>GAL</v>
          </cell>
          <cell r="F17744">
            <v>3.55</v>
          </cell>
          <cell r="G17744" t="str">
            <v>*</v>
          </cell>
          <cell r="H17744" t="str">
            <v>MT</v>
          </cell>
          <cell r="I17744" t="str">
            <v>WA</v>
          </cell>
          <cell r="J17744" t="str">
            <v>15:15 US Eastern</v>
          </cell>
          <cell r="K17744" t="str">
            <v>u</v>
          </cell>
          <cell r="L17744">
            <v>2</v>
          </cell>
          <cell r="M17744">
            <v>35509</v>
          </cell>
          <cell r="N17744">
            <v>42213</v>
          </cell>
          <cell r="O17744" t="str">
            <v>Y</v>
          </cell>
          <cell r="P17744" t="str">
            <v>FOB</v>
          </cell>
          <cell r="Q17744" t="str">
            <v>Cargo</v>
          </cell>
          <cell r="R17744" t="str">
            <v>Caribbean</v>
          </cell>
          <cell r="S17744" t="str">
            <v>Caribbean</v>
          </cell>
          <cell r="T17744" t="str">
            <v>Spot</v>
          </cell>
          <cell r="U17744" t="str">
            <v>Physical</v>
          </cell>
          <cell r="V17744" t="str">
            <v>Flat</v>
          </cell>
          <cell r="W17744" t="str">
            <v>Gasoline</v>
          </cell>
        </row>
        <row r="17745">
          <cell r="A17745" t="str">
            <v>PTAEL09</v>
          </cell>
          <cell r="B17745" t="str">
            <v>PPZ</v>
          </cell>
          <cell r="C17745" t="str">
            <v>No6 FO 2.8-3.0%S Carib Shell W</v>
          </cell>
          <cell r="D17745" t="str">
            <v>USD</v>
          </cell>
          <cell r="E17745" t="str">
            <v>BBL</v>
          </cell>
          <cell r="F17745">
            <v>6.4</v>
          </cell>
          <cell r="G17745" t="str">
            <v>*</v>
          </cell>
          <cell r="H17745" t="str">
            <v>MT</v>
          </cell>
          <cell r="I17745" t="str">
            <v>DW</v>
          </cell>
          <cell r="J17745" t="str">
            <v>15:15 US Eastern</v>
          </cell>
          <cell r="K17745" t="str">
            <v>u</v>
          </cell>
          <cell r="L17745">
            <v>2</v>
          </cell>
          <cell r="M17745">
            <v>33409</v>
          </cell>
          <cell r="N17745">
            <v>41544</v>
          </cell>
          <cell r="R17745" t="str">
            <v>Caribbean</v>
          </cell>
          <cell r="S17745" t="str">
            <v>Caribbean</v>
          </cell>
          <cell r="T17745" t="str">
            <v>Spot</v>
          </cell>
          <cell r="U17745" t="str">
            <v>Physical</v>
          </cell>
          <cell r="V17745" t="str">
            <v>Flat</v>
          </cell>
          <cell r="W17745" t="str">
            <v>Fuel oil</v>
          </cell>
          <cell r="X17745" t="str">
            <v>Platts - No.6 Fuel Oil - Americas 18</v>
          </cell>
          <cell r="Y17745">
            <v>3</v>
          </cell>
        </row>
        <row r="17746">
          <cell r="A17746" t="str">
            <v>PTAEM09</v>
          </cell>
          <cell r="B17746" t="str">
            <v>PP</v>
          </cell>
          <cell r="C17746" t="str">
            <v>Bunker C FO Carib Petrotrin</v>
          </cell>
          <cell r="D17746" t="str">
            <v>USD</v>
          </cell>
          <cell r="E17746" t="str">
            <v>BBL</v>
          </cell>
          <cell r="F17746">
            <v>6.4</v>
          </cell>
          <cell r="G17746" t="str">
            <v>*</v>
          </cell>
          <cell r="H17746" t="str">
            <v>MT</v>
          </cell>
          <cell r="I17746" t="str">
            <v>WA</v>
          </cell>
          <cell r="J17746" t="str">
            <v>15:15 US Eastern</v>
          </cell>
          <cell r="K17746" t="str">
            <v>u</v>
          </cell>
          <cell r="L17746">
            <v>2</v>
          </cell>
          <cell r="M17746">
            <v>33436</v>
          </cell>
          <cell r="N17746">
            <v>42213</v>
          </cell>
          <cell r="O17746" t="str">
            <v>Y</v>
          </cell>
          <cell r="Q17746" t="str">
            <v>Cargo</v>
          </cell>
          <cell r="R17746" t="str">
            <v>Caribbean</v>
          </cell>
          <cell r="S17746" t="str">
            <v>Caribbean</v>
          </cell>
          <cell r="T17746" t="str">
            <v>Spot</v>
          </cell>
          <cell r="U17746" t="str">
            <v>Physical</v>
          </cell>
          <cell r="V17746" t="str">
            <v>Flat</v>
          </cell>
          <cell r="W17746" t="str">
            <v>Fuel oil</v>
          </cell>
          <cell r="Y17746">
            <v>2.4</v>
          </cell>
          <cell r="AA17746">
            <v>15</v>
          </cell>
          <cell r="AB17746">
            <v>62</v>
          </cell>
          <cell r="AD17746">
            <v>640</v>
          </cell>
          <cell r="AE17746">
            <v>980.6</v>
          </cell>
          <cell r="AF17746">
            <v>12.5</v>
          </cell>
        </row>
        <row r="17747">
          <cell r="A17747" t="str">
            <v>PTAEO09</v>
          </cell>
          <cell r="B17747" t="str">
            <v>PPZ</v>
          </cell>
          <cell r="C17747" t="str">
            <v>Jet Carib Shell W</v>
          </cell>
          <cell r="D17747" t="str">
            <v>USC</v>
          </cell>
          <cell r="E17747" t="str">
            <v>GAL</v>
          </cell>
          <cell r="F17747">
            <v>3.23</v>
          </cell>
          <cell r="G17747" t="str">
            <v>*</v>
          </cell>
          <cell r="H17747" t="str">
            <v>MT</v>
          </cell>
          <cell r="I17747" t="str">
            <v>DW</v>
          </cell>
          <cell r="J17747" t="str">
            <v>15:15 US Eastern</v>
          </cell>
          <cell r="K17747" t="str">
            <v>u</v>
          </cell>
          <cell r="L17747">
            <v>2</v>
          </cell>
          <cell r="M17747">
            <v>32156</v>
          </cell>
          <cell r="N17747">
            <v>41544</v>
          </cell>
          <cell r="P17747" t="str">
            <v>FOB</v>
          </cell>
          <cell r="Q17747" t="str">
            <v>Cargo</v>
          </cell>
          <cell r="R17747" t="str">
            <v>Caribbean</v>
          </cell>
          <cell r="S17747" t="str">
            <v>Caribbean</v>
          </cell>
          <cell r="T17747" t="str">
            <v>Spot</v>
          </cell>
          <cell r="U17747" t="str">
            <v>Physical</v>
          </cell>
          <cell r="V17747" t="str">
            <v>Flat</v>
          </cell>
          <cell r="W17747" t="str">
            <v>Jet fuel</v>
          </cell>
          <cell r="X17747" t="str">
            <v>Def Stan 91-91 A1</v>
          </cell>
          <cell r="Y17747">
            <v>0.3</v>
          </cell>
          <cell r="Z17747">
            <v>-47</v>
          </cell>
          <cell r="AB17747">
            <v>38</v>
          </cell>
          <cell r="AD17747">
            <v>8</v>
          </cell>
          <cell r="AE17747">
            <v>801</v>
          </cell>
          <cell r="AF17747">
            <v>44.95</v>
          </cell>
        </row>
        <row r="17748">
          <cell r="A17748" t="str">
            <v>PTAEP09</v>
          </cell>
          <cell r="B17748" t="str">
            <v>PP</v>
          </cell>
          <cell r="C17748" t="str">
            <v>Dual Purp Kero Carib Petrotrin</v>
          </cell>
          <cell r="D17748" t="str">
            <v>USC</v>
          </cell>
          <cell r="E17748" t="str">
            <v>GAL</v>
          </cell>
          <cell r="F17748">
            <v>3.23</v>
          </cell>
          <cell r="G17748" t="str">
            <v>*</v>
          </cell>
          <cell r="H17748" t="str">
            <v>MT</v>
          </cell>
          <cell r="I17748" t="str">
            <v>WA</v>
          </cell>
          <cell r="J17748" t="str">
            <v>15:15 US Eastern</v>
          </cell>
          <cell r="K17748" t="str">
            <v>u</v>
          </cell>
          <cell r="L17748">
            <v>2</v>
          </cell>
          <cell r="M17748">
            <v>32156</v>
          </cell>
          <cell r="N17748">
            <v>42213</v>
          </cell>
          <cell r="O17748" t="str">
            <v>Y</v>
          </cell>
          <cell r="P17748" t="str">
            <v>FOB</v>
          </cell>
          <cell r="Q17748" t="str">
            <v>Cargo</v>
          </cell>
          <cell r="R17748" t="str">
            <v>Caribbean</v>
          </cell>
          <cell r="S17748" t="str">
            <v>Caribbean</v>
          </cell>
          <cell r="T17748" t="str">
            <v>Spot</v>
          </cell>
          <cell r="U17748" t="str">
            <v>Physical</v>
          </cell>
          <cell r="V17748" t="str">
            <v>Flat</v>
          </cell>
          <cell r="W17748" t="str">
            <v>Jet fuel</v>
          </cell>
          <cell r="X17748" t="str">
            <v>Petrotrin - Dual Purpose Kerosene</v>
          </cell>
          <cell r="Y17748">
            <v>0.2</v>
          </cell>
          <cell r="Z17748">
            <v>-47</v>
          </cell>
          <cell r="AB17748">
            <v>38</v>
          </cell>
          <cell r="AE17748">
            <v>803.1</v>
          </cell>
          <cell r="AF17748">
            <v>44.52</v>
          </cell>
        </row>
        <row r="17749">
          <cell r="A17749" t="str">
            <v>PTAFB09</v>
          </cell>
          <cell r="B17749" t="str">
            <v>LUZ</v>
          </cell>
          <cell r="C17749" t="str">
            <v>100SN Paraffinic USGC Exxon</v>
          </cell>
          <cell r="D17749" t="str">
            <v>USC</v>
          </cell>
          <cell r="E17749" t="str">
            <v>GAL</v>
          </cell>
          <cell r="F17749">
            <v>302</v>
          </cell>
          <cell r="G17749" t="str">
            <v>*</v>
          </cell>
          <cell r="H17749" t="str">
            <v>MT</v>
          </cell>
          <cell r="I17749" t="str">
            <v>MA</v>
          </cell>
          <cell r="J17749" t="str">
            <v>15:15 US Eastern</v>
          </cell>
          <cell r="K17749" t="str">
            <v>u</v>
          </cell>
          <cell r="L17749">
            <v>2</v>
          </cell>
          <cell r="M17749">
            <v>32205</v>
          </cell>
          <cell r="N17749">
            <v>41107</v>
          </cell>
          <cell r="R17749" t="str">
            <v>US Gulf Coast</v>
          </cell>
          <cell r="S17749" t="str">
            <v>US Gulf Coast</v>
          </cell>
          <cell r="T17749" t="str">
            <v>Spot</v>
          </cell>
          <cell r="U17749" t="str">
            <v>Physical</v>
          </cell>
          <cell r="V17749" t="str">
            <v>Flat</v>
          </cell>
          <cell r="W17749" t="str">
            <v>Base Oil</v>
          </cell>
          <cell r="X17749" t="str">
            <v>ExxonMobil - Base Oil - 100 SN Paraffinics</v>
          </cell>
        </row>
        <row r="17750">
          <cell r="A17750" t="str">
            <v>PTAFF09</v>
          </cell>
          <cell r="B17750" t="str">
            <v>LUZ</v>
          </cell>
          <cell r="C17750" t="str">
            <v>100SN Paraffinic USWC Chevron</v>
          </cell>
          <cell r="D17750" t="str">
            <v>USC</v>
          </cell>
          <cell r="E17750" t="str">
            <v>GAL</v>
          </cell>
          <cell r="F17750">
            <v>42</v>
          </cell>
          <cell r="G17750" t="str">
            <v>*</v>
          </cell>
          <cell r="H17750" t="str">
            <v>BBL</v>
          </cell>
          <cell r="I17750" t="str">
            <v>MA</v>
          </cell>
          <cell r="J17750" t="str">
            <v>15:15 US Eastern</v>
          </cell>
          <cell r="K17750" t="str">
            <v>u</v>
          </cell>
          <cell r="L17750">
            <v>2</v>
          </cell>
          <cell r="M17750">
            <v>32555</v>
          </cell>
          <cell r="N17750">
            <v>41103</v>
          </cell>
          <cell r="R17750" t="str">
            <v>US West Coast</v>
          </cell>
          <cell r="S17750" t="str">
            <v>US West Coast</v>
          </cell>
          <cell r="T17750" t="str">
            <v>Spot</v>
          </cell>
          <cell r="U17750" t="str">
            <v>Physical</v>
          </cell>
          <cell r="V17750" t="str">
            <v>Flat</v>
          </cell>
          <cell r="W17750" t="str">
            <v>Base Oil</v>
          </cell>
          <cell r="X17750" t="str">
            <v>Chevron - Base Oil - 100 SN Paraffinics</v>
          </cell>
        </row>
        <row r="17751">
          <cell r="A17751" t="str">
            <v>PTAFH09</v>
          </cell>
          <cell r="B17751" t="str">
            <v>LUZ</v>
          </cell>
          <cell r="C17751" t="str">
            <v>150SN Paraffinic USGC Exxon</v>
          </cell>
          <cell r="D17751" t="str">
            <v>USC</v>
          </cell>
          <cell r="E17751" t="str">
            <v>GAL</v>
          </cell>
          <cell r="F17751">
            <v>302</v>
          </cell>
          <cell r="G17751" t="str">
            <v>*</v>
          </cell>
          <cell r="H17751" t="str">
            <v>MT</v>
          </cell>
          <cell r="I17751" t="str">
            <v>MA</v>
          </cell>
          <cell r="J17751" t="str">
            <v>15:15 US Eastern</v>
          </cell>
          <cell r="K17751" t="str">
            <v>u</v>
          </cell>
          <cell r="L17751">
            <v>2</v>
          </cell>
          <cell r="M17751">
            <v>32205</v>
          </cell>
          <cell r="N17751">
            <v>41107</v>
          </cell>
          <cell r="R17751" t="str">
            <v>US Gulf Coast</v>
          </cell>
          <cell r="S17751" t="str">
            <v>US Gulf Coast</v>
          </cell>
          <cell r="T17751" t="str">
            <v>Spot</v>
          </cell>
          <cell r="U17751" t="str">
            <v>Physical</v>
          </cell>
          <cell r="V17751" t="str">
            <v>Flat</v>
          </cell>
          <cell r="W17751" t="str">
            <v>Base Oil</v>
          </cell>
          <cell r="X17751" t="str">
            <v>ExxonMobil - Base Oil - 150 SN Paraffinics</v>
          </cell>
        </row>
        <row r="17752">
          <cell r="A17752" t="str">
            <v>PTAFO09</v>
          </cell>
          <cell r="B17752" t="str">
            <v>LUZ</v>
          </cell>
          <cell r="C17752" t="str">
            <v>200/250SN Paraffinic USGC Conoco</v>
          </cell>
          <cell r="D17752" t="str">
            <v>USC</v>
          </cell>
          <cell r="E17752" t="str">
            <v>GAL</v>
          </cell>
          <cell r="F17752">
            <v>42</v>
          </cell>
          <cell r="G17752" t="str">
            <v>*</v>
          </cell>
          <cell r="H17752" t="str">
            <v>BBL</v>
          </cell>
          <cell r="I17752" t="str">
            <v>MA</v>
          </cell>
          <cell r="J17752" t="str">
            <v>15:15 US Eastern</v>
          </cell>
          <cell r="K17752" t="str">
            <v>u</v>
          </cell>
          <cell r="L17752">
            <v>2</v>
          </cell>
          <cell r="M17752">
            <v>32237</v>
          </cell>
          <cell r="N17752">
            <v>41318</v>
          </cell>
          <cell r="R17752" t="str">
            <v>US Gulf Coast</v>
          </cell>
          <cell r="S17752" t="str">
            <v>US Gulf Coast</v>
          </cell>
          <cell r="T17752" t="str">
            <v>Spot</v>
          </cell>
          <cell r="U17752" t="str">
            <v>Physical</v>
          </cell>
          <cell r="V17752" t="str">
            <v>Flat</v>
          </cell>
          <cell r="W17752" t="str">
            <v>Base Oil</v>
          </cell>
          <cell r="X17752" t="str">
            <v>Conoco - Base Oil - 200/250 SN Paraffinics</v>
          </cell>
        </row>
        <row r="17753">
          <cell r="A17753" t="str">
            <v>PTAFS09</v>
          </cell>
          <cell r="B17753" t="str">
            <v>LUZ</v>
          </cell>
          <cell r="C17753" t="str">
            <v>200/250SN Paraffinic USWC Chevrn</v>
          </cell>
          <cell r="D17753" t="str">
            <v>USC</v>
          </cell>
          <cell r="E17753" t="str">
            <v>GAL</v>
          </cell>
          <cell r="F17753">
            <v>42</v>
          </cell>
          <cell r="G17753" t="str">
            <v>*</v>
          </cell>
          <cell r="H17753" t="str">
            <v>BBL</v>
          </cell>
          <cell r="I17753" t="str">
            <v>MA</v>
          </cell>
          <cell r="J17753" t="str">
            <v>15:15 US Eastern</v>
          </cell>
          <cell r="K17753" t="str">
            <v>u</v>
          </cell>
          <cell r="L17753">
            <v>2</v>
          </cell>
          <cell r="M17753">
            <v>32555</v>
          </cell>
          <cell r="N17753">
            <v>41103</v>
          </cell>
          <cell r="R17753" t="str">
            <v>US West Coast</v>
          </cell>
          <cell r="S17753" t="str">
            <v>US West Coast</v>
          </cell>
          <cell r="T17753" t="str">
            <v>Spot</v>
          </cell>
          <cell r="U17753" t="str">
            <v>Physical</v>
          </cell>
          <cell r="V17753" t="str">
            <v>Flat</v>
          </cell>
          <cell r="W17753" t="str">
            <v>Base Oil</v>
          </cell>
          <cell r="X17753" t="str">
            <v>Chevron - Base Oil - 200/250 SN Paraffinics</v>
          </cell>
        </row>
        <row r="17754">
          <cell r="A17754" t="str">
            <v>PTAFU09</v>
          </cell>
          <cell r="B17754" t="str">
            <v>LUZ</v>
          </cell>
          <cell r="C17754" t="str">
            <v>300/325SN Paraffinic USGC Exxon</v>
          </cell>
          <cell r="D17754" t="str">
            <v>USC</v>
          </cell>
          <cell r="E17754" t="str">
            <v>GAL</v>
          </cell>
          <cell r="F17754">
            <v>42</v>
          </cell>
          <cell r="G17754" t="str">
            <v>*</v>
          </cell>
          <cell r="H17754" t="str">
            <v>BBL</v>
          </cell>
          <cell r="I17754" t="str">
            <v>MA</v>
          </cell>
          <cell r="J17754" t="str">
            <v>15:15 US Eastern</v>
          </cell>
          <cell r="K17754" t="str">
            <v>u</v>
          </cell>
          <cell r="L17754">
            <v>2</v>
          </cell>
          <cell r="M17754">
            <v>32205</v>
          </cell>
          <cell r="N17754">
            <v>41107</v>
          </cell>
          <cell r="R17754" t="str">
            <v>US Gulf Coast</v>
          </cell>
          <cell r="S17754" t="str">
            <v>US Gulf Coast</v>
          </cell>
          <cell r="T17754" t="str">
            <v>Spot</v>
          </cell>
          <cell r="U17754" t="str">
            <v>Physical</v>
          </cell>
          <cell r="V17754" t="str">
            <v>Flat</v>
          </cell>
          <cell r="W17754" t="str">
            <v>Base Oil</v>
          </cell>
          <cell r="X17754" t="str">
            <v>ExxonMobil - Base Oil - 300/325 SN Paraffinics</v>
          </cell>
        </row>
        <row r="17755">
          <cell r="A17755" t="str">
            <v>PTAGH09</v>
          </cell>
          <cell r="B17755" t="str">
            <v>LUZ</v>
          </cell>
          <cell r="C17755" t="str">
            <v>600SN Paraffinic USGC Exxon</v>
          </cell>
          <cell r="D17755" t="str">
            <v>USC</v>
          </cell>
          <cell r="E17755" t="str">
            <v>GAL</v>
          </cell>
          <cell r="F17755">
            <v>42</v>
          </cell>
          <cell r="G17755" t="str">
            <v>*</v>
          </cell>
          <cell r="H17755" t="str">
            <v>BBL</v>
          </cell>
          <cell r="I17755" t="str">
            <v>MA</v>
          </cell>
          <cell r="J17755" t="str">
            <v>15:15 US Eastern</v>
          </cell>
          <cell r="K17755" t="str">
            <v>u</v>
          </cell>
          <cell r="L17755">
            <v>2</v>
          </cell>
          <cell r="M17755">
            <v>32205</v>
          </cell>
          <cell r="N17755">
            <v>41107</v>
          </cell>
          <cell r="R17755" t="str">
            <v>US Gulf Coast</v>
          </cell>
          <cell r="S17755" t="str">
            <v>US Gulf Coast</v>
          </cell>
          <cell r="T17755" t="str">
            <v>Spot</v>
          </cell>
          <cell r="U17755" t="str">
            <v>Physical</v>
          </cell>
          <cell r="V17755" t="str">
            <v>Flat</v>
          </cell>
          <cell r="W17755" t="str">
            <v>Base Oil</v>
          </cell>
          <cell r="X17755" t="str">
            <v>ExxonMobil - Base Oil - 600 SN Paraffinics</v>
          </cell>
        </row>
        <row r="17756">
          <cell r="A17756" t="str">
            <v>PTAGO09</v>
          </cell>
          <cell r="B17756" t="str">
            <v>LUZ</v>
          </cell>
          <cell r="C17756" t="str">
            <v>Bright Stock USGC Exxon</v>
          </cell>
          <cell r="D17756" t="str">
            <v>USC</v>
          </cell>
          <cell r="E17756" t="str">
            <v>GAL</v>
          </cell>
          <cell r="F17756">
            <v>42</v>
          </cell>
          <cell r="G17756" t="str">
            <v>*</v>
          </cell>
          <cell r="H17756" t="str">
            <v>BBL</v>
          </cell>
          <cell r="I17756" t="str">
            <v>MA</v>
          </cell>
          <cell r="J17756" t="str">
            <v>15:15 US Eastern</v>
          </cell>
          <cell r="K17756" t="str">
            <v>u</v>
          </cell>
          <cell r="L17756">
            <v>2</v>
          </cell>
          <cell r="M17756">
            <v>32205</v>
          </cell>
          <cell r="N17756">
            <v>41107</v>
          </cell>
          <cell r="R17756" t="str">
            <v>US Gulf Coast</v>
          </cell>
          <cell r="S17756" t="str">
            <v>US Gulf Coast</v>
          </cell>
          <cell r="T17756" t="str">
            <v>Spot</v>
          </cell>
          <cell r="U17756" t="str">
            <v>Physical</v>
          </cell>
          <cell r="V17756" t="str">
            <v>Flat</v>
          </cell>
          <cell r="W17756" t="str">
            <v>Base Oil</v>
          </cell>
          <cell r="X17756" t="str">
            <v>ExxonMobil - Base Oil - Bright Stock Paraffinics</v>
          </cell>
        </row>
        <row r="17757">
          <cell r="A17757" t="str">
            <v>PTAHM09</v>
          </cell>
          <cell r="B17757" t="str">
            <v>PPZ</v>
          </cell>
          <cell r="C17757" t="str">
            <v>Mogas Unl 95 RON Carib Shell W</v>
          </cell>
          <cell r="D17757" t="str">
            <v>USC</v>
          </cell>
          <cell r="E17757" t="str">
            <v>GAL</v>
          </cell>
          <cell r="F17757">
            <v>3.55</v>
          </cell>
          <cell r="G17757" t="str">
            <v>*</v>
          </cell>
          <cell r="H17757" t="str">
            <v>MT</v>
          </cell>
          <cell r="I17757" t="str">
            <v>DW</v>
          </cell>
          <cell r="J17757" t="str">
            <v>15:15 US Eastern</v>
          </cell>
          <cell r="K17757" t="str">
            <v>u</v>
          </cell>
          <cell r="L17757">
            <v>2</v>
          </cell>
          <cell r="M17757">
            <v>33198</v>
          </cell>
          <cell r="N17757">
            <v>41544</v>
          </cell>
          <cell r="P17757" t="str">
            <v>FOB</v>
          </cell>
          <cell r="Q17757" t="str">
            <v>Cargo</v>
          </cell>
          <cell r="R17757" t="str">
            <v>Caribbean</v>
          </cell>
          <cell r="S17757" t="str">
            <v>Caribbean</v>
          </cell>
          <cell r="T17757" t="str">
            <v>Spot</v>
          </cell>
          <cell r="U17757" t="str">
            <v>Physical</v>
          </cell>
          <cell r="V17757" t="str">
            <v>Flat</v>
          </cell>
          <cell r="W17757" t="str">
            <v>Gasoline</v>
          </cell>
        </row>
        <row r="17758">
          <cell r="A17758" t="str">
            <v>PTAHP09</v>
          </cell>
          <cell r="B17758" t="str">
            <v>PPZ</v>
          </cell>
          <cell r="C17758" t="str">
            <v>Avgas 100 Carib Shell W</v>
          </cell>
          <cell r="D17758" t="str">
            <v>USC</v>
          </cell>
          <cell r="E17758" t="str">
            <v>GAL</v>
          </cell>
          <cell r="I17758" t="str">
            <v>DW</v>
          </cell>
          <cell r="J17758" t="str">
            <v>15:15 US Eastern</v>
          </cell>
          <cell r="K17758" t="str">
            <v>u</v>
          </cell>
          <cell r="L17758">
            <v>2</v>
          </cell>
          <cell r="M17758">
            <v>32156</v>
          </cell>
          <cell r="N17758">
            <v>41544</v>
          </cell>
          <cell r="Q17758" t="str">
            <v>Cargo</v>
          </cell>
          <cell r="R17758" t="str">
            <v>Caribbean</v>
          </cell>
          <cell r="S17758" t="str">
            <v>Caribbean</v>
          </cell>
          <cell r="T17758" t="str">
            <v>Spot</v>
          </cell>
          <cell r="U17758" t="str">
            <v>Physical</v>
          </cell>
          <cell r="V17758" t="str">
            <v>Flat</v>
          </cell>
          <cell r="W17758" t="str">
            <v>Jet fuel</v>
          </cell>
          <cell r="X17758" t="str">
            <v>Def Stan 91-90 100</v>
          </cell>
          <cell r="Y17758">
            <v>0.05</v>
          </cell>
          <cell r="Z17758">
            <v>-58</v>
          </cell>
        </row>
        <row r="17759">
          <cell r="A17759" t="str">
            <v>PTAHQ09</v>
          </cell>
          <cell r="B17759" t="str">
            <v>PP</v>
          </cell>
          <cell r="C17759" t="str">
            <v>Avgas 100/130 Carib Petrotrin</v>
          </cell>
          <cell r="D17759" t="str">
            <v>USC</v>
          </cell>
          <cell r="E17759" t="str">
            <v>GAL</v>
          </cell>
          <cell r="I17759" t="str">
            <v>WA</v>
          </cell>
          <cell r="J17759" t="str">
            <v>15:15 US Eastern</v>
          </cell>
          <cell r="K17759" t="str">
            <v>u</v>
          </cell>
          <cell r="L17759">
            <v>2</v>
          </cell>
          <cell r="M17759">
            <v>32156</v>
          </cell>
          <cell r="N17759">
            <v>42213</v>
          </cell>
          <cell r="O17759" t="str">
            <v>Y</v>
          </cell>
          <cell r="Q17759" t="str">
            <v>Cargo</v>
          </cell>
          <cell r="R17759" t="str">
            <v>Caribbean</v>
          </cell>
          <cell r="S17759" t="str">
            <v>Caribbean</v>
          </cell>
          <cell r="T17759" t="str">
            <v>Spot</v>
          </cell>
          <cell r="U17759" t="str">
            <v>Physical</v>
          </cell>
          <cell r="V17759" t="str">
            <v>Flat</v>
          </cell>
          <cell r="W17759" t="str">
            <v>Jet fuel</v>
          </cell>
          <cell r="X17759" t="str">
            <v>Def Stan 91-90 100</v>
          </cell>
          <cell r="Y17759">
            <v>0.05</v>
          </cell>
          <cell r="Z17759">
            <v>-58</v>
          </cell>
        </row>
        <row r="17760">
          <cell r="A17760" t="str">
            <v>PUAAB00</v>
          </cell>
          <cell r="B17760" t="str">
            <v>PZ</v>
          </cell>
          <cell r="C17760" t="str">
            <v>FO No.6 0.3% LP New York Harbor Delivered Cargo</v>
          </cell>
          <cell r="D17760" t="str">
            <v>USD</v>
          </cell>
          <cell r="E17760" t="str">
            <v>BBL</v>
          </cell>
          <cell r="F17760">
            <v>6.7</v>
          </cell>
          <cell r="G17760" t="str">
            <v>*</v>
          </cell>
          <cell r="H17760" t="str">
            <v>MT</v>
          </cell>
          <cell r="I17760" t="str">
            <v>DW</v>
          </cell>
          <cell r="J17760" t="str">
            <v>15:15 US Eastern</v>
          </cell>
          <cell r="K17760" t="str">
            <v>lhc</v>
          </cell>
          <cell r="L17760">
            <v>3</v>
          </cell>
          <cell r="M17760">
            <v>30684</v>
          </cell>
          <cell r="N17760">
            <v>42223</v>
          </cell>
          <cell r="O17760" t="str">
            <v>Y</v>
          </cell>
          <cell r="P17760" t="str">
            <v>FOB</v>
          </cell>
          <cell r="Q17760" t="str">
            <v>Cargo</v>
          </cell>
          <cell r="R17760" t="str">
            <v>US Atlantic Coast</v>
          </cell>
          <cell r="S17760" t="str">
            <v>New York</v>
          </cell>
          <cell r="T17760" t="str">
            <v>Spot</v>
          </cell>
          <cell r="U17760" t="str">
            <v>Physical</v>
          </cell>
          <cell r="V17760" t="str">
            <v>Flat</v>
          </cell>
          <cell r="W17760" t="str">
            <v>Fuel oil</v>
          </cell>
          <cell r="X17760" t="str">
            <v>Platts - No.6 Fuel Oil - Americas 01</v>
          </cell>
          <cell r="Y17760">
            <v>0.3</v>
          </cell>
          <cell r="AE17760">
            <v>948.6</v>
          </cell>
          <cell r="AF17760">
            <v>17.7</v>
          </cell>
        </row>
        <row r="17761">
          <cell r="A17761" t="str">
            <v>PUAAB03</v>
          </cell>
          <cell r="B17761" t="str">
            <v>MA</v>
          </cell>
          <cell r="C17761" t="str">
            <v>FO No.6 0.3% LP New York Harbor Delivered Cargo MAvg</v>
          </cell>
          <cell r="D17761" t="str">
            <v>USD</v>
          </cell>
          <cell r="E17761" t="str">
            <v>BBL</v>
          </cell>
          <cell r="F17761">
            <v>6.7</v>
          </cell>
          <cell r="G17761" t="str">
            <v>*</v>
          </cell>
          <cell r="H17761" t="str">
            <v>MT</v>
          </cell>
          <cell r="I17761" t="str">
            <v>MA</v>
          </cell>
          <cell r="J17761" t="str">
            <v>15:15 US Eastern</v>
          </cell>
          <cell r="K17761" t="str">
            <v>lhc</v>
          </cell>
          <cell r="L17761">
            <v>3</v>
          </cell>
          <cell r="M17761">
            <v>32540</v>
          </cell>
          <cell r="N17761">
            <v>42186</v>
          </cell>
          <cell r="O17761" t="str">
            <v>Y</v>
          </cell>
          <cell r="P17761" t="str">
            <v>FOB</v>
          </cell>
          <cell r="Q17761" t="str">
            <v>Cargo</v>
          </cell>
          <cell r="R17761" t="str">
            <v>US Atlantic Coast</v>
          </cell>
          <cell r="S17761" t="str">
            <v>New York</v>
          </cell>
          <cell r="T17761" t="str">
            <v>Spot</v>
          </cell>
          <cell r="U17761" t="str">
            <v>Physical</v>
          </cell>
          <cell r="V17761" t="str">
            <v>Flat</v>
          </cell>
          <cell r="W17761" t="str">
            <v>Fuel oil</v>
          </cell>
          <cell r="X17761" t="str">
            <v>Platts - No.6 Fuel Oil - Americas 01</v>
          </cell>
          <cell r="Y17761">
            <v>0.3</v>
          </cell>
          <cell r="AE17761">
            <v>948.6</v>
          </cell>
          <cell r="AF17761">
            <v>17.7</v>
          </cell>
        </row>
        <row r="17762">
          <cell r="A17762" t="str">
            <v>PUAAE00</v>
          </cell>
          <cell r="B17762" t="str">
            <v>PZ</v>
          </cell>
          <cell r="C17762" t="str">
            <v>FO No.6 0.3% HP New York Harbor Delivered Cargo</v>
          </cell>
          <cell r="D17762" t="str">
            <v>USD</v>
          </cell>
          <cell r="E17762" t="str">
            <v>BBL</v>
          </cell>
          <cell r="F17762">
            <v>6.7</v>
          </cell>
          <cell r="G17762" t="str">
            <v>*</v>
          </cell>
          <cell r="H17762" t="str">
            <v>MT</v>
          </cell>
          <cell r="I17762" t="str">
            <v>DW</v>
          </cell>
          <cell r="J17762" t="str">
            <v>15:15 US Eastern</v>
          </cell>
          <cell r="K17762" t="str">
            <v>lhc</v>
          </cell>
          <cell r="L17762">
            <v>3</v>
          </cell>
          <cell r="M17762">
            <v>30684</v>
          </cell>
          <cell r="N17762">
            <v>42223</v>
          </cell>
          <cell r="O17762" t="str">
            <v>Y</v>
          </cell>
          <cell r="P17762" t="str">
            <v>FOB</v>
          </cell>
          <cell r="Q17762" t="str">
            <v>Cargo</v>
          </cell>
          <cell r="R17762" t="str">
            <v>US Atlantic Coast</v>
          </cell>
          <cell r="S17762" t="str">
            <v>New York</v>
          </cell>
          <cell r="T17762" t="str">
            <v>Spot</v>
          </cell>
          <cell r="U17762" t="str">
            <v>Physical</v>
          </cell>
          <cell r="V17762" t="str">
            <v>Flat</v>
          </cell>
          <cell r="W17762" t="str">
            <v>Fuel oil</v>
          </cell>
          <cell r="X17762" t="str">
            <v>Platts - No.6 Fuel Oil - Americas 01</v>
          </cell>
          <cell r="Y17762">
            <v>0.3</v>
          </cell>
          <cell r="AE17762">
            <v>948.6</v>
          </cell>
          <cell r="AF17762">
            <v>17.7</v>
          </cell>
        </row>
        <row r="17763">
          <cell r="A17763" t="str">
            <v>PUAAE03</v>
          </cell>
          <cell r="B17763" t="str">
            <v>MA</v>
          </cell>
          <cell r="C17763" t="str">
            <v>FO No.6 0.3% HP New York Harbor Delivered Cargo MAvg</v>
          </cell>
          <cell r="D17763" t="str">
            <v>USD</v>
          </cell>
          <cell r="E17763" t="str">
            <v>BBL</v>
          </cell>
          <cell r="F17763">
            <v>6.7</v>
          </cell>
          <cell r="G17763" t="str">
            <v>*</v>
          </cell>
          <cell r="H17763" t="str">
            <v>MT</v>
          </cell>
          <cell r="I17763" t="str">
            <v>MA</v>
          </cell>
          <cell r="J17763" t="str">
            <v>15:15 US Eastern</v>
          </cell>
          <cell r="K17763" t="str">
            <v>lhc</v>
          </cell>
          <cell r="L17763">
            <v>3</v>
          </cell>
          <cell r="M17763">
            <v>32540</v>
          </cell>
          <cell r="N17763">
            <v>42186</v>
          </cell>
          <cell r="O17763" t="str">
            <v>Y</v>
          </cell>
          <cell r="P17763" t="str">
            <v>FOB</v>
          </cell>
          <cell r="Q17763" t="str">
            <v>Cargo</v>
          </cell>
          <cell r="R17763" t="str">
            <v>US Atlantic Coast</v>
          </cell>
          <cell r="S17763" t="str">
            <v>New York</v>
          </cell>
          <cell r="T17763" t="str">
            <v>Spot</v>
          </cell>
          <cell r="U17763" t="str">
            <v>Physical</v>
          </cell>
          <cell r="V17763" t="str">
            <v>Flat</v>
          </cell>
          <cell r="W17763" t="str">
            <v>Fuel oil</v>
          </cell>
          <cell r="X17763" t="str">
            <v>Platts - No.6 Fuel Oil - Americas 01</v>
          </cell>
          <cell r="Y17763">
            <v>0.3</v>
          </cell>
          <cell r="AE17763">
            <v>948.6</v>
          </cell>
          <cell r="AF17763">
            <v>17.7</v>
          </cell>
        </row>
        <row r="17764">
          <cell r="A17764" t="str">
            <v>PUAAH00</v>
          </cell>
          <cell r="B17764" t="str">
            <v>PZ</v>
          </cell>
          <cell r="C17764" t="str">
            <v>FO No.6 0.7% New York Harbor Delivered Cargo</v>
          </cell>
          <cell r="D17764" t="str">
            <v>USD</v>
          </cell>
          <cell r="E17764" t="str">
            <v>BBL</v>
          </cell>
          <cell r="F17764">
            <v>6.5</v>
          </cell>
          <cell r="G17764" t="str">
            <v>*</v>
          </cell>
          <cell r="H17764" t="str">
            <v>MT</v>
          </cell>
          <cell r="I17764" t="str">
            <v>DW</v>
          </cell>
          <cell r="J17764" t="str">
            <v>15:15 US Eastern</v>
          </cell>
          <cell r="K17764" t="str">
            <v>lhc</v>
          </cell>
          <cell r="L17764">
            <v>3</v>
          </cell>
          <cell r="M17764">
            <v>31414</v>
          </cell>
          <cell r="N17764">
            <v>42223</v>
          </cell>
          <cell r="O17764" t="str">
            <v>Y</v>
          </cell>
          <cell r="P17764" t="str">
            <v>FOB</v>
          </cell>
          <cell r="Q17764" t="str">
            <v>Cargo</v>
          </cell>
          <cell r="R17764" t="str">
            <v>US Atlantic Coast</v>
          </cell>
          <cell r="S17764" t="str">
            <v>New York</v>
          </cell>
          <cell r="T17764" t="str">
            <v>Spot</v>
          </cell>
          <cell r="U17764" t="str">
            <v>Physical</v>
          </cell>
          <cell r="V17764" t="str">
            <v>Flat</v>
          </cell>
          <cell r="W17764" t="str">
            <v>Fuel oil</v>
          </cell>
          <cell r="X17764" t="str">
            <v>Platts - No.6 Fuel Oil - Americas 03</v>
          </cell>
          <cell r="Y17764">
            <v>0.7</v>
          </cell>
          <cell r="AA17764">
            <v>15.6</v>
          </cell>
          <cell r="AB17764">
            <v>65.5</v>
          </cell>
          <cell r="AD17764">
            <v>425.5</v>
          </cell>
          <cell r="AE17764">
            <v>997.9</v>
          </cell>
          <cell r="AF17764">
            <v>10</v>
          </cell>
        </row>
        <row r="17765">
          <cell r="A17765" t="str">
            <v>PUAAH03</v>
          </cell>
          <cell r="B17765" t="str">
            <v>MA</v>
          </cell>
          <cell r="C17765" t="str">
            <v>FO No.6 0.7% New York Harbor Delivered Cargo MAvg</v>
          </cell>
          <cell r="D17765" t="str">
            <v>USD</v>
          </cell>
          <cell r="E17765" t="str">
            <v>BBL</v>
          </cell>
          <cell r="F17765">
            <v>6.5</v>
          </cell>
          <cell r="G17765" t="str">
            <v>*</v>
          </cell>
          <cell r="H17765" t="str">
            <v>MT</v>
          </cell>
          <cell r="I17765" t="str">
            <v>MA</v>
          </cell>
          <cell r="J17765" t="str">
            <v>15:15 US Eastern</v>
          </cell>
          <cell r="K17765" t="str">
            <v>lhc</v>
          </cell>
          <cell r="L17765">
            <v>3</v>
          </cell>
          <cell r="M17765">
            <v>32540</v>
          </cell>
          <cell r="N17765">
            <v>42186</v>
          </cell>
          <cell r="O17765" t="str">
            <v>Y</v>
          </cell>
          <cell r="P17765" t="str">
            <v>FOB</v>
          </cell>
          <cell r="Q17765" t="str">
            <v>Cargo</v>
          </cell>
          <cell r="R17765" t="str">
            <v>US Atlantic Coast</v>
          </cell>
          <cell r="S17765" t="str">
            <v>New York</v>
          </cell>
          <cell r="T17765" t="str">
            <v>Spot</v>
          </cell>
          <cell r="U17765" t="str">
            <v>Physical</v>
          </cell>
          <cell r="V17765" t="str">
            <v>Flat</v>
          </cell>
          <cell r="W17765" t="str">
            <v>Fuel oil</v>
          </cell>
          <cell r="X17765" t="str">
            <v>Platts - No.6 Fuel Oil - Americas 03</v>
          </cell>
          <cell r="Y17765">
            <v>0.7</v>
          </cell>
          <cell r="AA17765">
            <v>15.6</v>
          </cell>
          <cell r="AB17765">
            <v>65.5</v>
          </cell>
          <cell r="AD17765">
            <v>425.5</v>
          </cell>
          <cell r="AE17765">
            <v>997.9</v>
          </cell>
          <cell r="AF17765">
            <v>10</v>
          </cell>
        </row>
        <row r="17766">
          <cell r="A17766" t="str">
            <v>PUAAI00</v>
          </cell>
          <cell r="B17766" t="str">
            <v>UZ</v>
          </cell>
          <cell r="C17766" t="str">
            <v>FO No6 1.0%S USGC Waterborne</v>
          </cell>
          <cell r="D17766" t="str">
            <v>USD</v>
          </cell>
          <cell r="E17766" t="str">
            <v>BBL</v>
          </cell>
          <cell r="F17766">
            <v>6.11</v>
          </cell>
          <cell r="G17766" t="str">
            <v>*</v>
          </cell>
          <cell r="H17766" t="str">
            <v>MT</v>
          </cell>
          <cell r="I17766" t="str">
            <v>DW</v>
          </cell>
          <cell r="J17766" t="str">
            <v>15:15 US Eastern</v>
          </cell>
          <cell r="K17766" t="str">
            <v>lhc</v>
          </cell>
          <cell r="L17766">
            <v>3</v>
          </cell>
          <cell r="M17766">
            <v>28947</v>
          </cell>
          <cell r="N17766">
            <v>42223</v>
          </cell>
          <cell r="O17766" t="str">
            <v>Y</v>
          </cell>
          <cell r="P17766" t="str">
            <v>FOB</v>
          </cell>
          <cell r="Q17766" t="str">
            <v>Waterborne</v>
          </cell>
          <cell r="R17766" t="str">
            <v>US Gulf Coast</v>
          </cell>
          <cell r="S17766" t="str">
            <v>Beaumont-Port Arthur, Lake Charles and Greater Houston</v>
          </cell>
          <cell r="T17766" t="str">
            <v>Spot</v>
          </cell>
          <cell r="U17766" t="str">
            <v>Physical</v>
          </cell>
          <cell r="V17766" t="str">
            <v>Flat</v>
          </cell>
          <cell r="W17766" t="str">
            <v>Fuel oil</v>
          </cell>
          <cell r="X17766" t="str">
            <v>Platts - No.6 Fuel Oil - Americas 05</v>
          </cell>
          <cell r="Y17766">
            <v>1</v>
          </cell>
          <cell r="AA17766">
            <v>15</v>
          </cell>
          <cell r="AB17766">
            <v>62</v>
          </cell>
          <cell r="AD17766">
            <v>425.5</v>
          </cell>
          <cell r="AE17766">
            <v>1027</v>
          </cell>
          <cell r="AF17766">
            <v>6</v>
          </cell>
        </row>
        <row r="17767">
          <cell r="A17767" t="str">
            <v>PUAAI03</v>
          </cell>
          <cell r="B17767" t="str">
            <v>MA</v>
          </cell>
          <cell r="C17767" t="str">
            <v>FO No6 1.0%S USGC Waterborne MAvg</v>
          </cell>
          <cell r="D17767" t="str">
            <v>USD</v>
          </cell>
          <cell r="E17767" t="str">
            <v>BBL</v>
          </cell>
          <cell r="F17767">
            <v>6.11</v>
          </cell>
          <cell r="G17767" t="str">
            <v>*</v>
          </cell>
          <cell r="H17767" t="str">
            <v>MT</v>
          </cell>
          <cell r="I17767" t="str">
            <v>MA</v>
          </cell>
          <cell r="J17767" t="str">
            <v>15:15 US Eastern</v>
          </cell>
          <cell r="K17767" t="str">
            <v>lhc</v>
          </cell>
          <cell r="L17767">
            <v>3</v>
          </cell>
          <cell r="M17767">
            <v>32540</v>
          </cell>
          <cell r="N17767">
            <v>42186</v>
          </cell>
          <cell r="O17767" t="str">
            <v>Y</v>
          </cell>
          <cell r="P17767" t="str">
            <v>FOB</v>
          </cell>
          <cell r="Q17767" t="str">
            <v>Waterborne</v>
          </cell>
          <cell r="R17767" t="str">
            <v>US Gulf Coast</v>
          </cell>
          <cell r="S17767" t="str">
            <v>Beaumont-Port Arthur, Lake Charles and Greater Houston</v>
          </cell>
          <cell r="T17767" t="str">
            <v>Spot</v>
          </cell>
          <cell r="U17767" t="str">
            <v>Physical</v>
          </cell>
          <cell r="V17767" t="str">
            <v>Flat</v>
          </cell>
          <cell r="W17767" t="str">
            <v>Fuel oil</v>
          </cell>
          <cell r="X17767" t="str">
            <v>Platts - No.6 Fuel Oil - Americas 05</v>
          </cell>
          <cell r="Y17767">
            <v>1</v>
          </cell>
          <cell r="AA17767">
            <v>15</v>
          </cell>
          <cell r="AB17767">
            <v>62</v>
          </cell>
          <cell r="AD17767">
            <v>425.5</v>
          </cell>
          <cell r="AE17767">
            <v>1027</v>
          </cell>
          <cell r="AF17767">
            <v>6</v>
          </cell>
        </row>
        <row r="17768">
          <cell r="A17768" t="str">
            <v>PUAAJ00</v>
          </cell>
          <cell r="B17768" t="str">
            <v>EB</v>
          </cell>
          <cell r="C17768" t="str">
            <v>FO 1%S CIF Med Cargo</v>
          </cell>
          <cell r="D17768" t="str">
            <v>USD</v>
          </cell>
          <cell r="E17768" t="str">
            <v>MT</v>
          </cell>
          <cell r="F17768">
            <v>6.35</v>
          </cell>
          <cell r="G17768" t="str">
            <v>/</v>
          </cell>
          <cell r="H17768" t="str">
            <v>BBL</v>
          </cell>
          <cell r="I17768" t="str">
            <v>DW</v>
          </cell>
          <cell r="J17768" t="str">
            <v>16:30 UK</v>
          </cell>
          <cell r="K17768" t="str">
            <v>lhc</v>
          </cell>
          <cell r="L17768">
            <v>3</v>
          </cell>
          <cell r="M17768">
            <v>32875</v>
          </cell>
          <cell r="N17768">
            <v>42223</v>
          </cell>
          <cell r="O17768" t="str">
            <v>Y</v>
          </cell>
          <cell r="P17768" t="str">
            <v>CIF</v>
          </cell>
          <cell r="Q17768" t="str">
            <v>Cargo</v>
          </cell>
          <cell r="R17768" t="str">
            <v>Mediterranean</v>
          </cell>
          <cell r="S17768" t="str">
            <v>Genoa and Lavera</v>
          </cell>
          <cell r="T17768" t="str">
            <v>Spot</v>
          </cell>
          <cell r="U17768" t="str">
            <v>Physical</v>
          </cell>
          <cell r="V17768" t="str">
            <v>Flat</v>
          </cell>
          <cell r="W17768" t="str">
            <v>Fuel oil</v>
          </cell>
          <cell r="X17768" t="str">
            <v>Platts - Fuel Oil - Europe 01</v>
          </cell>
          <cell r="Y17768">
            <v>1</v>
          </cell>
          <cell r="AA17768">
            <v>30</v>
          </cell>
          <cell r="AB17768">
            <v>65</v>
          </cell>
          <cell r="AD17768">
            <v>420</v>
          </cell>
          <cell r="AE17768">
            <v>995</v>
          </cell>
          <cell r="AF17768">
            <v>10.42</v>
          </cell>
        </row>
        <row r="17769">
          <cell r="A17769" t="str">
            <v>PUAAJ03</v>
          </cell>
          <cell r="B17769" t="str">
            <v>MA|EB</v>
          </cell>
          <cell r="C17769" t="str">
            <v>FO 1%S CIF Med Cargo MAvg</v>
          </cell>
          <cell r="D17769" t="str">
            <v>USD</v>
          </cell>
          <cell r="E17769" t="str">
            <v>MT</v>
          </cell>
          <cell r="F17769">
            <v>6.35</v>
          </cell>
          <cell r="G17769" t="str">
            <v>/</v>
          </cell>
          <cell r="H17769" t="str">
            <v>BBL</v>
          </cell>
          <cell r="I17769" t="str">
            <v>MA</v>
          </cell>
          <cell r="J17769" t="str">
            <v>16:30 UK</v>
          </cell>
          <cell r="K17769" t="str">
            <v>lhc</v>
          </cell>
          <cell r="L17769">
            <v>3</v>
          </cell>
          <cell r="M17769">
            <v>32874</v>
          </cell>
          <cell r="N17769">
            <v>42186</v>
          </cell>
          <cell r="O17769" t="str">
            <v>Y</v>
          </cell>
          <cell r="P17769" t="str">
            <v>CIF</v>
          </cell>
          <cell r="Q17769" t="str">
            <v>Cargo</v>
          </cell>
          <cell r="R17769" t="str">
            <v>Mediterranean</v>
          </cell>
          <cell r="S17769" t="str">
            <v>Genoa and Lavera</v>
          </cell>
          <cell r="T17769" t="str">
            <v>Spot</v>
          </cell>
          <cell r="U17769" t="str">
            <v>Physical</v>
          </cell>
          <cell r="V17769" t="str">
            <v>Flat</v>
          </cell>
          <cell r="W17769" t="str">
            <v>Fuel oil</v>
          </cell>
          <cell r="X17769" t="str">
            <v>Platts - Fuel Oil - Europe 01</v>
          </cell>
          <cell r="Y17769">
            <v>1</v>
          </cell>
          <cell r="AA17769">
            <v>30</v>
          </cell>
          <cell r="AB17769">
            <v>65</v>
          </cell>
          <cell r="AD17769">
            <v>420</v>
          </cell>
          <cell r="AE17769">
            <v>995</v>
          </cell>
          <cell r="AF17769">
            <v>10.42</v>
          </cell>
        </row>
        <row r="17770">
          <cell r="A17770" t="str">
            <v>PUAAK00</v>
          </cell>
          <cell r="B17770" t="str">
            <v>EB</v>
          </cell>
          <cell r="C17770" t="str">
            <v>FO 1%S FOB Med Cargo</v>
          </cell>
          <cell r="D17770" t="str">
            <v>USD</v>
          </cell>
          <cell r="E17770" t="str">
            <v>MT</v>
          </cell>
          <cell r="F17770">
            <v>6.35</v>
          </cell>
          <cell r="G17770" t="str">
            <v>/</v>
          </cell>
          <cell r="H17770" t="str">
            <v>BBL</v>
          </cell>
          <cell r="I17770" t="str">
            <v>DW</v>
          </cell>
          <cell r="J17770" t="str">
            <v>16:30 UK</v>
          </cell>
          <cell r="K17770" t="str">
            <v>lhc</v>
          </cell>
          <cell r="L17770">
            <v>3</v>
          </cell>
          <cell r="M17770">
            <v>29101</v>
          </cell>
          <cell r="N17770">
            <v>42223</v>
          </cell>
          <cell r="O17770" t="str">
            <v>Y</v>
          </cell>
          <cell r="P17770" t="str">
            <v>FOB</v>
          </cell>
          <cell r="Q17770" t="str">
            <v>Cargo</v>
          </cell>
          <cell r="R17770" t="str">
            <v>Mediterranean</v>
          </cell>
          <cell r="S17770" t="str">
            <v>Italy</v>
          </cell>
          <cell r="T17770" t="str">
            <v>Spot</v>
          </cell>
          <cell r="U17770" t="str">
            <v>Physical</v>
          </cell>
          <cell r="V17770" t="str">
            <v>Flat</v>
          </cell>
          <cell r="W17770" t="str">
            <v>Fuel oil</v>
          </cell>
          <cell r="X17770" t="str">
            <v>Platts - Fuel Oil - Europe 01</v>
          </cell>
          <cell r="Y17770">
            <v>1</v>
          </cell>
          <cell r="AA17770">
            <v>30</v>
          </cell>
          <cell r="AB17770">
            <v>65</v>
          </cell>
          <cell r="AD17770">
            <v>420</v>
          </cell>
          <cell r="AE17770">
            <v>995</v>
          </cell>
          <cell r="AF17770">
            <v>10.42</v>
          </cell>
        </row>
        <row r="17771">
          <cell r="A17771" t="str">
            <v>PUAAK03</v>
          </cell>
          <cell r="B17771" t="str">
            <v>EB|MA</v>
          </cell>
          <cell r="C17771" t="str">
            <v>FO 1%S FOB Med Cargo MAvg</v>
          </cell>
          <cell r="D17771" t="str">
            <v>USD</v>
          </cell>
          <cell r="E17771" t="str">
            <v>MT</v>
          </cell>
          <cell r="F17771">
            <v>6.35</v>
          </cell>
          <cell r="G17771" t="str">
            <v>/</v>
          </cell>
          <cell r="H17771" t="str">
            <v>BBL</v>
          </cell>
          <cell r="I17771" t="str">
            <v>MA</v>
          </cell>
          <cell r="J17771" t="str">
            <v>16:30 UK</v>
          </cell>
          <cell r="K17771" t="str">
            <v>lhc</v>
          </cell>
          <cell r="L17771">
            <v>3</v>
          </cell>
          <cell r="M17771">
            <v>32540</v>
          </cell>
          <cell r="N17771">
            <v>42186</v>
          </cell>
          <cell r="O17771" t="str">
            <v>Y</v>
          </cell>
          <cell r="P17771" t="str">
            <v>FOB</v>
          </cell>
          <cell r="Q17771" t="str">
            <v>Cargo</v>
          </cell>
          <cell r="R17771" t="str">
            <v>Mediterranean</v>
          </cell>
          <cell r="S17771" t="str">
            <v>Italy</v>
          </cell>
          <cell r="T17771" t="str">
            <v>Spot</v>
          </cell>
          <cell r="U17771" t="str">
            <v>Physical</v>
          </cell>
          <cell r="V17771" t="str">
            <v>Flat</v>
          </cell>
          <cell r="W17771" t="str">
            <v>Fuel oil</v>
          </cell>
          <cell r="X17771" t="str">
            <v>Platts - Fuel Oil - Europe 01</v>
          </cell>
          <cell r="Y17771">
            <v>1</v>
          </cell>
          <cell r="AA17771">
            <v>30</v>
          </cell>
          <cell r="AB17771">
            <v>65</v>
          </cell>
          <cell r="AD17771">
            <v>420</v>
          </cell>
          <cell r="AE17771">
            <v>995</v>
          </cell>
          <cell r="AF17771">
            <v>10.42</v>
          </cell>
        </row>
        <row r="17772">
          <cell r="A17772" t="str">
            <v>PUAAL00</v>
          </cell>
          <cell r="B17772" t="str">
            <v>EB</v>
          </cell>
          <cell r="C17772" t="str">
            <v>FO 1%S CIF NWE Cargo</v>
          </cell>
          <cell r="D17772" t="str">
            <v>USD</v>
          </cell>
          <cell r="E17772" t="str">
            <v>MT</v>
          </cell>
          <cell r="F17772">
            <v>6.35</v>
          </cell>
          <cell r="G17772" t="str">
            <v>/</v>
          </cell>
          <cell r="H17772" t="str">
            <v>BBL</v>
          </cell>
          <cell r="I17772" t="str">
            <v>DW</v>
          </cell>
          <cell r="J17772" t="str">
            <v>16:30 UK</v>
          </cell>
          <cell r="K17772" t="str">
            <v>lhc</v>
          </cell>
          <cell r="L17772">
            <v>3</v>
          </cell>
          <cell r="M17772">
            <v>29101</v>
          </cell>
          <cell r="N17772">
            <v>42223</v>
          </cell>
          <cell r="O17772" t="str">
            <v>Y</v>
          </cell>
          <cell r="P17772" t="str">
            <v>CIF</v>
          </cell>
          <cell r="Q17772" t="str">
            <v>Cargo</v>
          </cell>
          <cell r="R17772" t="str">
            <v>North West Europe</v>
          </cell>
          <cell r="S17772" t="str">
            <v>Antwerp</v>
          </cell>
          <cell r="T17772" t="str">
            <v>Spot</v>
          </cell>
          <cell r="U17772" t="str">
            <v>Physical</v>
          </cell>
          <cell r="V17772" t="str">
            <v>Flat</v>
          </cell>
          <cell r="W17772" t="str">
            <v>Fuel oil</v>
          </cell>
          <cell r="X17772" t="str">
            <v>Platts - Fuel Oil - Europe 01</v>
          </cell>
          <cell r="Y17772">
            <v>1</v>
          </cell>
          <cell r="AA17772">
            <v>30</v>
          </cell>
          <cell r="AB17772">
            <v>65</v>
          </cell>
          <cell r="AD17772">
            <v>420</v>
          </cell>
          <cell r="AE17772">
            <v>995</v>
          </cell>
          <cell r="AF17772">
            <v>10.42</v>
          </cell>
        </row>
        <row r="17773">
          <cell r="A17773" t="str">
            <v>PUAAL03</v>
          </cell>
          <cell r="B17773" t="str">
            <v>MA|EB</v>
          </cell>
          <cell r="C17773" t="str">
            <v>FO 1%S CIF NWE Cargo MAvg</v>
          </cell>
          <cell r="D17773" t="str">
            <v>USD</v>
          </cell>
          <cell r="E17773" t="str">
            <v>MT</v>
          </cell>
          <cell r="F17773">
            <v>6.35</v>
          </cell>
          <cell r="G17773" t="str">
            <v>/</v>
          </cell>
          <cell r="H17773" t="str">
            <v>BBL</v>
          </cell>
          <cell r="I17773" t="str">
            <v>MA</v>
          </cell>
          <cell r="J17773" t="str">
            <v>16:30 UK</v>
          </cell>
          <cell r="K17773" t="str">
            <v>lhc</v>
          </cell>
          <cell r="L17773">
            <v>3</v>
          </cell>
          <cell r="M17773">
            <v>32540</v>
          </cell>
          <cell r="N17773">
            <v>42186</v>
          </cell>
          <cell r="O17773" t="str">
            <v>Y</v>
          </cell>
          <cell r="P17773" t="str">
            <v>CIF</v>
          </cell>
          <cell r="Q17773" t="str">
            <v>Cargo</v>
          </cell>
          <cell r="R17773" t="str">
            <v>North West Europe</v>
          </cell>
          <cell r="S17773" t="str">
            <v>Antwerp</v>
          </cell>
          <cell r="T17773" t="str">
            <v>Spot</v>
          </cell>
          <cell r="U17773" t="str">
            <v>Physical</v>
          </cell>
          <cell r="V17773" t="str">
            <v>Flat</v>
          </cell>
          <cell r="W17773" t="str">
            <v>Fuel oil</v>
          </cell>
          <cell r="X17773" t="str">
            <v>Platts - Fuel Oil - Europe 01</v>
          </cell>
          <cell r="Y17773">
            <v>1</v>
          </cell>
          <cell r="AA17773">
            <v>30</v>
          </cell>
          <cell r="AB17773">
            <v>65</v>
          </cell>
          <cell r="AD17773">
            <v>420</v>
          </cell>
          <cell r="AE17773">
            <v>995</v>
          </cell>
          <cell r="AF17773">
            <v>10.42</v>
          </cell>
        </row>
        <row r="17774">
          <cell r="A17774" t="str">
            <v>PUAAM00</v>
          </cell>
          <cell r="B17774" t="str">
            <v>EB</v>
          </cell>
          <cell r="C17774" t="str">
            <v>FO 1%S FOB NWE Cargo</v>
          </cell>
          <cell r="D17774" t="str">
            <v>USD</v>
          </cell>
          <cell r="E17774" t="str">
            <v>MT</v>
          </cell>
          <cell r="F17774">
            <v>6.35</v>
          </cell>
          <cell r="G17774" t="str">
            <v>/</v>
          </cell>
          <cell r="H17774" t="str">
            <v>BBL</v>
          </cell>
          <cell r="I17774" t="str">
            <v>DW</v>
          </cell>
          <cell r="J17774" t="str">
            <v>16:30 UK</v>
          </cell>
          <cell r="K17774" t="str">
            <v>lhc</v>
          </cell>
          <cell r="L17774">
            <v>3</v>
          </cell>
          <cell r="M17774">
            <v>29403</v>
          </cell>
          <cell r="N17774">
            <v>42223</v>
          </cell>
          <cell r="O17774" t="str">
            <v>Y</v>
          </cell>
          <cell r="P17774" t="str">
            <v>FOB</v>
          </cell>
          <cell r="Q17774" t="str">
            <v>Cargo</v>
          </cell>
          <cell r="R17774" t="str">
            <v>North West Europe</v>
          </cell>
          <cell r="S17774" t="str">
            <v>Antwerp</v>
          </cell>
          <cell r="T17774" t="str">
            <v>Spot</v>
          </cell>
          <cell r="U17774" t="str">
            <v>Physical</v>
          </cell>
          <cell r="V17774" t="str">
            <v>Flat</v>
          </cell>
          <cell r="W17774" t="str">
            <v>Fuel oil</v>
          </cell>
          <cell r="X17774" t="str">
            <v>Platts - Fuel Oil - Europe 01</v>
          </cell>
          <cell r="Y17774">
            <v>1</v>
          </cell>
          <cell r="AA17774">
            <v>30</v>
          </cell>
          <cell r="AB17774">
            <v>65</v>
          </cell>
          <cell r="AD17774">
            <v>420</v>
          </cell>
          <cell r="AE17774">
            <v>995</v>
          </cell>
          <cell r="AF17774">
            <v>10.42</v>
          </cell>
        </row>
        <row r="17775">
          <cell r="A17775" t="str">
            <v>PUAAM03</v>
          </cell>
          <cell r="B17775" t="str">
            <v>EB|MA</v>
          </cell>
          <cell r="C17775" t="str">
            <v>FO 1%S FOB NWE Cargo MAvg</v>
          </cell>
          <cell r="D17775" t="str">
            <v>USD</v>
          </cell>
          <cell r="E17775" t="str">
            <v>MT</v>
          </cell>
          <cell r="F17775">
            <v>6.35</v>
          </cell>
          <cell r="G17775" t="str">
            <v>/</v>
          </cell>
          <cell r="H17775" t="str">
            <v>BBL</v>
          </cell>
          <cell r="I17775" t="str">
            <v>MA</v>
          </cell>
          <cell r="J17775" t="str">
            <v>16:30 UK</v>
          </cell>
          <cell r="K17775" t="str">
            <v>lhc</v>
          </cell>
          <cell r="L17775">
            <v>3</v>
          </cell>
          <cell r="M17775">
            <v>32540</v>
          </cell>
          <cell r="N17775">
            <v>42186</v>
          </cell>
          <cell r="O17775" t="str">
            <v>Y</v>
          </cell>
          <cell r="P17775" t="str">
            <v>FOB</v>
          </cell>
          <cell r="Q17775" t="str">
            <v>Cargo</v>
          </cell>
          <cell r="R17775" t="str">
            <v>North West Europe</v>
          </cell>
          <cell r="S17775" t="str">
            <v>Antwerp</v>
          </cell>
          <cell r="T17775" t="str">
            <v>Spot</v>
          </cell>
          <cell r="U17775" t="str">
            <v>Physical</v>
          </cell>
          <cell r="V17775" t="str">
            <v>Flat</v>
          </cell>
          <cell r="W17775" t="str">
            <v>Fuel oil</v>
          </cell>
          <cell r="X17775" t="str">
            <v>Platts - Fuel Oil - Europe 01</v>
          </cell>
          <cell r="Y17775">
            <v>1</v>
          </cell>
          <cell r="AA17775">
            <v>30</v>
          </cell>
          <cell r="AB17775">
            <v>65</v>
          </cell>
          <cell r="AD17775">
            <v>420</v>
          </cell>
          <cell r="AE17775">
            <v>995</v>
          </cell>
          <cell r="AF17775">
            <v>10.42</v>
          </cell>
        </row>
        <row r="17776">
          <cell r="A17776" t="str">
            <v>PUAAO00</v>
          </cell>
          <cell r="B17776" t="str">
            <v>PZ</v>
          </cell>
          <cell r="C17776" t="str">
            <v>FO No.6 1.0% New York Harbor Delivered Cargo</v>
          </cell>
          <cell r="D17776" t="str">
            <v>USD</v>
          </cell>
          <cell r="E17776" t="str">
            <v>BBL</v>
          </cell>
          <cell r="F17776">
            <v>6.5</v>
          </cell>
          <cell r="G17776" t="str">
            <v>*</v>
          </cell>
          <cell r="H17776" t="str">
            <v>MT</v>
          </cell>
          <cell r="I17776" t="str">
            <v>DW</v>
          </cell>
          <cell r="J17776" t="str">
            <v>15:15 US Eastern</v>
          </cell>
          <cell r="K17776" t="str">
            <v>lhc</v>
          </cell>
          <cell r="L17776">
            <v>3</v>
          </cell>
          <cell r="M17776">
            <v>31414</v>
          </cell>
          <cell r="N17776">
            <v>42223</v>
          </cell>
          <cell r="O17776" t="str">
            <v>Y</v>
          </cell>
          <cell r="P17776" t="str">
            <v>FOB</v>
          </cell>
          <cell r="Q17776" t="str">
            <v>Cargo</v>
          </cell>
          <cell r="R17776" t="str">
            <v>US Atlantic Coast</v>
          </cell>
          <cell r="S17776" t="str">
            <v>New York</v>
          </cell>
          <cell r="T17776" t="str">
            <v>Spot</v>
          </cell>
          <cell r="U17776" t="str">
            <v>Physical</v>
          </cell>
          <cell r="V17776" t="str">
            <v>Flat</v>
          </cell>
          <cell r="W17776" t="str">
            <v>Fuel oil</v>
          </cell>
          <cell r="X17776" t="str">
            <v>Platts - No.6 Fuel Oil - Americas 04</v>
          </cell>
          <cell r="Y17776">
            <v>1</v>
          </cell>
          <cell r="AA17776">
            <v>15.6</v>
          </cell>
          <cell r="AB17776">
            <v>65.5</v>
          </cell>
          <cell r="AE17776">
            <v>970.9</v>
          </cell>
          <cell r="AF17776">
            <v>14.05</v>
          </cell>
        </row>
        <row r="17777">
          <cell r="A17777" t="str">
            <v>PUAAO03</v>
          </cell>
          <cell r="B17777" t="str">
            <v>MA</v>
          </cell>
          <cell r="C17777" t="str">
            <v>FO No.6 1.0% New York Harbor Delivered Cargo MAvg</v>
          </cell>
          <cell r="D17777" t="str">
            <v>USD</v>
          </cell>
          <cell r="E17777" t="str">
            <v>BBL</v>
          </cell>
          <cell r="F17777">
            <v>6.5</v>
          </cell>
          <cell r="G17777" t="str">
            <v>*</v>
          </cell>
          <cell r="H17777" t="str">
            <v>MT</v>
          </cell>
          <cell r="I17777" t="str">
            <v>MA</v>
          </cell>
          <cell r="J17777" t="str">
            <v>15:15 US Eastern</v>
          </cell>
          <cell r="K17777" t="str">
            <v>lhc</v>
          </cell>
          <cell r="L17777">
            <v>3</v>
          </cell>
          <cell r="M17777">
            <v>32540</v>
          </cell>
          <cell r="N17777">
            <v>42186</v>
          </cell>
          <cell r="O17777" t="str">
            <v>Y</v>
          </cell>
          <cell r="P17777" t="str">
            <v>FOB</v>
          </cell>
          <cell r="Q17777" t="str">
            <v>Cargo</v>
          </cell>
          <cell r="R17777" t="str">
            <v>US Atlantic Coast</v>
          </cell>
          <cell r="S17777" t="str">
            <v>New York</v>
          </cell>
          <cell r="T17777" t="str">
            <v>Spot</v>
          </cell>
          <cell r="U17777" t="str">
            <v>Physical</v>
          </cell>
          <cell r="V17777" t="str">
            <v>Flat</v>
          </cell>
          <cell r="W17777" t="str">
            <v>Fuel oil</v>
          </cell>
          <cell r="X17777" t="str">
            <v>Platts - No.6 Fuel Oil - Americas 04</v>
          </cell>
          <cell r="Y17777">
            <v>1</v>
          </cell>
          <cell r="AA17777">
            <v>15.6</v>
          </cell>
          <cell r="AB17777">
            <v>65.5</v>
          </cell>
          <cell r="AE17777">
            <v>970.9</v>
          </cell>
          <cell r="AF17777">
            <v>14.05</v>
          </cell>
        </row>
        <row r="17778">
          <cell r="A17778" t="str">
            <v>PUAAP00</v>
          </cell>
          <cell r="B17778" t="str">
            <v>EB</v>
          </cell>
          <cell r="C17778" t="str">
            <v>FO 1%S FOB Rdam Barge</v>
          </cell>
          <cell r="D17778" t="str">
            <v>USD</v>
          </cell>
          <cell r="E17778" t="str">
            <v>MT</v>
          </cell>
          <cell r="F17778">
            <v>6.35</v>
          </cell>
          <cell r="G17778" t="str">
            <v>/</v>
          </cell>
          <cell r="H17778" t="str">
            <v>BBL</v>
          </cell>
          <cell r="I17778" t="str">
            <v>DW</v>
          </cell>
          <cell r="J17778" t="str">
            <v>16:30 UK</v>
          </cell>
          <cell r="K17778" t="str">
            <v>lhc</v>
          </cell>
          <cell r="L17778">
            <v>3</v>
          </cell>
          <cell r="M17778">
            <v>29101</v>
          </cell>
          <cell r="N17778">
            <v>42223</v>
          </cell>
          <cell r="O17778" t="str">
            <v>Y</v>
          </cell>
          <cell r="P17778" t="str">
            <v>FOB</v>
          </cell>
          <cell r="Q17778" t="str">
            <v>Barge</v>
          </cell>
          <cell r="R17778" t="str">
            <v>North West Europe</v>
          </cell>
          <cell r="S17778" t="str">
            <v>Rotterdam</v>
          </cell>
          <cell r="T17778" t="str">
            <v>Spot</v>
          </cell>
          <cell r="U17778" t="str">
            <v>Physical</v>
          </cell>
          <cell r="V17778" t="str">
            <v>Flat</v>
          </cell>
          <cell r="W17778" t="str">
            <v>Fuel oil</v>
          </cell>
          <cell r="X17778" t="str">
            <v>Platts - Fuel Oil - Europe 02</v>
          </cell>
          <cell r="Y17778">
            <v>1</v>
          </cell>
          <cell r="AA17778">
            <v>30</v>
          </cell>
          <cell r="AB17778">
            <v>60</v>
          </cell>
          <cell r="AD17778">
            <v>380</v>
          </cell>
          <cell r="AE17778">
            <v>991</v>
          </cell>
          <cell r="AF17778">
            <v>10.99</v>
          </cell>
        </row>
        <row r="17779">
          <cell r="A17779" t="str">
            <v>PUAAP03</v>
          </cell>
          <cell r="B17779" t="str">
            <v>MA|EB</v>
          </cell>
          <cell r="C17779" t="str">
            <v>FO 1%S FOB Rdam Barge MAvg</v>
          </cell>
          <cell r="D17779" t="str">
            <v>USD</v>
          </cell>
          <cell r="E17779" t="str">
            <v>MT</v>
          </cell>
          <cell r="F17779">
            <v>6.35</v>
          </cell>
          <cell r="G17779" t="str">
            <v>/</v>
          </cell>
          <cell r="H17779" t="str">
            <v>BBL</v>
          </cell>
          <cell r="I17779" t="str">
            <v>MA</v>
          </cell>
          <cell r="J17779" t="str">
            <v>16:30 UK</v>
          </cell>
          <cell r="K17779" t="str">
            <v>lhc</v>
          </cell>
          <cell r="L17779">
            <v>3</v>
          </cell>
          <cell r="M17779">
            <v>32509</v>
          </cell>
          <cell r="N17779">
            <v>42186</v>
          </cell>
          <cell r="O17779" t="str">
            <v>Y</v>
          </cell>
          <cell r="P17779" t="str">
            <v>FOB</v>
          </cell>
          <cell r="Q17779" t="str">
            <v>Barge</v>
          </cell>
          <cell r="R17779" t="str">
            <v>North West Europe</v>
          </cell>
          <cell r="S17779" t="str">
            <v>Rotterdam</v>
          </cell>
          <cell r="T17779" t="str">
            <v>Spot</v>
          </cell>
          <cell r="U17779" t="str">
            <v>Physical</v>
          </cell>
          <cell r="V17779" t="str">
            <v>Flat</v>
          </cell>
          <cell r="W17779" t="str">
            <v>Fuel oil</v>
          </cell>
          <cell r="X17779" t="str">
            <v>Platts - Fuel Oil - Europe 02</v>
          </cell>
          <cell r="Y17779">
            <v>1</v>
          </cell>
          <cell r="AA17779">
            <v>30</v>
          </cell>
          <cell r="AB17779">
            <v>60</v>
          </cell>
          <cell r="AD17779">
            <v>380</v>
          </cell>
          <cell r="AE17779">
            <v>991</v>
          </cell>
          <cell r="AF17779">
            <v>10.99</v>
          </cell>
        </row>
        <row r="17780">
          <cell r="A17780" t="str">
            <v>PUAAQ00</v>
          </cell>
          <cell r="B17780" t="str">
            <v>UY</v>
          </cell>
          <cell r="C17780" t="str">
            <v>FO No6 1.0%S USWC Waterborne</v>
          </cell>
          <cell r="D17780" t="str">
            <v>USD</v>
          </cell>
          <cell r="E17780" t="str">
            <v>BBL</v>
          </cell>
          <cell r="F17780">
            <v>6.37</v>
          </cell>
          <cell r="G17780" t="str">
            <v>*</v>
          </cell>
          <cell r="H17780" t="str">
            <v>MT</v>
          </cell>
          <cell r="I17780" t="str">
            <v>DW</v>
          </cell>
          <cell r="J17780" t="str">
            <v>15:15 US Eastern</v>
          </cell>
          <cell r="K17780" t="str">
            <v>lhc</v>
          </cell>
          <cell r="L17780">
            <v>3</v>
          </cell>
          <cell r="M17780">
            <v>32695</v>
          </cell>
          <cell r="N17780">
            <v>42223</v>
          </cell>
          <cell r="O17780" t="str">
            <v>Y</v>
          </cell>
          <cell r="Q17780" t="str">
            <v>Waterborne</v>
          </cell>
          <cell r="R17780" t="str">
            <v>US West Coast</v>
          </cell>
          <cell r="S17780" t="str">
            <v>Los Angeles</v>
          </cell>
          <cell r="T17780" t="str">
            <v>Spot</v>
          </cell>
          <cell r="U17780" t="str">
            <v>Physical</v>
          </cell>
          <cell r="V17780" t="str">
            <v>Flat</v>
          </cell>
          <cell r="W17780" t="str">
            <v>Fuel oil</v>
          </cell>
          <cell r="X17780" t="str">
            <v>Platts - No.6 Fuel Oil - Americas 05</v>
          </cell>
          <cell r="Y17780">
            <v>1</v>
          </cell>
          <cell r="AA17780">
            <v>15</v>
          </cell>
          <cell r="AB17780">
            <v>62</v>
          </cell>
          <cell r="AD17780">
            <v>425.5</v>
          </cell>
          <cell r="AE17780">
            <v>1027</v>
          </cell>
          <cell r="AF17780">
            <v>6</v>
          </cell>
        </row>
        <row r="17781">
          <cell r="A17781" t="str">
            <v>PUAAQ03</v>
          </cell>
          <cell r="B17781" t="str">
            <v>MA</v>
          </cell>
          <cell r="C17781" t="str">
            <v>FO No6 1.0%S USWC Waterborne MAvg</v>
          </cell>
          <cell r="D17781" t="str">
            <v>USD</v>
          </cell>
          <cell r="E17781" t="str">
            <v>BBL</v>
          </cell>
          <cell r="F17781">
            <v>6.37</v>
          </cell>
          <cell r="G17781" t="str">
            <v>*</v>
          </cell>
          <cell r="H17781" t="str">
            <v>MT</v>
          </cell>
          <cell r="I17781" t="str">
            <v>MA</v>
          </cell>
          <cell r="J17781" t="str">
            <v>15:15 US Eastern</v>
          </cell>
          <cell r="K17781" t="str">
            <v>lhc</v>
          </cell>
          <cell r="L17781">
            <v>3</v>
          </cell>
          <cell r="M17781">
            <v>32690</v>
          </cell>
          <cell r="N17781">
            <v>42186</v>
          </cell>
          <cell r="O17781" t="str">
            <v>Y</v>
          </cell>
          <cell r="Q17781" t="str">
            <v>Waterborne</v>
          </cell>
          <cell r="R17781" t="str">
            <v>US West Coast</v>
          </cell>
          <cell r="S17781" t="str">
            <v>Los Angeles</v>
          </cell>
          <cell r="T17781" t="str">
            <v>Spot</v>
          </cell>
          <cell r="U17781" t="str">
            <v>Physical</v>
          </cell>
          <cell r="V17781" t="str">
            <v>Flat</v>
          </cell>
          <cell r="W17781" t="str">
            <v>Fuel oil</v>
          </cell>
          <cell r="X17781" t="str">
            <v>Platts - No.6 Fuel Oil - Americas 05</v>
          </cell>
          <cell r="Y17781">
            <v>1</v>
          </cell>
          <cell r="AA17781">
            <v>15</v>
          </cell>
          <cell r="AB17781">
            <v>62</v>
          </cell>
          <cell r="AD17781">
            <v>425.5</v>
          </cell>
          <cell r="AE17781">
            <v>1027</v>
          </cell>
          <cell r="AF17781">
            <v>6</v>
          </cell>
        </row>
        <row r="17782">
          <cell r="A17782" t="str">
            <v>PUAAS00</v>
          </cell>
          <cell r="B17782" t="str">
            <v>CC</v>
          </cell>
          <cell r="C17782" t="str">
            <v>FO No.6 2.0%S Caribbean Cargo</v>
          </cell>
          <cell r="D17782" t="str">
            <v>USD</v>
          </cell>
          <cell r="E17782" t="str">
            <v>BBL</v>
          </cell>
          <cell r="F17782">
            <v>6.4</v>
          </cell>
          <cell r="G17782" t="str">
            <v>*</v>
          </cell>
          <cell r="H17782" t="str">
            <v>MT</v>
          </cell>
          <cell r="I17782" t="str">
            <v>DW</v>
          </cell>
          <cell r="J17782" t="str">
            <v>15:15 US Eastern</v>
          </cell>
          <cell r="K17782" t="str">
            <v>lhc</v>
          </cell>
          <cell r="L17782">
            <v>3</v>
          </cell>
          <cell r="M17782">
            <v>29221</v>
          </cell>
          <cell r="N17782">
            <v>42223</v>
          </cell>
          <cell r="O17782" t="str">
            <v>Y</v>
          </cell>
          <cell r="P17782" t="str">
            <v>FOB</v>
          </cell>
          <cell r="Q17782" t="str">
            <v>Cargo</v>
          </cell>
          <cell r="R17782" t="str">
            <v>Caribbean</v>
          </cell>
          <cell r="S17782" t="str">
            <v>Caribbean</v>
          </cell>
          <cell r="T17782" t="str">
            <v>Spot</v>
          </cell>
          <cell r="U17782" t="str">
            <v>Physical</v>
          </cell>
          <cell r="V17782" t="str">
            <v>Flat</v>
          </cell>
          <cell r="W17782" t="str">
            <v>Fuel oil</v>
          </cell>
          <cell r="X17782" t="str">
            <v>Platts - Fuel Oil - Americas 01</v>
          </cell>
          <cell r="Y17782">
            <v>2</v>
          </cell>
          <cell r="AA17782">
            <v>15</v>
          </cell>
          <cell r="AB17782">
            <v>62</v>
          </cell>
          <cell r="AD17782">
            <v>57.25</v>
          </cell>
          <cell r="AE17782">
            <v>991</v>
          </cell>
          <cell r="AF17782">
            <v>11</v>
          </cell>
        </row>
        <row r="17783">
          <cell r="A17783" t="str">
            <v>PUAAS03</v>
          </cell>
          <cell r="B17783" t="str">
            <v>MA</v>
          </cell>
          <cell r="C17783" t="str">
            <v>FO No.6 2.0%S Caribbean Cargo MAvg</v>
          </cell>
          <cell r="D17783" t="str">
            <v>USD</v>
          </cell>
          <cell r="E17783" t="str">
            <v>BBL</v>
          </cell>
          <cell r="F17783">
            <v>6.4</v>
          </cell>
          <cell r="G17783" t="str">
            <v>*</v>
          </cell>
          <cell r="H17783" t="str">
            <v>MT</v>
          </cell>
          <cell r="I17783" t="str">
            <v>MA</v>
          </cell>
          <cell r="J17783" t="str">
            <v>15:15 US Eastern</v>
          </cell>
          <cell r="K17783" t="str">
            <v>lhc</v>
          </cell>
          <cell r="L17783">
            <v>3</v>
          </cell>
          <cell r="M17783">
            <v>32540</v>
          </cell>
          <cell r="N17783">
            <v>42186</v>
          </cell>
          <cell r="O17783" t="str">
            <v>Y</v>
          </cell>
          <cell r="P17783" t="str">
            <v>FOB</v>
          </cell>
          <cell r="Q17783" t="str">
            <v>Cargo</v>
          </cell>
          <cell r="R17783" t="str">
            <v>Caribbean</v>
          </cell>
          <cell r="S17783" t="str">
            <v>Caribbean</v>
          </cell>
          <cell r="T17783" t="str">
            <v>Spot</v>
          </cell>
          <cell r="U17783" t="str">
            <v>Physical</v>
          </cell>
          <cell r="V17783" t="str">
            <v>Flat</v>
          </cell>
          <cell r="W17783" t="str">
            <v>Fuel oil</v>
          </cell>
          <cell r="X17783" t="str">
            <v>Platts - Fuel Oil - Americas 01</v>
          </cell>
          <cell r="Y17783">
            <v>2</v>
          </cell>
          <cell r="AA17783">
            <v>15</v>
          </cell>
          <cell r="AB17783">
            <v>62</v>
          </cell>
          <cell r="AD17783">
            <v>57.25</v>
          </cell>
          <cell r="AE17783">
            <v>991</v>
          </cell>
          <cell r="AF17783">
            <v>11</v>
          </cell>
        </row>
        <row r="17784">
          <cell r="A17784" t="str">
            <v>PUAAU00</v>
          </cell>
          <cell r="B17784" t="str">
            <v>PZ</v>
          </cell>
          <cell r="C17784" t="str">
            <v>FO No.6 2.2% New York Harbor Delivered Cargo</v>
          </cell>
          <cell r="D17784" t="str">
            <v>USD</v>
          </cell>
          <cell r="E17784" t="str">
            <v>BBL</v>
          </cell>
          <cell r="F17784">
            <v>6.4</v>
          </cell>
          <cell r="G17784" t="str">
            <v>*</v>
          </cell>
          <cell r="H17784" t="str">
            <v>MT</v>
          </cell>
          <cell r="I17784" t="str">
            <v>DW</v>
          </cell>
          <cell r="J17784" t="str">
            <v>15:15 US Eastern</v>
          </cell>
          <cell r="K17784" t="str">
            <v>lhc</v>
          </cell>
          <cell r="L17784">
            <v>3</v>
          </cell>
          <cell r="M17784">
            <v>30684</v>
          </cell>
          <cell r="N17784">
            <v>42223</v>
          </cell>
          <cell r="O17784" t="str">
            <v>Y</v>
          </cell>
          <cell r="P17784" t="str">
            <v>FOB</v>
          </cell>
          <cell r="Q17784" t="str">
            <v>Cargo</v>
          </cell>
          <cell r="R17784" t="str">
            <v>US Atlantic Coast</v>
          </cell>
          <cell r="S17784" t="str">
            <v>New York</v>
          </cell>
          <cell r="T17784" t="str">
            <v>Spot</v>
          </cell>
          <cell r="U17784" t="str">
            <v>Physical</v>
          </cell>
          <cell r="V17784" t="str">
            <v>Flat</v>
          </cell>
          <cell r="W17784" t="str">
            <v>Fuel oil</v>
          </cell>
          <cell r="X17784" t="str">
            <v>Platts - No.6 Fuel Oil - Americas 09</v>
          </cell>
          <cell r="Y17784">
            <v>2.2000000000000002</v>
          </cell>
          <cell r="AB17784">
            <v>65.5</v>
          </cell>
          <cell r="AE17784">
            <v>997.9</v>
          </cell>
          <cell r="AF17784">
            <v>10</v>
          </cell>
        </row>
        <row r="17785">
          <cell r="A17785" t="str">
            <v>PUAAU03</v>
          </cell>
          <cell r="B17785" t="str">
            <v>MA</v>
          </cell>
          <cell r="C17785" t="str">
            <v>FO No.6 2.2% New York Harbor Delivered Cargo MAvg</v>
          </cell>
          <cell r="D17785" t="str">
            <v>USD</v>
          </cell>
          <cell r="E17785" t="str">
            <v>BBL</v>
          </cell>
          <cell r="F17785">
            <v>6.4</v>
          </cell>
          <cell r="G17785" t="str">
            <v>*</v>
          </cell>
          <cell r="H17785" t="str">
            <v>MT</v>
          </cell>
          <cell r="I17785" t="str">
            <v>MA</v>
          </cell>
          <cell r="J17785" t="str">
            <v>15:15 US Eastern</v>
          </cell>
          <cell r="K17785" t="str">
            <v>lhc</v>
          </cell>
          <cell r="L17785">
            <v>3</v>
          </cell>
          <cell r="M17785">
            <v>32540</v>
          </cell>
          <cell r="N17785">
            <v>42186</v>
          </cell>
          <cell r="O17785" t="str">
            <v>Y</v>
          </cell>
          <cell r="P17785" t="str">
            <v>FOB</v>
          </cell>
          <cell r="Q17785" t="str">
            <v>Cargo</v>
          </cell>
          <cell r="R17785" t="str">
            <v>US Atlantic Coast</v>
          </cell>
          <cell r="S17785" t="str">
            <v>New York</v>
          </cell>
          <cell r="T17785" t="str">
            <v>Spot</v>
          </cell>
          <cell r="U17785" t="str">
            <v>Physical</v>
          </cell>
          <cell r="V17785" t="str">
            <v>Flat</v>
          </cell>
          <cell r="W17785" t="str">
            <v>Fuel oil</v>
          </cell>
          <cell r="X17785" t="str">
            <v>Platts - No.6 Fuel Oil - Americas 09</v>
          </cell>
          <cell r="Y17785">
            <v>2.2000000000000002</v>
          </cell>
          <cell r="AB17785">
            <v>65.5</v>
          </cell>
          <cell r="AE17785">
            <v>997.9</v>
          </cell>
          <cell r="AF17785">
            <v>10</v>
          </cell>
        </row>
        <row r="17786">
          <cell r="A17786" t="str">
            <v>PUAAV00</v>
          </cell>
          <cell r="B17786" t="str">
            <v>CC</v>
          </cell>
          <cell r="C17786" t="str">
            <v>FO No.6 2.8%S Caribbean Cargo</v>
          </cell>
          <cell r="D17786" t="str">
            <v>USD</v>
          </cell>
          <cell r="E17786" t="str">
            <v>BBL</v>
          </cell>
          <cell r="F17786">
            <v>6.4</v>
          </cell>
          <cell r="G17786" t="str">
            <v>*</v>
          </cell>
          <cell r="H17786" t="str">
            <v>MT</v>
          </cell>
          <cell r="I17786" t="str">
            <v>DW</v>
          </cell>
          <cell r="J17786" t="str">
            <v>15:15 US Eastern</v>
          </cell>
          <cell r="K17786" t="str">
            <v>lhc</v>
          </cell>
          <cell r="L17786">
            <v>3</v>
          </cell>
          <cell r="M17786">
            <v>29221</v>
          </cell>
          <cell r="N17786">
            <v>42223</v>
          </cell>
          <cell r="O17786" t="str">
            <v>Y</v>
          </cell>
          <cell r="P17786" t="str">
            <v>FOB</v>
          </cell>
          <cell r="Q17786" t="str">
            <v>Cargo</v>
          </cell>
          <cell r="R17786" t="str">
            <v>Caribbean</v>
          </cell>
          <cell r="S17786" t="str">
            <v>Caribbean</v>
          </cell>
          <cell r="T17786" t="str">
            <v>Spot</v>
          </cell>
          <cell r="U17786" t="str">
            <v>Physical</v>
          </cell>
          <cell r="V17786" t="str">
            <v>Flat</v>
          </cell>
          <cell r="W17786" t="str">
            <v>Fuel oil</v>
          </cell>
          <cell r="X17786" t="str">
            <v>Platts - Fuel Oil - Americas 02</v>
          </cell>
          <cell r="Y17786">
            <v>2.8</v>
          </cell>
          <cell r="AD17786">
            <v>48.9</v>
          </cell>
          <cell r="AE17786">
            <v>991</v>
          </cell>
          <cell r="AF17786">
            <v>11</v>
          </cell>
        </row>
        <row r="17787">
          <cell r="A17787" t="str">
            <v>PUAAV03</v>
          </cell>
          <cell r="B17787" t="str">
            <v>MA</v>
          </cell>
          <cell r="C17787" t="str">
            <v>FO No.6 2.8%S Caribbean Cargo MAvg</v>
          </cell>
          <cell r="D17787" t="str">
            <v>USD</v>
          </cell>
          <cell r="E17787" t="str">
            <v>BBL</v>
          </cell>
          <cell r="F17787">
            <v>6.4</v>
          </cell>
          <cell r="G17787" t="str">
            <v>*</v>
          </cell>
          <cell r="H17787" t="str">
            <v>MT</v>
          </cell>
          <cell r="I17787" t="str">
            <v>MA</v>
          </cell>
          <cell r="J17787" t="str">
            <v>15:15 US Eastern</v>
          </cell>
          <cell r="K17787" t="str">
            <v>lhc</v>
          </cell>
          <cell r="L17787">
            <v>3</v>
          </cell>
          <cell r="M17787">
            <v>32540</v>
          </cell>
          <cell r="N17787">
            <v>42186</v>
          </cell>
          <cell r="O17787" t="str">
            <v>Y</v>
          </cell>
          <cell r="P17787" t="str">
            <v>FOB</v>
          </cell>
          <cell r="Q17787" t="str">
            <v>Cargo</v>
          </cell>
          <cell r="R17787" t="str">
            <v>Caribbean</v>
          </cell>
          <cell r="S17787" t="str">
            <v>Caribbean</v>
          </cell>
          <cell r="T17787" t="str">
            <v>Spot</v>
          </cell>
          <cell r="U17787" t="str">
            <v>Physical</v>
          </cell>
          <cell r="V17787" t="str">
            <v>Flat</v>
          </cell>
          <cell r="W17787" t="str">
            <v>Fuel oil</v>
          </cell>
          <cell r="X17787" t="str">
            <v>Platts - Fuel Oil - Americas 02</v>
          </cell>
          <cell r="Y17787">
            <v>2.8</v>
          </cell>
          <cell r="AD17787">
            <v>48.9</v>
          </cell>
          <cell r="AE17787">
            <v>991</v>
          </cell>
          <cell r="AF17787">
            <v>11</v>
          </cell>
        </row>
        <row r="17788">
          <cell r="A17788" t="str">
            <v>PUAAX00</v>
          </cell>
          <cell r="B17788" t="str">
            <v>PZ</v>
          </cell>
          <cell r="C17788" t="str">
            <v>FO No.6 3.0% New York Harbor Delivered Cargo</v>
          </cell>
          <cell r="D17788" t="str">
            <v>USD</v>
          </cell>
          <cell r="E17788" t="str">
            <v>BBL</v>
          </cell>
          <cell r="F17788">
            <v>6.4</v>
          </cell>
          <cell r="G17788" t="str">
            <v>*</v>
          </cell>
          <cell r="H17788" t="str">
            <v>MT</v>
          </cell>
          <cell r="I17788" t="str">
            <v>DW</v>
          </cell>
          <cell r="J17788" t="str">
            <v>15:15 US Eastern</v>
          </cell>
          <cell r="K17788" t="str">
            <v>lhc</v>
          </cell>
          <cell r="L17788">
            <v>3</v>
          </cell>
          <cell r="M17788">
            <v>32146</v>
          </cell>
          <cell r="N17788">
            <v>42223</v>
          </cell>
          <cell r="O17788" t="str">
            <v>Y</v>
          </cell>
          <cell r="P17788" t="str">
            <v>FOB</v>
          </cell>
          <cell r="Q17788" t="str">
            <v>Cargo</v>
          </cell>
          <cell r="R17788" t="str">
            <v>US Atlantic Coast</v>
          </cell>
          <cell r="S17788" t="str">
            <v>New York</v>
          </cell>
          <cell r="T17788" t="str">
            <v>Spot</v>
          </cell>
          <cell r="U17788" t="str">
            <v>Physical</v>
          </cell>
          <cell r="V17788" t="str">
            <v>Flat</v>
          </cell>
          <cell r="W17788" t="str">
            <v>Fuel oil</v>
          </cell>
          <cell r="X17788" t="str">
            <v>Platts - No.6 Fuel Oil - Americas 13</v>
          </cell>
          <cell r="Y17788">
            <v>3</v>
          </cell>
          <cell r="AA17788">
            <v>15</v>
          </cell>
          <cell r="AB17788">
            <v>62</v>
          </cell>
          <cell r="AD17788">
            <v>425.5</v>
          </cell>
          <cell r="AE17788">
            <v>996.5</v>
          </cell>
          <cell r="AF17788">
            <v>10.199999999999999</v>
          </cell>
        </row>
        <row r="17789">
          <cell r="A17789" t="str">
            <v>PUAAX03</v>
          </cell>
          <cell r="B17789" t="str">
            <v>MA</v>
          </cell>
          <cell r="C17789" t="str">
            <v>FO No.6 3.0% New York Harbor Delivered Cargo MAvg</v>
          </cell>
          <cell r="D17789" t="str">
            <v>USD</v>
          </cell>
          <cell r="E17789" t="str">
            <v>BBL</v>
          </cell>
          <cell r="F17789">
            <v>6.4</v>
          </cell>
          <cell r="G17789" t="str">
            <v>*</v>
          </cell>
          <cell r="H17789" t="str">
            <v>MT</v>
          </cell>
          <cell r="I17789" t="str">
            <v>MA</v>
          </cell>
          <cell r="J17789" t="str">
            <v>15:15 US Eastern</v>
          </cell>
          <cell r="K17789" t="str">
            <v>lhc</v>
          </cell>
          <cell r="L17789">
            <v>3</v>
          </cell>
          <cell r="M17789">
            <v>32540</v>
          </cell>
          <cell r="N17789">
            <v>42186</v>
          </cell>
          <cell r="O17789" t="str">
            <v>Y</v>
          </cell>
          <cell r="P17789" t="str">
            <v>FOB</v>
          </cell>
          <cell r="Q17789" t="str">
            <v>Cargo</v>
          </cell>
          <cell r="R17789" t="str">
            <v>US Atlantic Coast</v>
          </cell>
          <cell r="S17789" t="str">
            <v>New York</v>
          </cell>
          <cell r="T17789" t="str">
            <v>Spot</v>
          </cell>
          <cell r="U17789" t="str">
            <v>Physical</v>
          </cell>
          <cell r="V17789" t="str">
            <v>Flat</v>
          </cell>
          <cell r="W17789" t="str">
            <v>Fuel oil</v>
          </cell>
          <cell r="X17789" t="str">
            <v>Platts - No.6 Fuel Oil - Americas 13</v>
          </cell>
          <cell r="Y17789">
            <v>3</v>
          </cell>
          <cell r="AA17789">
            <v>15</v>
          </cell>
          <cell r="AB17789">
            <v>62</v>
          </cell>
          <cell r="AD17789">
            <v>425.5</v>
          </cell>
          <cell r="AE17789">
            <v>996.5</v>
          </cell>
          <cell r="AF17789">
            <v>10.199999999999999</v>
          </cell>
        </row>
        <row r="17790">
          <cell r="A17790" t="str">
            <v>PUAAY00</v>
          </cell>
          <cell r="B17790" t="str">
            <v>EB</v>
          </cell>
          <cell r="C17790" t="str">
            <v>FO 3.5%S CIF Med Cargo</v>
          </cell>
          <cell r="D17790" t="str">
            <v>USD</v>
          </cell>
          <cell r="E17790" t="str">
            <v>MT</v>
          </cell>
          <cell r="F17790">
            <v>6.35</v>
          </cell>
          <cell r="G17790" t="str">
            <v>/</v>
          </cell>
          <cell r="H17790" t="str">
            <v>BBL</v>
          </cell>
          <cell r="I17790" t="str">
            <v>DW</v>
          </cell>
          <cell r="J17790" t="str">
            <v>16:30 UK</v>
          </cell>
          <cell r="K17790" t="str">
            <v>lhc</v>
          </cell>
          <cell r="L17790">
            <v>3</v>
          </cell>
          <cell r="M17790">
            <v>29101</v>
          </cell>
          <cell r="N17790">
            <v>42223</v>
          </cell>
          <cell r="O17790" t="str">
            <v>Y</v>
          </cell>
          <cell r="P17790" t="str">
            <v>CIF</v>
          </cell>
          <cell r="Q17790" t="str">
            <v>Cargo</v>
          </cell>
          <cell r="R17790" t="str">
            <v>Mediterranean</v>
          </cell>
          <cell r="S17790" t="str">
            <v>Genoa and Lavera</v>
          </cell>
          <cell r="T17790" t="str">
            <v>Spot</v>
          </cell>
          <cell r="U17790" t="str">
            <v>Physical</v>
          </cell>
          <cell r="V17790" t="str">
            <v>Flat</v>
          </cell>
          <cell r="W17790" t="str">
            <v>Fuel oil</v>
          </cell>
          <cell r="X17790" t="str">
            <v>Platts - Fuel Oil - Europe 03</v>
          </cell>
          <cell r="Y17790">
            <v>3.5</v>
          </cell>
          <cell r="AA17790">
            <v>30</v>
          </cell>
          <cell r="AB17790">
            <v>60</v>
          </cell>
          <cell r="AD17790">
            <v>380</v>
          </cell>
          <cell r="AE17790">
            <v>991</v>
          </cell>
          <cell r="AF17790">
            <v>10.99</v>
          </cell>
        </row>
        <row r="17791">
          <cell r="A17791" t="str">
            <v>PUAAY03</v>
          </cell>
          <cell r="B17791" t="str">
            <v>EB|MA</v>
          </cell>
          <cell r="C17791" t="str">
            <v>FO 3.5%S CIF Med Cargo MAvg</v>
          </cell>
          <cell r="D17791" t="str">
            <v>USD</v>
          </cell>
          <cell r="E17791" t="str">
            <v>MT</v>
          </cell>
          <cell r="F17791">
            <v>6.35</v>
          </cell>
          <cell r="G17791" t="str">
            <v>/</v>
          </cell>
          <cell r="H17791" t="str">
            <v>BBL</v>
          </cell>
          <cell r="I17791" t="str">
            <v>MA</v>
          </cell>
          <cell r="J17791" t="str">
            <v>16:30 UK</v>
          </cell>
          <cell r="K17791" t="str">
            <v>lhc</v>
          </cell>
          <cell r="L17791">
            <v>3</v>
          </cell>
          <cell r="M17791">
            <v>29099</v>
          </cell>
          <cell r="N17791">
            <v>42186</v>
          </cell>
          <cell r="O17791" t="str">
            <v>Y</v>
          </cell>
          <cell r="P17791" t="str">
            <v>CIF</v>
          </cell>
          <cell r="Q17791" t="str">
            <v>Cargo</v>
          </cell>
          <cell r="R17791" t="str">
            <v>Mediterranean</v>
          </cell>
          <cell r="S17791" t="str">
            <v>Genoa and Lavera</v>
          </cell>
          <cell r="T17791" t="str">
            <v>Spot</v>
          </cell>
          <cell r="U17791" t="str">
            <v>Physical</v>
          </cell>
          <cell r="V17791" t="str">
            <v>Flat</v>
          </cell>
          <cell r="W17791" t="str">
            <v>Fuel oil</v>
          </cell>
          <cell r="X17791" t="str">
            <v>Platts - Fuel Oil - Europe 03</v>
          </cell>
          <cell r="Y17791">
            <v>3.5</v>
          </cell>
          <cell r="AA17791">
            <v>30</v>
          </cell>
          <cell r="AB17791">
            <v>60</v>
          </cell>
          <cell r="AD17791">
            <v>380</v>
          </cell>
          <cell r="AE17791">
            <v>991</v>
          </cell>
          <cell r="AF17791">
            <v>10.99</v>
          </cell>
        </row>
        <row r="17792">
          <cell r="A17792" t="str">
            <v>PUAAZ00</v>
          </cell>
          <cell r="B17792" t="str">
            <v>EB</v>
          </cell>
          <cell r="C17792" t="str">
            <v>FO 3.5%S FOB Med Cargo</v>
          </cell>
          <cell r="D17792" t="str">
            <v>USD</v>
          </cell>
          <cell r="E17792" t="str">
            <v>MT</v>
          </cell>
          <cell r="F17792">
            <v>6.35</v>
          </cell>
          <cell r="G17792" t="str">
            <v>/</v>
          </cell>
          <cell r="H17792" t="str">
            <v>BBL</v>
          </cell>
          <cell r="I17792" t="str">
            <v>DW</v>
          </cell>
          <cell r="J17792" t="str">
            <v>16:30 UK</v>
          </cell>
          <cell r="K17792" t="str">
            <v>lhc</v>
          </cell>
          <cell r="L17792">
            <v>3</v>
          </cell>
          <cell r="M17792">
            <v>29101</v>
          </cell>
          <cell r="N17792">
            <v>42223</v>
          </cell>
          <cell r="O17792" t="str">
            <v>Y</v>
          </cell>
          <cell r="P17792" t="str">
            <v>FOB</v>
          </cell>
          <cell r="Q17792" t="str">
            <v>Cargo</v>
          </cell>
          <cell r="R17792" t="str">
            <v>Mediterranean</v>
          </cell>
          <cell r="S17792" t="str">
            <v>Italy</v>
          </cell>
          <cell r="T17792" t="str">
            <v>Spot</v>
          </cell>
          <cell r="U17792" t="str">
            <v>Physical</v>
          </cell>
          <cell r="V17792" t="str">
            <v>Flat</v>
          </cell>
          <cell r="W17792" t="str">
            <v>Fuel oil</v>
          </cell>
          <cell r="X17792" t="str">
            <v>Platts - Fuel Oil - Europe 03</v>
          </cell>
          <cell r="Y17792">
            <v>3.5</v>
          </cell>
          <cell r="AA17792">
            <v>30</v>
          </cell>
          <cell r="AB17792">
            <v>60</v>
          </cell>
          <cell r="AD17792">
            <v>380</v>
          </cell>
          <cell r="AE17792">
            <v>991</v>
          </cell>
          <cell r="AF17792">
            <v>10.99</v>
          </cell>
        </row>
        <row r="17793">
          <cell r="A17793" t="str">
            <v>PUAAZ03</v>
          </cell>
          <cell r="B17793" t="str">
            <v>EB|MA</v>
          </cell>
          <cell r="C17793" t="str">
            <v>FO 3.5%S FOB Med Cargo MAvg</v>
          </cell>
          <cell r="D17793" t="str">
            <v>USD</v>
          </cell>
          <cell r="E17793" t="str">
            <v>MT</v>
          </cell>
          <cell r="F17793">
            <v>6.35</v>
          </cell>
          <cell r="G17793" t="str">
            <v>/</v>
          </cell>
          <cell r="H17793" t="str">
            <v>BBL</v>
          </cell>
          <cell r="I17793" t="str">
            <v>MA</v>
          </cell>
          <cell r="J17793" t="str">
            <v>16:30 UK</v>
          </cell>
          <cell r="K17793" t="str">
            <v>lhc</v>
          </cell>
          <cell r="L17793">
            <v>3</v>
          </cell>
          <cell r="M17793">
            <v>32540</v>
          </cell>
          <cell r="N17793">
            <v>42186</v>
          </cell>
          <cell r="O17793" t="str">
            <v>Y</v>
          </cell>
          <cell r="P17793" t="str">
            <v>FOB</v>
          </cell>
          <cell r="Q17793" t="str">
            <v>Cargo</v>
          </cell>
          <cell r="R17793" t="str">
            <v>Mediterranean</v>
          </cell>
          <cell r="S17793" t="str">
            <v>Italy</v>
          </cell>
          <cell r="T17793" t="str">
            <v>Spot</v>
          </cell>
          <cell r="U17793" t="str">
            <v>Physical</v>
          </cell>
          <cell r="V17793" t="str">
            <v>Flat</v>
          </cell>
          <cell r="W17793" t="str">
            <v>Fuel oil</v>
          </cell>
          <cell r="X17793" t="str">
            <v>Platts - Fuel Oil - Europe 03</v>
          </cell>
          <cell r="Y17793">
            <v>3.5</v>
          </cell>
          <cell r="AA17793">
            <v>30</v>
          </cell>
          <cell r="AB17793">
            <v>60</v>
          </cell>
          <cell r="AD17793">
            <v>380</v>
          </cell>
          <cell r="AE17793">
            <v>991</v>
          </cell>
          <cell r="AF17793">
            <v>10.99</v>
          </cell>
        </row>
        <row r="17794">
          <cell r="A17794" t="str">
            <v>PUABA00</v>
          </cell>
          <cell r="B17794" t="str">
            <v>EB</v>
          </cell>
          <cell r="C17794" t="str">
            <v>FO 3.5%S CIF NWE Cargo</v>
          </cell>
          <cell r="D17794" t="str">
            <v>USD</v>
          </cell>
          <cell r="E17794" t="str">
            <v>MT</v>
          </cell>
          <cell r="F17794">
            <v>6.35</v>
          </cell>
          <cell r="G17794" t="str">
            <v>/</v>
          </cell>
          <cell r="H17794" t="str">
            <v>BBL</v>
          </cell>
          <cell r="I17794" t="str">
            <v>DW</v>
          </cell>
          <cell r="J17794" t="str">
            <v>16:30 UK</v>
          </cell>
          <cell r="K17794" t="str">
            <v>lhc</v>
          </cell>
          <cell r="L17794">
            <v>3</v>
          </cell>
          <cell r="M17794">
            <v>29101</v>
          </cell>
          <cell r="N17794">
            <v>42223</v>
          </cell>
          <cell r="O17794" t="str">
            <v>Y</v>
          </cell>
          <cell r="P17794" t="str">
            <v>CIF</v>
          </cell>
          <cell r="Q17794" t="str">
            <v>Cargo</v>
          </cell>
          <cell r="R17794" t="str">
            <v>North West Europe</v>
          </cell>
          <cell r="S17794" t="str">
            <v>Rotterdam</v>
          </cell>
          <cell r="T17794" t="str">
            <v>Spot</v>
          </cell>
          <cell r="U17794" t="str">
            <v>Physical</v>
          </cell>
          <cell r="V17794" t="str">
            <v>Flat</v>
          </cell>
          <cell r="W17794" t="str">
            <v>Fuel oil</v>
          </cell>
          <cell r="X17794" t="str">
            <v>Platts - Fuel Oil - Europe 04</v>
          </cell>
          <cell r="Y17794">
            <v>3.5</v>
          </cell>
          <cell r="Z17794">
            <v>25</v>
          </cell>
          <cell r="AB17794">
            <v>110</v>
          </cell>
          <cell r="AD17794">
            <v>118</v>
          </cell>
          <cell r="AE17794">
            <v>988.9</v>
          </cell>
          <cell r="AF17794">
            <v>11.3</v>
          </cell>
        </row>
        <row r="17795">
          <cell r="A17795" t="str">
            <v>PUABA03</v>
          </cell>
          <cell r="B17795" t="str">
            <v>MA|EB</v>
          </cell>
          <cell r="C17795" t="str">
            <v>FO 3.5%S CIF NWE Cargo MAvg</v>
          </cell>
          <cell r="D17795" t="str">
            <v>USD</v>
          </cell>
          <cell r="E17795" t="str">
            <v>MT</v>
          </cell>
          <cell r="F17795">
            <v>6.35</v>
          </cell>
          <cell r="G17795" t="str">
            <v>/</v>
          </cell>
          <cell r="H17795" t="str">
            <v>BBL</v>
          </cell>
          <cell r="I17795" t="str">
            <v>MA</v>
          </cell>
          <cell r="J17795" t="str">
            <v>16:30 UK</v>
          </cell>
          <cell r="K17795" t="str">
            <v>lhc</v>
          </cell>
          <cell r="L17795">
            <v>3</v>
          </cell>
          <cell r="M17795">
            <v>29099</v>
          </cell>
          <cell r="N17795">
            <v>42186</v>
          </cell>
          <cell r="O17795" t="str">
            <v>Y</v>
          </cell>
          <cell r="P17795" t="str">
            <v>CIF</v>
          </cell>
          <cell r="Q17795" t="str">
            <v>Cargo</v>
          </cell>
          <cell r="R17795" t="str">
            <v>North West Europe</v>
          </cell>
          <cell r="S17795" t="str">
            <v>Rotterdam</v>
          </cell>
          <cell r="T17795" t="str">
            <v>Spot</v>
          </cell>
          <cell r="U17795" t="str">
            <v>Physical</v>
          </cell>
          <cell r="V17795" t="str">
            <v>Flat</v>
          </cell>
          <cell r="W17795" t="str">
            <v>Fuel oil</v>
          </cell>
          <cell r="X17795" t="str">
            <v>GOST 10585 - M100</v>
          </cell>
          <cell r="Y17795">
            <v>3.5</v>
          </cell>
          <cell r="Z17795">
            <v>25</v>
          </cell>
          <cell r="AB17795">
            <v>110</v>
          </cell>
          <cell r="AD17795">
            <v>118</v>
          </cell>
          <cell r="AE17795">
            <v>988.9</v>
          </cell>
          <cell r="AF17795">
            <v>11.3</v>
          </cell>
        </row>
        <row r="17796">
          <cell r="A17796" t="str">
            <v>PUABB00</v>
          </cell>
          <cell r="B17796" t="str">
            <v>EB</v>
          </cell>
          <cell r="C17796" t="str">
            <v>FO 3.5%S FOB NWE Cargo</v>
          </cell>
          <cell r="D17796" t="str">
            <v>USD</v>
          </cell>
          <cell r="E17796" t="str">
            <v>MT</v>
          </cell>
          <cell r="F17796">
            <v>6.35</v>
          </cell>
          <cell r="G17796" t="str">
            <v>/</v>
          </cell>
          <cell r="H17796" t="str">
            <v>BBL</v>
          </cell>
          <cell r="I17796" t="str">
            <v>DW</v>
          </cell>
          <cell r="J17796" t="str">
            <v>16:30 UK</v>
          </cell>
          <cell r="K17796" t="str">
            <v>lhc</v>
          </cell>
          <cell r="L17796">
            <v>3</v>
          </cell>
          <cell r="M17796">
            <v>29403</v>
          </cell>
          <cell r="N17796">
            <v>42223</v>
          </cell>
          <cell r="O17796" t="str">
            <v>Y</v>
          </cell>
          <cell r="P17796" t="str">
            <v>FOB</v>
          </cell>
          <cell r="Q17796" t="str">
            <v>Cargo</v>
          </cell>
          <cell r="R17796" t="str">
            <v>North West Europe</v>
          </cell>
          <cell r="S17796" t="str">
            <v>Baltic Sea</v>
          </cell>
          <cell r="T17796" t="str">
            <v>Spot</v>
          </cell>
          <cell r="U17796" t="str">
            <v>Physical</v>
          </cell>
          <cell r="V17796" t="str">
            <v>Flat</v>
          </cell>
          <cell r="W17796" t="str">
            <v>Fuel oil</v>
          </cell>
          <cell r="X17796" t="str">
            <v>Platts - Fuel Oil - Europe 04</v>
          </cell>
          <cell r="Y17796">
            <v>3.5</v>
          </cell>
          <cell r="Z17796">
            <v>25</v>
          </cell>
          <cell r="AB17796">
            <v>110</v>
          </cell>
          <cell r="AD17796">
            <v>118</v>
          </cell>
          <cell r="AE17796">
            <v>988.9</v>
          </cell>
          <cell r="AF17796">
            <v>11.3</v>
          </cell>
        </row>
        <row r="17797">
          <cell r="A17797" t="str">
            <v>PUABB03</v>
          </cell>
          <cell r="B17797" t="str">
            <v>EB|MA</v>
          </cell>
          <cell r="C17797" t="str">
            <v>FO 3.5%S FOB NWE Cargo MAvg</v>
          </cell>
          <cell r="D17797" t="str">
            <v>USD</v>
          </cell>
          <cell r="E17797" t="str">
            <v>MT</v>
          </cell>
          <cell r="F17797">
            <v>6.35</v>
          </cell>
          <cell r="G17797" t="str">
            <v>/</v>
          </cell>
          <cell r="H17797" t="str">
            <v>BBL</v>
          </cell>
          <cell r="I17797" t="str">
            <v>MA</v>
          </cell>
          <cell r="J17797" t="str">
            <v>16:30 UK</v>
          </cell>
          <cell r="K17797" t="str">
            <v>lhc</v>
          </cell>
          <cell r="L17797">
            <v>3</v>
          </cell>
          <cell r="M17797">
            <v>29403</v>
          </cell>
          <cell r="N17797">
            <v>42186</v>
          </cell>
          <cell r="O17797" t="str">
            <v>Y</v>
          </cell>
          <cell r="P17797" t="str">
            <v>FOB</v>
          </cell>
          <cell r="Q17797" t="str">
            <v>Cargo</v>
          </cell>
          <cell r="R17797" t="str">
            <v>North West Europe</v>
          </cell>
          <cell r="S17797" t="str">
            <v>Baltic Sea</v>
          </cell>
          <cell r="T17797" t="str">
            <v>Spot</v>
          </cell>
          <cell r="U17797" t="str">
            <v>Physical</v>
          </cell>
          <cell r="V17797" t="str">
            <v>Flat</v>
          </cell>
          <cell r="W17797" t="str">
            <v>Fuel oil</v>
          </cell>
          <cell r="X17797" t="str">
            <v>GOST 10585 - M100</v>
          </cell>
          <cell r="Y17797">
            <v>3.5</v>
          </cell>
          <cell r="Z17797">
            <v>25</v>
          </cell>
          <cell r="AB17797">
            <v>110</v>
          </cell>
          <cell r="AD17797">
            <v>118</v>
          </cell>
          <cell r="AE17797">
            <v>988.9</v>
          </cell>
          <cell r="AF17797">
            <v>11.3</v>
          </cell>
        </row>
        <row r="17798">
          <cell r="A17798" t="str">
            <v>PUABC00</v>
          </cell>
          <cell r="B17798" t="str">
            <v>EB</v>
          </cell>
          <cell r="C17798" t="str">
            <v>FO 3.5%S FOB Rdam Barge</v>
          </cell>
          <cell r="D17798" t="str">
            <v>USD</v>
          </cell>
          <cell r="E17798" t="str">
            <v>MT</v>
          </cell>
          <cell r="F17798">
            <v>6.35</v>
          </cell>
          <cell r="G17798" t="str">
            <v>/</v>
          </cell>
          <cell r="H17798" t="str">
            <v>BBL</v>
          </cell>
          <cell r="I17798" t="str">
            <v>DW</v>
          </cell>
          <cell r="J17798" t="str">
            <v>16:30 UK</v>
          </cell>
          <cell r="K17798" t="str">
            <v>lhc</v>
          </cell>
          <cell r="L17798">
            <v>3</v>
          </cell>
          <cell r="M17798">
            <v>29101</v>
          </cell>
          <cell r="N17798">
            <v>42223</v>
          </cell>
          <cell r="O17798" t="str">
            <v>Y</v>
          </cell>
          <cell r="P17798" t="str">
            <v>FOB</v>
          </cell>
          <cell r="Q17798" t="str">
            <v>Barge</v>
          </cell>
          <cell r="R17798" t="str">
            <v>North West Europe</v>
          </cell>
          <cell r="S17798" t="str">
            <v>Rotterdam</v>
          </cell>
          <cell r="T17798" t="str">
            <v>Spot</v>
          </cell>
          <cell r="U17798" t="str">
            <v>Physical</v>
          </cell>
          <cell r="V17798" t="str">
            <v>Flat</v>
          </cell>
          <cell r="W17798" t="str">
            <v>Fuel oil</v>
          </cell>
          <cell r="X17798" t="str">
            <v>Platts - Fuel Oil - Europe 03</v>
          </cell>
          <cell r="Y17798">
            <v>3.5</v>
          </cell>
          <cell r="AA17798">
            <v>30</v>
          </cell>
          <cell r="AB17798">
            <v>60</v>
          </cell>
          <cell r="AD17798">
            <v>380</v>
          </cell>
          <cell r="AE17798">
            <v>991</v>
          </cell>
          <cell r="AF17798">
            <v>10.99</v>
          </cell>
        </row>
        <row r="17799">
          <cell r="A17799" t="str">
            <v>PUABC03</v>
          </cell>
          <cell r="B17799" t="str">
            <v>EB|MA</v>
          </cell>
          <cell r="C17799" t="str">
            <v>FO 3.5%S FOB Rdam Barge MAvg</v>
          </cell>
          <cell r="D17799" t="str">
            <v>USD</v>
          </cell>
          <cell r="E17799" t="str">
            <v>MT</v>
          </cell>
          <cell r="F17799">
            <v>6.35</v>
          </cell>
          <cell r="G17799" t="str">
            <v>/</v>
          </cell>
          <cell r="H17799" t="str">
            <v>BBL</v>
          </cell>
          <cell r="I17799" t="str">
            <v>MA</v>
          </cell>
          <cell r="J17799" t="str">
            <v>16:30 UK</v>
          </cell>
          <cell r="K17799" t="str">
            <v>lhc</v>
          </cell>
          <cell r="L17799">
            <v>3</v>
          </cell>
          <cell r="M17799">
            <v>32540</v>
          </cell>
          <cell r="N17799">
            <v>42186</v>
          </cell>
          <cell r="O17799" t="str">
            <v>Y</v>
          </cell>
          <cell r="P17799" t="str">
            <v>FOB</v>
          </cell>
          <cell r="Q17799" t="str">
            <v>Barge</v>
          </cell>
          <cell r="R17799" t="str">
            <v>North West Europe</v>
          </cell>
          <cell r="S17799" t="str">
            <v>Rotterdam</v>
          </cell>
          <cell r="T17799" t="str">
            <v>Spot</v>
          </cell>
          <cell r="U17799" t="str">
            <v>Physical</v>
          </cell>
          <cell r="V17799" t="str">
            <v>Flat</v>
          </cell>
          <cell r="W17799" t="str">
            <v>Fuel oil</v>
          </cell>
          <cell r="X17799" t="str">
            <v>Platts - Fuel Oil - Europe 03</v>
          </cell>
          <cell r="Y17799">
            <v>3.5</v>
          </cell>
          <cell r="AA17799">
            <v>30</v>
          </cell>
          <cell r="AB17799">
            <v>60</v>
          </cell>
          <cell r="AD17799">
            <v>380</v>
          </cell>
          <cell r="AE17799">
            <v>991</v>
          </cell>
          <cell r="AF17799">
            <v>10.99</v>
          </cell>
        </row>
        <row r="17800">
          <cell r="A17800" t="str">
            <v>PUABE00</v>
          </cell>
          <cell r="B17800" t="str">
            <v>AG</v>
          </cell>
          <cell r="C17800" t="str">
            <v>FO 180 CST FOB Arab Gulf Cargo</v>
          </cell>
          <cell r="D17800" t="str">
            <v>USD</v>
          </cell>
          <cell r="E17800" t="str">
            <v>MT</v>
          </cell>
          <cell r="F17800">
            <v>6.35</v>
          </cell>
          <cell r="G17800" t="str">
            <v>/</v>
          </cell>
          <cell r="H17800" t="str">
            <v>BBL</v>
          </cell>
          <cell r="I17800" t="str">
            <v>DW</v>
          </cell>
          <cell r="J17800" t="str">
            <v>16:30 Singapore</v>
          </cell>
          <cell r="K17800" t="str">
            <v>lhc</v>
          </cell>
          <cell r="L17800">
            <v>3</v>
          </cell>
          <cell r="M17800">
            <v>28492</v>
          </cell>
          <cell r="N17800">
            <v>42222</v>
          </cell>
          <cell r="O17800" t="str">
            <v>Y</v>
          </cell>
          <cell r="P17800" t="str">
            <v>FOB</v>
          </cell>
          <cell r="Q17800" t="str">
            <v>Cargo</v>
          </cell>
          <cell r="R17800" t="str">
            <v>Persian Gulf</v>
          </cell>
          <cell r="S17800" t="str">
            <v>Fujairah and Jebel Ali</v>
          </cell>
          <cell r="T17800" t="str">
            <v>Spot</v>
          </cell>
          <cell r="U17800" t="str">
            <v>Physical</v>
          </cell>
          <cell r="V17800" t="str">
            <v>Flat</v>
          </cell>
          <cell r="W17800" t="str">
            <v>Fuel oil</v>
          </cell>
          <cell r="X17800" t="str">
            <v>ISO - RME 180</v>
          </cell>
          <cell r="Y17800">
            <v>3.5</v>
          </cell>
          <cell r="AA17800">
            <v>30</v>
          </cell>
          <cell r="AB17800">
            <v>60</v>
          </cell>
          <cell r="AD17800">
            <v>180</v>
          </cell>
          <cell r="AE17800">
            <v>991</v>
          </cell>
          <cell r="AF17800">
            <v>10.99</v>
          </cell>
        </row>
        <row r="17801">
          <cell r="A17801" t="str">
            <v>PUABE03</v>
          </cell>
          <cell r="B17801" t="str">
            <v>MA</v>
          </cell>
          <cell r="C17801" t="str">
            <v>FO 180 CST FOB Arab Gulf Cargo MAvg</v>
          </cell>
          <cell r="D17801" t="str">
            <v>USD</v>
          </cell>
          <cell r="E17801" t="str">
            <v>MT</v>
          </cell>
          <cell r="F17801">
            <v>6.35</v>
          </cell>
          <cell r="G17801" t="str">
            <v>/</v>
          </cell>
          <cell r="H17801" t="str">
            <v>BBL</v>
          </cell>
          <cell r="I17801" t="str">
            <v>MA</v>
          </cell>
          <cell r="J17801" t="str">
            <v>16:30 Singapore</v>
          </cell>
          <cell r="K17801" t="str">
            <v>lhc</v>
          </cell>
          <cell r="L17801">
            <v>3</v>
          </cell>
          <cell r="M17801">
            <v>32540</v>
          </cell>
          <cell r="N17801">
            <v>42186</v>
          </cell>
          <cell r="O17801" t="str">
            <v>Y</v>
          </cell>
          <cell r="P17801" t="str">
            <v>FOB</v>
          </cell>
          <cell r="Q17801" t="str">
            <v>Cargo</v>
          </cell>
          <cell r="R17801" t="str">
            <v>Persian Gulf</v>
          </cell>
          <cell r="S17801" t="str">
            <v>Fujairah and Jebel Ali</v>
          </cell>
          <cell r="T17801" t="str">
            <v>Spot</v>
          </cell>
          <cell r="U17801" t="str">
            <v>Physical</v>
          </cell>
          <cell r="V17801" t="str">
            <v>Flat</v>
          </cell>
          <cell r="W17801" t="str">
            <v>Fuel oil</v>
          </cell>
          <cell r="X17801" t="str">
            <v>ISO - RME 180</v>
          </cell>
          <cell r="Y17801">
            <v>3.5</v>
          </cell>
          <cell r="AA17801">
            <v>30</v>
          </cell>
          <cell r="AB17801">
            <v>60</v>
          </cell>
          <cell r="AD17801">
            <v>180</v>
          </cell>
          <cell r="AE17801">
            <v>991</v>
          </cell>
          <cell r="AF17801">
            <v>10.99</v>
          </cell>
        </row>
        <row r="17802">
          <cell r="A17802" t="str">
            <v>PUABF00</v>
          </cell>
          <cell r="B17802" t="str">
            <v>BA</v>
          </cell>
          <cell r="C17802" t="str">
            <v>Bunker FO 180 CST 3.5% Ex-Wharf Augusta</v>
          </cell>
          <cell r="D17802" t="str">
            <v>USD</v>
          </cell>
          <cell r="E17802" t="str">
            <v>MT</v>
          </cell>
          <cell r="F17802">
            <v>6.35</v>
          </cell>
          <cell r="G17802" t="str">
            <v>/</v>
          </cell>
          <cell r="H17802" t="str">
            <v>BBL</v>
          </cell>
          <cell r="I17802" t="str">
            <v>DW</v>
          </cell>
          <cell r="J17802" t="str">
            <v>16:30 UK</v>
          </cell>
          <cell r="K17802" t="str">
            <v>lhc</v>
          </cell>
          <cell r="L17802">
            <v>3</v>
          </cell>
          <cell r="M17802">
            <v>34121</v>
          </cell>
          <cell r="N17802">
            <v>42223</v>
          </cell>
          <cell r="O17802" t="str">
            <v>Y</v>
          </cell>
          <cell r="P17802" t="str">
            <v>EXW</v>
          </cell>
          <cell r="Q17802" t="str">
            <v>Bunker</v>
          </cell>
          <cell r="R17802" t="str">
            <v>Mediterranean</v>
          </cell>
          <cell r="S17802" t="str">
            <v>Augusta</v>
          </cell>
          <cell r="T17802" t="str">
            <v>Spot</v>
          </cell>
          <cell r="U17802" t="str">
            <v>Physical</v>
          </cell>
          <cell r="V17802" t="str">
            <v>Flat</v>
          </cell>
          <cell r="W17802" t="str">
            <v>Fuel oil</v>
          </cell>
          <cell r="X17802" t="str">
            <v>ISO - RME 180</v>
          </cell>
          <cell r="Y17802">
            <v>3.5</v>
          </cell>
          <cell r="AA17802">
            <v>30</v>
          </cell>
          <cell r="AB17802">
            <v>60</v>
          </cell>
          <cell r="AD17802">
            <v>180</v>
          </cell>
          <cell r="AE17802">
            <v>991</v>
          </cell>
          <cell r="AF17802">
            <v>10.99</v>
          </cell>
        </row>
        <row r="17803">
          <cell r="A17803" t="str">
            <v>PUABF03</v>
          </cell>
          <cell r="B17803" t="str">
            <v>BA</v>
          </cell>
          <cell r="C17803" t="str">
            <v>Bunker FO 180 CST 3.5% Ex-Wharf Augusta MAvg</v>
          </cell>
          <cell r="D17803" t="str">
            <v>USD</v>
          </cell>
          <cell r="E17803" t="str">
            <v>MT</v>
          </cell>
          <cell r="F17803">
            <v>6.35</v>
          </cell>
          <cell r="G17803" t="str">
            <v>/</v>
          </cell>
          <cell r="H17803" t="str">
            <v>BBL</v>
          </cell>
          <cell r="I17803" t="str">
            <v>MA</v>
          </cell>
          <cell r="J17803" t="str">
            <v>16:30 UK</v>
          </cell>
          <cell r="K17803" t="str">
            <v>lhc</v>
          </cell>
          <cell r="L17803">
            <v>3</v>
          </cell>
          <cell r="M17803">
            <v>34121</v>
          </cell>
          <cell r="N17803">
            <v>42186</v>
          </cell>
          <cell r="O17803" t="str">
            <v>Y</v>
          </cell>
          <cell r="P17803" t="str">
            <v>EXW</v>
          </cell>
          <cell r="Q17803" t="str">
            <v>Bunker</v>
          </cell>
          <cell r="R17803" t="str">
            <v>Mediterranean</v>
          </cell>
          <cell r="S17803" t="str">
            <v>Augusta</v>
          </cell>
          <cell r="T17803" t="str">
            <v>Spot</v>
          </cell>
          <cell r="U17803" t="str">
            <v>Physical</v>
          </cell>
          <cell r="V17803" t="str">
            <v>Flat</v>
          </cell>
          <cell r="W17803" t="str">
            <v>Fuel oil</v>
          </cell>
          <cell r="X17803" t="str">
            <v>ISO - RME 180</v>
          </cell>
          <cell r="Y17803">
            <v>3.5</v>
          </cell>
          <cell r="AA17803">
            <v>30</v>
          </cell>
          <cell r="AB17803">
            <v>60</v>
          </cell>
          <cell r="AD17803">
            <v>180</v>
          </cell>
          <cell r="AE17803">
            <v>991</v>
          </cell>
          <cell r="AF17803">
            <v>10.99</v>
          </cell>
        </row>
        <row r="17804">
          <cell r="A17804" t="str">
            <v>PUABG00</v>
          </cell>
          <cell r="B17804" t="str">
            <v>BA</v>
          </cell>
          <cell r="C17804" t="str">
            <v>Bunker FO 180 CST 3.5% Dlvd Antwerp</v>
          </cell>
          <cell r="D17804" t="str">
            <v>USD</v>
          </cell>
          <cell r="E17804" t="str">
            <v>MT</v>
          </cell>
          <cell r="F17804">
            <v>6.35</v>
          </cell>
          <cell r="G17804" t="str">
            <v>/</v>
          </cell>
          <cell r="H17804" t="str">
            <v>BBL</v>
          </cell>
          <cell r="I17804" t="str">
            <v>DW</v>
          </cell>
          <cell r="J17804" t="str">
            <v>16:30 UK</v>
          </cell>
          <cell r="K17804" t="str">
            <v>lhc</v>
          </cell>
          <cell r="L17804">
            <v>3</v>
          </cell>
          <cell r="M17804">
            <v>31419</v>
          </cell>
          <cell r="N17804">
            <v>42223</v>
          </cell>
          <cell r="O17804" t="str">
            <v>Y</v>
          </cell>
          <cell r="P17804" t="str">
            <v>DAT</v>
          </cell>
          <cell r="Q17804" t="str">
            <v>Bunker</v>
          </cell>
          <cell r="R17804" t="str">
            <v>North West Europe</v>
          </cell>
          <cell r="S17804" t="str">
            <v>Antwerp</v>
          </cell>
          <cell r="T17804" t="str">
            <v>Spot</v>
          </cell>
          <cell r="U17804" t="str">
            <v>Physical</v>
          </cell>
          <cell r="V17804" t="str">
            <v>Flat</v>
          </cell>
          <cell r="W17804" t="str">
            <v>Fuel oil</v>
          </cell>
          <cell r="X17804" t="str">
            <v>ISO - RME 180</v>
          </cell>
          <cell r="Y17804">
            <v>3.5</v>
          </cell>
          <cell r="AA17804">
            <v>30</v>
          </cell>
          <cell r="AB17804">
            <v>60</v>
          </cell>
          <cell r="AD17804">
            <v>180</v>
          </cell>
          <cell r="AE17804">
            <v>991</v>
          </cell>
          <cell r="AF17804">
            <v>10.99</v>
          </cell>
        </row>
        <row r="17805">
          <cell r="A17805" t="str">
            <v>PUABG03</v>
          </cell>
          <cell r="B17805" t="str">
            <v>BA</v>
          </cell>
          <cell r="C17805" t="str">
            <v>Bunker FO 180 CST 3.5% Dlvd Antwerp MAvg</v>
          </cell>
          <cell r="D17805" t="str">
            <v>USD</v>
          </cell>
          <cell r="E17805" t="str">
            <v>MT</v>
          </cell>
          <cell r="F17805">
            <v>6.35</v>
          </cell>
          <cell r="G17805" t="str">
            <v>/</v>
          </cell>
          <cell r="H17805" t="str">
            <v>BBL</v>
          </cell>
          <cell r="I17805" t="str">
            <v>MA</v>
          </cell>
          <cell r="J17805" t="str">
            <v>16:30 UK</v>
          </cell>
          <cell r="K17805" t="str">
            <v>lhc</v>
          </cell>
          <cell r="L17805">
            <v>3</v>
          </cell>
          <cell r="M17805">
            <v>31413</v>
          </cell>
          <cell r="N17805">
            <v>42186</v>
          </cell>
          <cell r="O17805" t="str">
            <v>Y</v>
          </cell>
          <cell r="P17805" t="str">
            <v>DAT</v>
          </cell>
          <cell r="Q17805" t="str">
            <v>Bunker</v>
          </cell>
          <cell r="R17805" t="str">
            <v>North West Europe</v>
          </cell>
          <cell r="S17805" t="str">
            <v>Antwerp</v>
          </cell>
          <cell r="T17805" t="str">
            <v>Spot</v>
          </cell>
          <cell r="U17805" t="str">
            <v>Physical</v>
          </cell>
          <cell r="V17805" t="str">
            <v>Flat</v>
          </cell>
          <cell r="W17805" t="str">
            <v>Fuel oil</v>
          </cell>
          <cell r="X17805" t="str">
            <v>ISO - RME 180</v>
          </cell>
          <cell r="Y17805">
            <v>3.5</v>
          </cell>
          <cell r="AA17805">
            <v>30</v>
          </cell>
          <cell r="AB17805">
            <v>60</v>
          </cell>
          <cell r="AD17805">
            <v>180</v>
          </cell>
          <cell r="AE17805">
            <v>991</v>
          </cell>
          <cell r="AF17805">
            <v>10.99</v>
          </cell>
        </row>
        <row r="17806">
          <cell r="A17806" t="str">
            <v>PUABJ00</v>
          </cell>
          <cell r="B17806" t="str">
            <v>BL</v>
          </cell>
          <cell r="C17806" t="str">
            <v>Bunker FO 180 CST 3.5% Ex-Wharf Cristobal</v>
          </cell>
          <cell r="D17806" t="str">
            <v>USD</v>
          </cell>
          <cell r="E17806" t="str">
            <v>MT</v>
          </cell>
          <cell r="F17806">
            <v>6.35</v>
          </cell>
          <cell r="G17806" t="str">
            <v>/</v>
          </cell>
          <cell r="H17806" t="str">
            <v>BBL</v>
          </cell>
          <cell r="I17806" t="str">
            <v>DW</v>
          </cell>
          <cell r="J17806" t="str">
            <v>15:15 US Eastern</v>
          </cell>
          <cell r="K17806" t="str">
            <v>lhc</v>
          </cell>
          <cell r="L17806">
            <v>3</v>
          </cell>
          <cell r="M17806">
            <v>31419</v>
          </cell>
          <cell r="N17806">
            <v>42223</v>
          </cell>
          <cell r="O17806" t="str">
            <v>Y</v>
          </cell>
          <cell r="P17806" t="str">
            <v>EXW</v>
          </cell>
          <cell r="Q17806" t="str">
            <v>Bunker</v>
          </cell>
          <cell r="R17806" t="str">
            <v>Latin America</v>
          </cell>
          <cell r="S17806" t="str">
            <v>Cristobal</v>
          </cell>
          <cell r="T17806" t="str">
            <v>Spot</v>
          </cell>
          <cell r="U17806" t="str">
            <v>Physical</v>
          </cell>
          <cell r="V17806" t="str">
            <v>Flat</v>
          </cell>
          <cell r="W17806" t="str">
            <v>Fuel oil</v>
          </cell>
          <cell r="X17806" t="str">
            <v>ISO - RME 180</v>
          </cell>
          <cell r="Y17806">
            <v>3.5</v>
          </cell>
          <cell r="AA17806">
            <v>30</v>
          </cell>
          <cell r="AB17806">
            <v>60</v>
          </cell>
          <cell r="AD17806">
            <v>180</v>
          </cell>
          <cell r="AE17806">
            <v>991</v>
          </cell>
          <cell r="AF17806">
            <v>10.99</v>
          </cell>
        </row>
        <row r="17807">
          <cell r="A17807" t="str">
            <v>PUABJ03</v>
          </cell>
          <cell r="B17807" t="str">
            <v>BL</v>
          </cell>
          <cell r="C17807" t="str">
            <v>Bunker FO 180 CST 3.5% Ex-Wharf Cristobal MAvg</v>
          </cell>
          <cell r="D17807" t="str">
            <v>USD</v>
          </cell>
          <cell r="E17807" t="str">
            <v>MT</v>
          </cell>
          <cell r="F17807">
            <v>6.35</v>
          </cell>
          <cell r="G17807" t="str">
            <v>/</v>
          </cell>
          <cell r="H17807" t="str">
            <v>BBL</v>
          </cell>
          <cell r="I17807" t="str">
            <v>MA</v>
          </cell>
          <cell r="J17807" t="str">
            <v>15:15 US Eastern</v>
          </cell>
          <cell r="K17807" t="str">
            <v>lhc</v>
          </cell>
          <cell r="L17807">
            <v>3</v>
          </cell>
          <cell r="M17807">
            <v>31413</v>
          </cell>
          <cell r="N17807">
            <v>42186</v>
          </cell>
          <cell r="O17807" t="str">
            <v>Y</v>
          </cell>
          <cell r="P17807" t="str">
            <v>EXW</v>
          </cell>
          <cell r="Q17807" t="str">
            <v>Bunker</v>
          </cell>
          <cell r="R17807" t="str">
            <v>Latin America</v>
          </cell>
          <cell r="S17807" t="str">
            <v>Cristobal</v>
          </cell>
          <cell r="T17807" t="str">
            <v>Spot</v>
          </cell>
          <cell r="U17807" t="str">
            <v>Physical</v>
          </cell>
          <cell r="V17807" t="str">
            <v>Flat</v>
          </cell>
          <cell r="W17807" t="str">
            <v>Fuel oil</v>
          </cell>
          <cell r="X17807" t="str">
            <v>ISO - RME 180</v>
          </cell>
          <cell r="Y17807">
            <v>3.5</v>
          </cell>
          <cell r="AA17807">
            <v>30</v>
          </cell>
          <cell r="AB17807">
            <v>60</v>
          </cell>
          <cell r="AD17807">
            <v>180</v>
          </cell>
          <cell r="AE17807">
            <v>991</v>
          </cell>
          <cell r="AF17807">
            <v>10.99</v>
          </cell>
        </row>
        <row r="17808">
          <cell r="A17808" t="str">
            <v>PUABL00</v>
          </cell>
          <cell r="B17808" t="str">
            <v>BA</v>
          </cell>
          <cell r="C17808" t="str">
            <v>Bunker FO 180 CST 3.5% Ex-Wharf Ceuta</v>
          </cell>
          <cell r="D17808" t="str">
            <v>USD</v>
          </cell>
          <cell r="E17808" t="str">
            <v>MT</v>
          </cell>
          <cell r="F17808">
            <v>6.35</v>
          </cell>
          <cell r="G17808" t="str">
            <v>/</v>
          </cell>
          <cell r="H17808" t="str">
            <v>BBL</v>
          </cell>
          <cell r="I17808" t="str">
            <v>DW</v>
          </cell>
          <cell r="J17808" t="str">
            <v>16:30 UK</v>
          </cell>
          <cell r="K17808" t="str">
            <v>lhc</v>
          </cell>
          <cell r="L17808">
            <v>3</v>
          </cell>
          <cell r="M17808">
            <v>31419</v>
          </cell>
          <cell r="N17808">
            <v>42223</v>
          </cell>
          <cell r="O17808" t="str">
            <v>Y</v>
          </cell>
          <cell r="P17808" t="str">
            <v>DAT</v>
          </cell>
          <cell r="Q17808" t="str">
            <v>Bunker</v>
          </cell>
          <cell r="R17808" t="str">
            <v>Mediterranean</v>
          </cell>
          <cell r="S17808" t="str">
            <v>Ceuta</v>
          </cell>
          <cell r="T17808" t="str">
            <v>Spot</v>
          </cell>
          <cell r="U17808" t="str">
            <v>Physical</v>
          </cell>
          <cell r="V17808" t="str">
            <v>Flat</v>
          </cell>
          <cell r="W17808" t="str">
            <v>Fuel oil</v>
          </cell>
          <cell r="X17808" t="str">
            <v>ISO - RME 180</v>
          </cell>
          <cell r="Y17808">
            <v>3.5</v>
          </cell>
          <cell r="AA17808">
            <v>30</v>
          </cell>
          <cell r="AB17808">
            <v>60</v>
          </cell>
          <cell r="AD17808">
            <v>180</v>
          </cell>
          <cell r="AE17808">
            <v>991</v>
          </cell>
          <cell r="AF17808">
            <v>10.99</v>
          </cell>
        </row>
        <row r="17809">
          <cell r="A17809" t="str">
            <v>PUABL03</v>
          </cell>
          <cell r="B17809" t="str">
            <v>BA</v>
          </cell>
          <cell r="C17809" t="str">
            <v>Bunker FO 180 CST 3.5% Dlvd Ceuta MAvg</v>
          </cell>
          <cell r="D17809" t="str">
            <v>USD</v>
          </cell>
          <cell r="E17809" t="str">
            <v>MT</v>
          </cell>
          <cell r="F17809">
            <v>6.35</v>
          </cell>
          <cell r="G17809" t="str">
            <v>/</v>
          </cell>
          <cell r="H17809" t="str">
            <v>BBL</v>
          </cell>
          <cell r="I17809" t="str">
            <v>MA</v>
          </cell>
          <cell r="J17809" t="str">
            <v>16:30 UK</v>
          </cell>
          <cell r="K17809" t="str">
            <v>lhc</v>
          </cell>
          <cell r="L17809">
            <v>3</v>
          </cell>
          <cell r="M17809">
            <v>31413</v>
          </cell>
          <cell r="N17809">
            <v>42186</v>
          </cell>
          <cell r="O17809" t="str">
            <v>Y</v>
          </cell>
          <cell r="P17809" t="str">
            <v>DAT</v>
          </cell>
          <cell r="Q17809" t="str">
            <v>Bunker</v>
          </cell>
          <cell r="R17809" t="str">
            <v>Mediterranean</v>
          </cell>
          <cell r="S17809" t="str">
            <v>Ceuta</v>
          </cell>
          <cell r="T17809" t="str">
            <v>Spot</v>
          </cell>
          <cell r="U17809" t="str">
            <v>Physical</v>
          </cell>
          <cell r="V17809" t="str">
            <v>Flat</v>
          </cell>
          <cell r="W17809" t="str">
            <v>Fuel oil</v>
          </cell>
          <cell r="X17809" t="str">
            <v>ISO - RME 180</v>
          </cell>
          <cell r="Y17809">
            <v>3.5</v>
          </cell>
          <cell r="AA17809">
            <v>30</v>
          </cell>
          <cell r="AB17809">
            <v>60</v>
          </cell>
          <cell r="AD17809">
            <v>180</v>
          </cell>
          <cell r="AE17809">
            <v>991</v>
          </cell>
          <cell r="AF17809">
            <v>10.99</v>
          </cell>
        </row>
        <row r="17810">
          <cell r="A17810" t="str">
            <v>PUABN00</v>
          </cell>
          <cell r="B17810" t="str">
            <v>BA</v>
          </cell>
          <cell r="C17810" t="str">
            <v>Bunker FO 180 CST Ras Tanura/Dammam Aramco</v>
          </cell>
          <cell r="D17810" t="str">
            <v>USD</v>
          </cell>
          <cell r="E17810" t="str">
            <v>MT</v>
          </cell>
          <cell r="F17810">
            <v>6.35</v>
          </cell>
          <cell r="G17810" t="str">
            <v>/</v>
          </cell>
          <cell r="H17810" t="str">
            <v>BBL</v>
          </cell>
          <cell r="I17810" t="str">
            <v>WA</v>
          </cell>
          <cell r="J17810" t="str">
            <v>16:30 Singapore</v>
          </cell>
          <cell r="K17810" t="str">
            <v>lhu</v>
          </cell>
          <cell r="L17810">
            <v>3</v>
          </cell>
          <cell r="M17810">
            <v>31419</v>
          </cell>
          <cell r="N17810">
            <v>42223</v>
          </cell>
          <cell r="O17810" t="str">
            <v>Y</v>
          </cell>
          <cell r="P17810" t="str">
            <v>DAT</v>
          </cell>
          <cell r="Q17810" t="str">
            <v>Bunker</v>
          </cell>
          <cell r="R17810" t="str">
            <v>Persian Gulf</v>
          </cell>
          <cell r="S17810" t="str">
            <v>Dammam and Ras Tanura</v>
          </cell>
          <cell r="T17810" t="str">
            <v>Spot</v>
          </cell>
          <cell r="U17810" t="str">
            <v>Physical</v>
          </cell>
          <cell r="V17810" t="str">
            <v>Flat</v>
          </cell>
          <cell r="W17810" t="str">
            <v>Fuel oil</v>
          </cell>
          <cell r="X17810" t="str">
            <v>ISO - RME 180</v>
          </cell>
          <cell r="Y17810">
            <v>3.5</v>
          </cell>
          <cell r="AA17810">
            <v>30</v>
          </cell>
          <cell r="AB17810">
            <v>60</v>
          </cell>
          <cell r="AD17810">
            <v>180</v>
          </cell>
          <cell r="AE17810">
            <v>991</v>
          </cell>
          <cell r="AF17810">
            <v>10.99</v>
          </cell>
        </row>
        <row r="17811">
          <cell r="A17811" t="str">
            <v>PUABN03</v>
          </cell>
          <cell r="B17811" t="str">
            <v>BA</v>
          </cell>
          <cell r="C17811" t="str">
            <v>Bunker FO 180 CST Ras Tanura/Dammam Aramco MAvg</v>
          </cell>
          <cell r="D17811" t="str">
            <v>USD</v>
          </cell>
          <cell r="E17811" t="str">
            <v>MT</v>
          </cell>
          <cell r="F17811">
            <v>6.35</v>
          </cell>
          <cell r="G17811" t="str">
            <v>/</v>
          </cell>
          <cell r="H17811" t="str">
            <v>BBL</v>
          </cell>
          <cell r="I17811" t="str">
            <v>MA</v>
          </cell>
          <cell r="J17811" t="str">
            <v>16:30 Singapore</v>
          </cell>
          <cell r="K17811" t="str">
            <v>lhc</v>
          </cell>
          <cell r="L17811">
            <v>3</v>
          </cell>
          <cell r="M17811">
            <v>31413</v>
          </cell>
          <cell r="N17811">
            <v>42186</v>
          </cell>
          <cell r="O17811" t="str">
            <v>Y</v>
          </cell>
          <cell r="P17811" t="str">
            <v>DAT</v>
          </cell>
          <cell r="Q17811" t="str">
            <v>Bunker</v>
          </cell>
          <cell r="R17811" t="str">
            <v>Persian Gulf</v>
          </cell>
          <cell r="S17811" t="str">
            <v>Dammam and Ras Tanura</v>
          </cell>
          <cell r="T17811" t="str">
            <v>Spot</v>
          </cell>
          <cell r="U17811" t="str">
            <v>Physical</v>
          </cell>
          <cell r="V17811" t="str">
            <v>Flat</v>
          </cell>
          <cell r="W17811" t="str">
            <v>Fuel oil</v>
          </cell>
          <cell r="X17811" t="str">
            <v>ISO - RME 180</v>
          </cell>
          <cell r="Y17811">
            <v>3.5</v>
          </cell>
          <cell r="AA17811">
            <v>30</v>
          </cell>
          <cell r="AB17811">
            <v>60</v>
          </cell>
          <cell r="AD17811">
            <v>180</v>
          </cell>
          <cell r="AE17811">
            <v>991</v>
          </cell>
          <cell r="AF17811">
            <v>10.99</v>
          </cell>
        </row>
        <row r="17812">
          <cell r="A17812" t="str">
            <v>PUABR00</v>
          </cell>
          <cell r="B17812" t="str">
            <v>BA</v>
          </cell>
          <cell r="C17812" t="str">
            <v>Bunker FO 180 CST 3.5% Ex-Wharf Durban</v>
          </cell>
          <cell r="D17812" t="str">
            <v>USD</v>
          </cell>
          <cell r="E17812" t="str">
            <v>MT</v>
          </cell>
          <cell r="F17812">
            <v>6.35</v>
          </cell>
          <cell r="G17812" t="str">
            <v>/</v>
          </cell>
          <cell r="H17812" t="str">
            <v>BBL</v>
          </cell>
          <cell r="I17812" t="str">
            <v>DW</v>
          </cell>
          <cell r="J17812" t="str">
            <v>16:30 UK</v>
          </cell>
          <cell r="K17812" t="str">
            <v>lhc</v>
          </cell>
          <cell r="L17812">
            <v>3</v>
          </cell>
          <cell r="M17812">
            <v>31419</v>
          </cell>
          <cell r="N17812">
            <v>42223</v>
          </cell>
          <cell r="O17812" t="str">
            <v>Y</v>
          </cell>
          <cell r="P17812" t="str">
            <v>EXW</v>
          </cell>
          <cell r="Q17812" t="str">
            <v>Bunker</v>
          </cell>
          <cell r="R17812" t="str">
            <v>West Africa</v>
          </cell>
          <cell r="S17812" t="str">
            <v>Durban</v>
          </cell>
          <cell r="T17812" t="str">
            <v>Spot</v>
          </cell>
          <cell r="U17812" t="str">
            <v>Physical</v>
          </cell>
          <cell r="V17812" t="str">
            <v>Flat</v>
          </cell>
          <cell r="W17812" t="str">
            <v>Fuel oil</v>
          </cell>
          <cell r="X17812" t="str">
            <v>ISO - RME 180</v>
          </cell>
          <cell r="Y17812">
            <v>3.5</v>
          </cell>
          <cell r="AA17812">
            <v>30</v>
          </cell>
          <cell r="AB17812">
            <v>60</v>
          </cell>
          <cell r="AD17812">
            <v>180</v>
          </cell>
          <cell r="AE17812">
            <v>991</v>
          </cell>
          <cell r="AF17812">
            <v>10.99</v>
          </cell>
        </row>
        <row r="17813">
          <cell r="A17813" t="str">
            <v>PUABR03</v>
          </cell>
          <cell r="B17813" t="str">
            <v>BA</v>
          </cell>
          <cell r="C17813" t="str">
            <v>Bunker FO 180 CST 3.5% Ex-Wharf Durban MAvg</v>
          </cell>
          <cell r="D17813" t="str">
            <v>USD</v>
          </cell>
          <cell r="E17813" t="str">
            <v>MT</v>
          </cell>
          <cell r="F17813">
            <v>6.35</v>
          </cell>
          <cell r="G17813" t="str">
            <v>/</v>
          </cell>
          <cell r="H17813" t="str">
            <v>BBL</v>
          </cell>
          <cell r="I17813" t="str">
            <v>MA</v>
          </cell>
          <cell r="J17813" t="str">
            <v>16:30 UK</v>
          </cell>
          <cell r="K17813" t="str">
            <v>lhc</v>
          </cell>
          <cell r="L17813">
            <v>3</v>
          </cell>
          <cell r="M17813">
            <v>31413</v>
          </cell>
          <cell r="N17813">
            <v>42186</v>
          </cell>
          <cell r="O17813" t="str">
            <v>Y</v>
          </cell>
          <cell r="P17813" t="str">
            <v>EXW</v>
          </cell>
          <cell r="Q17813" t="str">
            <v>Bunker</v>
          </cell>
          <cell r="R17813" t="str">
            <v>West Africa</v>
          </cell>
          <cell r="S17813" t="str">
            <v>Durban</v>
          </cell>
          <cell r="T17813" t="str">
            <v>Spot</v>
          </cell>
          <cell r="U17813" t="str">
            <v>Physical</v>
          </cell>
          <cell r="V17813" t="str">
            <v>Flat</v>
          </cell>
          <cell r="W17813" t="str">
            <v>Fuel oil</v>
          </cell>
          <cell r="X17813" t="str">
            <v>ISO - RME 180</v>
          </cell>
          <cell r="Y17813">
            <v>3.5</v>
          </cell>
          <cell r="AA17813">
            <v>30</v>
          </cell>
          <cell r="AB17813">
            <v>60</v>
          </cell>
          <cell r="AD17813">
            <v>180</v>
          </cell>
          <cell r="AE17813">
            <v>991</v>
          </cell>
          <cell r="AF17813">
            <v>10.99</v>
          </cell>
        </row>
        <row r="17814">
          <cell r="A17814" t="str">
            <v>PUABT00</v>
          </cell>
          <cell r="B17814" t="str">
            <v>BA</v>
          </cell>
          <cell r="C17814" t="str">
            <v>Bunker FO 180 CST 3.5% Dlvd Dunkirk</v>
          </cell>
          <cell r="D17814" t="str">
            <v>USD</v>
          </cell>
          <cell r="E17814" t="str">
            <v>MT</v>
          </cell>
          <cell r="F17814">
            <v>6.35</v>
          </cell>
          <cell r="G17814" t="str">
            <v>/</v>
          </cell>
          <cell r="H17814" t="str">
            <v>BBL</v>
          </cell>
          <cell r="I17814" t="str">
            <v>DW</v>
          </cell>
          <cell r="J17814" t="str">
            <v>16:30 UK</v>
          </cell>
          <cell r="K17814" t="str">
            <v>lhc</v>
          </cell>
          <cell r="L17814">
            <v>3</v>
          </cell>
          <cell r="M17814">
            <v>33421</v>
          </cell>
          <cell r="N17814">
            <v>42223</v>
          </cell>
          <cell r="O17814" t="str">
            <v>Y</v>
          </cell>
          <cell r="P17814" t="str">
            <v>EXW</v>
          </cell>
          <cell r="Q17814" t="str">
            <v>Bunker</v>
          </cell>
          <cell r="R17814" t="str">
            <v>North West Europe</v>
          </cell>
          <cell r="S17814" t="str">
            <v>Dunkirk</v>
          </cell>
          <cell r="T17814" t="str">
            <v>Spot</v>
          </cell>
          <cell r="U17814" t="str">
            <v>Physical</v>
          </cell>
          <cell r="V17814" t="str">
            <v>Flat</v>
          </cell>
          <cell r="W17814" t="str">
            <v>Fuel oil</v>
          </cell>
          <cell r="X17814" t="str">
            <v>ISO - RME 180</v>
          </cell>
          <cell r="Y17814">
            <v>3.5</v>
          </cell>
          <cell r="AA17814">
            <v>30</v>
          </cell>
          <cell r="AB17814">
            <v>60</v>
          </cell>
          <cell r="AD17814">
            <v>180</v>
          </cell>
          <cell r="AE17814">
            <v>991</v>
          </cell>
          <cell r="AF17814">
            <v>10.99</v>
          </cell>
        </row>
        <row r="17815">
          <cell r="A17815" t="str">
            <v>PUABT03</v>
          </cell>
          <cell r="B17815" t="str">
            <v>BA</v>
          </cell>
          <cell r="C17815" t="str">
            <v>Bunker FO 180 CST 3.5% Ex-Wharf Dunkirk MAvg</v>
          </cell>
          <cell r="D17815" t="str">
            <v>USD</v>
          </cell>
          <cell r="E17815" t="str">
            <v>MT</v>
          </cell>
          <cell r="F17815">
            <v>6.35</v>
          </cell>
          <cell r="G17815" t="str">
            <v>/</v>
          </cell>
          <cell r="H17815" t="str">
            <v>BBL</v>
          </cell>
          <cell r="I17815" t="str">
            <v>MA</v>
          </cell>
          <cell r="J17815" t="str">
            <v>16:30 UK</v>
          </cell>
          <cell r="K17815" t="str">
            <v>lhc</v>
          </cell>
          <cell r="L17815">
            <v>3</v>
          </cell>
          <cell r="M17815">
            <v>33420</v>
          </cell>
          <cell r="N17815">
            <v>42186</v>
          </cell>
          <cell r="O17815" t="str">
            <v>Y</v>
          </cell>
          <cell r="P17815" t="str">
            <v>EXW</v>
          </cell>
          <cell r="Q17815" t="str">
            <v>Bunker</v>
          </cell>
          <cell r="R17815" t="str">
            <v>North West Europe</v>
          </cell>
          <cell r="S17815" t="str">
            <v>Dunkirk</v>
          </cell>
          <cell r="T17815" t="str">
            <v>Spot</v>
          </cell>
          <cell r="U17815" t="str">
            <v>Physical</v>
          </cell>
          <cell r="V17815" t="str">
            <v>Flat</v>
          </cell>
          <cell r="W17815" t="str">
            <v>Fuel oil</v>
          </cell>
          <cell r="X17815" t="str">
            <v>ISO - RME 180</v>
          </cell>
          <cell r="Y17815">
            <v>3.5</v>
          </cell>
          <cell r="AA17815">
            <v>30</v>
          </cell>
          <cell r="AB17815">
            <v>60</v>
          </cell>
          <cell r="AD17815">
            <v>180</v>
          </cell>
          <cell r="AE17815">
            <v>991</v>
          </cell>
          <cell r="AF17815">
            <v>10.99</v>
          </cell>
        </row>
        <row r="17816">
          <cell r="A17816" t="str">
            <v>PUABX00</v>
          </cell>
          <cell r="B17816" t="str">
            <v>BA</v>
          </cell>
          <cell r="C17816" t="str">
            <v>Bunker FO 180 CST 3.5% Ex-Wharf French Med</v>
          </cell>
          <cell r="D17816" t="str">
            <v>USD</v>
          </cell>
          <cell r="E17816" t="str">
            <v>MT</v>
          </cell>
          <cell r="F17816">
            <v>6.35</v>
          </cell>
          <cell r="G17816" t="str">
            <v>/</v>
          </cell>
          <cell r="H17816" t="str">
            <v>BBL</v>
          </cell>
          <cell r="I17816" t="str">
            <v>DW</v>
          </cell>
          <cell r="J17816" t="str">
            <v>16:30 UK</v>
          </cell>
          <cell r="K17816" t="str">
            <v>lhc</v>
          </cell>
          <cell r="L17816">
            <v>3</v>
          </cell>
          <cell r="M17816">
            <v>33421</v>
          </cell>
          <cell r="N17816">
            <v>42223</v>
          </cell>
          <cell r="O17816" t="str">
            <v>Y</v>
          </cell>
          <cell r="P17816" t="str">
            <v>EXW</v>
          </cell>
          <cell r="Q17816" t="str">
            <v>Bunker</v>
          </cell>
          <cell r="R17816" t="str">
            <v>Mediterranean</v>
          </cell>
          <cell r="S17816" t="str">
            <v>Fos</v>
          </cell>
          <cell r="T17816" t="str">
            <v>Spot</v>
          </cell>
          <cell r="U17816" t="str">
            <v>Physical</v>
          </cell>
          <cell r="V17816" t="str">
            <v>Flat</v>
          </cell>
          <cell r="W17816" t="str">
            <v>Fuel oil</v>
          </cell>
          <cell r="X17816" t="str">
            <v>ISO - RME 180</v>
          </cell>
          <cell r="Y17816">
            <v>3.5</v>
          </cell>
          <cell r="AA17816">
            <v>30</v>
          </cell>
          <cell r="AB17816">
            <v>60</v>
          </cell>
          <cell r="AD17816">
            <v>180</v>
          </cell>
          <cell r="AE17816">
            <v>991</v>
          </cell>
          <cell r="AF17816">
            <v>10.99</v>
          </cell>
        </row>
        <row r="17817">
          <cell r="A17817" t="str">
            <v>PUABX03</v>
          </cell>
          <cell r="B17817" t="str">
            <v>BA</v>
          </cell>
          <cell r="C17817" t="str">
            <v>Bunker FO 180 CST 3.5% Ex-Wharf French Med MAvg</v>
          </cell>
          <cell r="D17817" t="str">
            <v>USD</v>
          </cell>
          <cell r="E17817" t="str">
            <v>MT</v>
          </cell>
          <cell r="F17817">
            <v>6.35</v>
          </cell>
          <cell r="G17817" t="str">
            <v>/</v>
          </cell>
          <cell r="H17817" t="str">
            <v>BBL</v>
          </cell>
          <cell r="I17817" t="str">
            <v>MA</v>
          </cell>
          <cell r="J17817" t="str">
            <v>16:30 UK</v>
          </cell>
          <cell r="K17817" t="str">
            <v>lhc</v>
          </cell>
          <cell r="L17817">
            <v>3</v>
          </cell>
          <cell r="M17817">
            <v>33420</v>
          </cell>
          <cell r="N17817">
            <v>42186</v>
          </cell>
          <cell r="O17817" t="str">
            <v>Y</v>
          </cell>
          <cell r="P17817" t="str">
            <v>EXW</v>
          </cell>
          <cell r="Q17817" t="str">
            <v>Bunker</v>
          </cell>
          <cell r="R17817" t="str">
            <v>Mediterranean</v>
          </cell>
          <cell r="S17817" t="str">
            <v>Fos</v>
          </cell>
          <cell r="T17817" t="str">
            <v>Spot</v>
          </cell>
          <cell r="U17817" t="str">
            <v>Physical</v>
          </cell>
          <cell r="V17817" t="str">
            <v>Flat</v>
          </cell>
          <cell r="W17817" t="str">
            <v>Fuel oil</v>
          </cell>
          <cell r="X17817" t="str">
            <v>ISO - RME 180</v>
          </cell>
          <cell r="Y17817">
            <v>3.5</v>
          </cell>
          <cell r="AA17817">
            <v>30</v>
          </cell>
          <cell r="AB17817">
            <v>60</v>
          </cell>
          <cell r="AD17817">
            <v>180</v>
          </cell>
          <cell r="AE17817">
            <v>991</v>
          </cell>
          <cell r="AF17817">
            <v>10.99</v>
          </cell>
        </row>
        <row r="17818">
          <cell r="A17818" t="str">
            <v>PUABZ00</v>
          </cell>
          <cell r="B17818" t="str">
            <v>BA</v>
          </cell>
          <cell r="C17818" t="str">
            <v>Bunker FO 180 CST 3.5% Dlvd Hamburg</v>
          </cell>
          <cell r="D17818" t="str">
            <v>USD</v>
          </cell>
          <cell r="E17818" t="str">
            <v>MT</v>
          </cell>
          <cell r="F17818">
            <v>6.35</v>
          </cell>
          <cell r="G17818" t="str">
            <v>/</v>
          </cell>
          <cell r="H17818" t="str">
            <v>BBL</v>
          </cell>
          <cell r="I17818" t="str">
            <v>DW</v>
          </cell>
          <cell r="J17818" t="str">
            <v>16:30 UK</v>
          </cell>
          <cell r="K17818" t="str">
            <v>lhc</v>
          </cell>
          <cell r="L17818">
            <v>3</v>
          </cell>
          <cell r="M17818">
            <v>31419</v>
          </cell>
          <cell r="N17818">
            <v>42223</v>
          </cell>
          <cell r="O17818" t="str">
            <v>Y</v>
          </cell>
          <cell r="P17818" t="str">
            <v>DAT</v>
          </cell>
          <cell r="Q17818" t="str">
            <v>Bunker</v>
          </cell>
          <cell r="R17818" t="str">
            <v>North West Europe</v>
          </cell>
          <cell r="S17818" t="str">
            <v>Hamburg</v>
          </cell>
          <cell r="T17818" t="str">
            <v>Spot</v>
          </cell>
          <cell r="U17818" t="str">
            <v>Physical</v>
          </cell>
          <cell r="V17818" t="str">
            <v>Flat</v>
          </cell>
          <cell r="W17818" t="str">
            <v>Fuel oil</v>
          </cell>
          <cell r="X17818" t="str">
            <v>ISO - RME 180</v>
          </cell>
          <cell r="Y17818">
            <v>3.5</v>
          </cell>
          <cell r="AA17818">
            <v>30</v>
          </cell>
          <cell r="AB17818">
            <v>60</v>
          </cell>
          <cell r="AD17818">
            <v>180</v>
          </cell>
          <cell r="AE17818">
            <v>991</v>
          </cell>
          <cell r="AF17818">
            <v>10.99</v>
          </cell>
        </row>
        <row r="17819">
          <cell r="A17819" t="str">
            <v>PUABZ03</v>
          </cell>
          <cell r="B17819" t="str">
            <v>BA</v>
          </cell>
          <cell r="C17819" t="str">
            <v>Bunker FO 180 CST 3.5% Dlvd Hamburg MAvg</v>
          </cell>
          <cell r="D17819" t="str">
            <v>USD</v>
          </cell>
          <cell r="E17819" t="str">
            <v>MT</v>
          </cell>
          <cell r="F17819">
            <v>6.35</v>
          </cell>
          <cell r="G17819" t="str">
            <v>/</v>
          </cell>
          <cell r="H17819" t="str">
            <v>BBL</v>
          </cell>
          <cell r="I17819" t="str">
            <v>MA</v>
          </cell>
          <cell r="J17819" t="str">
            <v>16:30 UK</v>
          </cell>
          <cell r="K17819" t="str">
            <v>lhc</v>
          </cell>
          <cell r="L17819">
            <v>3</v>
          </cell>
          <cell r="M17819">
            <v>31413</v>
          </cell>
          <cell r="N17819">
            <v>42186</v>
          </cell>
          <cell r="O17819" t="str">
            <v>Y</v>
          </cell>
          <cell r="P17819" t="str">
            <v>DAT</v>
          </cell>
          <cell r="Q17819" t="str">
            <v>Bunker</v>
          </cell>
          <cell r="R17819" t="str">
            <v>North West Europe</v>
          </cell>
          <cell r="S17819" t="str">
            <v>Hamburg</v>
          </cell>
          <cell r="T17819" t="str">
            <v>Spot</v>
          </cell>
          <cell r="U17819" t="str">
            <v>Physical</v>
          </cell>
          <cell r="V17819" t="str">
            <v>Flat</v>
          </cell>
          <cell r="W17819" t="str">
            <v>Fuel oil</v>
          </cell>
          <cell r="X17819" t="str">
            <v>ISO - RME 180</v>
          </cell>
          <cell r="Y17819">
            <v>3.5</v>
          </cell>
          <cell r="AA17819">
            <v>30</v>
          </cell>
          <cell r="AB17819">
            <v>60</v>
          </cell>
          <cell r="AD17819">
            <v>180</v>
          </cell>
          <cell r="AE17819">
            <v>991</v>
          </cell>
          <cell r="AF17819">
            <v>10.99</v>
          </cell>
        </row>
        <row r="17820">
          <cell r="A17820" t="str">
            <v>PUACC00</v>
          </cell>
          <cell r="B17820" t="str">
            <v>BA</v>
          </cell>
          <cell r="C17820" t="str">
            <v>Bunker FO 180 CST Dlvd Hong Kong</v>
          </cell>
          <cell r="D17820" t="str">
            <v>USD</v>
          </cell>
          <cell r="E17820" t="str">
            <v>MT</v>
          </cell>
          <cell r="F17820">
            <v>6.35</v>
          </cell>
          <cell r="G17820" t="str">
            <v>/</v>
          </cell>
          <cell r="H17820" t="str">
            <v>BBL</v>
          </cell>
          <cell r="I17820" t="str">
            <v>DW</v>
          </cell>
          <cell r="J17820" t="str">
            <v>16:30 Singapore</v>
          </cell>
          <cell r="K17820" t="str">
            <v>lhc</v>
          </cell>
          <cell r="L17820">
            <v>3</v>
          </cell>
          <cell r="M17820">
            <v>31419</v>
          </cell>
          <cell r="N17820">
            <v>42222</v>
          </cell>
          <cell r="O17820" t="str">
            <v>Y</v>
          </cell>
          <cell r="P17820" t="str">
            <v>DAT</v>
          </cell>
          <cell r="Q17820" t="str">
            <v>Bunker</v>
          </cell>
          <cell r="R17820" t="str">
            <v>China</v>
          </cell>
          <cell r="S17820" t="str">
            <v>Hong Kong</v>
          </cell>
          <cell r="T17820" t="str">
            <v>Spot</v>
          </cell>
          <cell r="U17820" t="str">
            <v>Physical</v>
          </cell>
          <cell r="V17820" t="str">
            <v>Flat</v>
          </cell>
          <cell r="W17820" t="str">
            <v>Fuel oil</v>
          </cell>
          <cell r="X17820" t="str">
            <v>ISO - RME 180</v>
          </cell>
          <cell r="Y17820">
            <v>3.5</v>
          </cell>
          <cell r="AA17820">
            <v>30</v>
          </cell>
          <cell r="AB17820">
            <v>60</v>
          </cell>
          <cell r="AD17820">
            <v>180</v>
          </cell>
          <cell r="AE17820">
            <v>991</v>
          </cell>
          <cell r="AF17820">
            <v>10.99</v>
          </cell>
        </row>
        <row r="17821">
          <cell r="A17821" t="str">
            <v>PUACC03</v>
          </cell>
          <cell r="B17821" t="str">
            <v>BA</v>
          </cell>
          <cell r="C17821" t="str">
            <v>Bunker FO 180 CST Dlvd Hong Kong MAvg</v>
          </cell>
          <cell r="D17821" t="str">
            <v>USD</v>
          </cell>
          <cell r="E17821" t="str">
            <v>MT</v>
          </cell>
          <cell r="F17821">
            <v>6.35</v>
          </cell>
          <cell r="G17821" t="str">
            <v>/</v>
          </cell>
          <cell r="H17821" t="str">
            <v>BBL</v>
          </cell>
          <cell r="I17821" t="str">
            <v>MA</v>
          </cell>
          <cell r="J17821" t="str">
            <v>16:30 Singapore</v>
          </cell>
          <cell r="K17821" t="str">
            <v>lhc</v>
          </cell>
          <cell r="L17821">
            <v>3</v>
          </cell>
          <cell r="M17821">
            <v>31413</v>
          </cell>
          <cell r="N17821">
            <v>42186</v>
          </cell>
          <cell r="O17821" t="str">
            <v>Y</v>
          </cell>
          <cell r="P17821" t="str">
            <v>DAT</v>
          </cell>
          <cell r="Q17821" t="str">
            <v>Bunker</v>
          </cell>
          <cell r="R17821" t="str">
            <v>China</v>
          </cell>
          <cell r="S17821" t="str">
            <v>Hong Kong</v>
          </cell>
          <cell r="T17821" t="str">
            <v>Spot</v>
          </cell>
          <cell r="U17821" t="str">
            <v>Physical</v>
          </cell>
          <cell r="V17821" t="str">
            <v>Flat</v>
          </cell>
          <cell r="W17821" t="str">
            <v>Fuel oil</v>
          </cell>
          <cell r="X17821" t="str">
            <v>ISO - RME 180</v>
          </cell>
          <cell r="Y17821">
            <v>3.5</v>
          </cell>
          <cell r="AA17821">
            <v>30</v>
          </cell>
          <cell r="AB17821">
            <v>60</v>
          </cell>
          <cell r="AD17821">
            <v>180</v>
          </cell>
          <cell r="AE17821">
            <v>991</v>
          </cell>
          <cell r="AF17821">
            <v>10.99</v>
          </cell>
        </row>
        <row r="17822">
          <cell r="A17822" t="str">
            <v>PUACE00</v>
          </cell>
          <cell r="B17822" t="str">
            <v>BA</v>
          </cell>
          <cell r="C17822" t="str">
            <v>Bunker FO 180 CST 3.5% Ex-Wharf Houston</v>
          </cell>
          <cell r="D17822" t="str">
            <v>USD</v>
          </cell>
          <cell r="E17822" t="str">
            <v>MT</v>
          </cell>
          <cell r="F17822">
            <v>6.35</v>
          </cell>
          <cell r="G17822" t="str">
            <v>/</v>
          </cell>
          <cell r="H17822" t="str">
            <v>BBL</v>
          </cell>
          <cell r="I17822" t="str">
            <v>DW</v>
          </cell>
          <cell r="J17822" t="str">
            <v>15:15 US Eastern</v>
          </cell>
          <cell r="K17822" t="str">
            <v>lhc</v>
          </cell>
          <cell r="L17822">
            <v>3</v>
          </cell>
          <cell r="M17822">
            <v>31419</v>
          </cell>
          <cell r="N17822">
            <v>42223</v>
          </cell>
          <cell r="O17822" t="str">
            <v>Y</v>
          </cell>
          <cell r="P17822" t="str">
            <v>EXW</v>
          </cell>
          <cell r="Q17822" t="str">
            <v>Bunker</v>
          </cell>
          <cell r="R17822" t="str">
            <v>US Gulf Coast</v>
          </cell>
          <cell r="S17822" t="str">
            <v>Houston</v>
          </cell>
          <cell r="T17822" t="str">
            <v>Spot</v>
          </cell>
          <cell r="U17822" t="str">
            <v>Physical</v>
          </cell>
          <cell r="V17822" t="str">
            <v>Flat</v>
          </cell>
          <cell r="W17822" t="str">
            <v>Fuel oil</v>
          </cell>
          <cell r="X17822" t="str">
            <v>ISO - RME 180</v>
          </cell>
          <cell r="Y17822">
            <v>3.5</v>
          </cell>
          <cell r="AA17822">
            <v>30</v>
          </cell>
          <cell r="AB17822">
            <v>60</v>
          </cell>
          <cell r="AD17822">
            <v>180</v>
          </cell>
          <cell r="AE17822">
            <v>991</v>
          </cell>
          <cell r="AF17822">
            <v>10.99</v>
          </cell>
        </row>
        <row r="17823">
          <cell r="A17823" t="str">
            <v>PUACG00</v>
          </cell>
          <cell r="B17823" t="str">
            <v>BA</v>
          </cell>
          <cell r="C17823" t="str">
            <v>Bunker FO 180 CST 3.5% Dlvd Istanbul</v>
          </cell>
          <cell r="D17823" t="str">
            <v>USD</v>
          </cell>
          <cell r="E17823" t="str">
            <v>MT</v>
          </cell>
          <cell r="F17823">
            <v>6.35</v>
          </cell>
          <cell r="G17823" t="str">
            <v>/</v>
          </cell>
          <cell r="H17823" t="str">
            <v>BBL</v>
          </cell>
          <cell r="I17823" t="str">
            <v>DW</v>
          </cell>
          <cell r="J17823" t="str">
            <v>16:30 UK</v>
          </cell>
          <cell r="K17823" t="str">
            <v>lhc</v>
          </cell>
          <cell r="L17823">
            <v>3</v>
          </cell>
          <cell r="M17823">
            <v>33757</v>
          </cell>
          <cell r="N17823">
            <v>42223</v>
          </cell>
          <cell r="O17823" t="str">
            <v>Y</v>
          </cell>
          <cell r="P17823" t="str">
            <v>DAT</v>
          </cell>
          <cell r="Q17823" t="str">
            <v>Bunker</v>
          </cell>
          <cell r="R17823" t="str">
            <v>Mediterranean</v>
          </cell>
          <cell r="S17823" t="str">
            <v>Istanbul</v>
          </cell>
          <cell r="T17823" t="str">
            <v>Spot</v>
          </cell>
          <cell r="U17823" t="str">
            <v>Physical</v>
          </cell>
          <cell r="V17823" t="str">
            <v>Flat</v>
          </cell>
          <cell r="W17823" t="str">
            <v>Fuel oil</v>
          </cell>
          <cell r="X17823" t="str">
            <v>ISO - RME 180</v>
          </cell>
          <cell r="Y17823">
            <v>3.5</v>
          </cell>
          <cell r="AA17823">
            <v>30</v>
          </cell>
          <cell r="AB17823">
            <v>60</v>
          </cell>
          <cell r="AD17823">
            <v>180</v>
          </cell>
          <cell r="AE17823">
            <v>991</v>
          </cell>
          <cell r="AF17823">
            <v>10.99</v>
          </cell>
        </row>
        <row r="17824">
          <cell r="A17824" t="str">
            <v>PUACG03</v>
          </cell>
          <cell r="B17824" t="str">
            <v>BA</v>
          </cell>
          <cell r="C17824" t="str">
            <v>Bunker FO 180 CST 3.5% Dlvd Istanbul MAvg</v>
          </cell>
          <cell r="D17824" t="str">
            <v>USD</v>
          </cell>
          <cell r="E17824" t="str">
            <v>MT</v>
          </cell>
          <cell r="F17824">
            <v>6.35</v>
          </cell>
          <cell r="G17824" t="str">
            <v>/</v>
          </cell>
          <cell r="H17824" t="str">
            <v>BBL</v>
          </cell>
          <cell r="I17824" t="str">
            <v>MA</v>
          </cell>
          <cell r="J17824" t="str">
            <v>16:30 UK</v>
          </cell>
          <cell r="K17824" t="str">
            <v>lhc</v>
          </cell>
          <cell r="L17824">
            <v>3</v>
          </cell>
          <cell r="M17824">
            <v>33756</v>
          </cell>
          <cell r="N17824">
            <v>42186</v>
          </cell>
          <cell r="O17824" t="str">
            <v>Y</v>
          </cell>
          <cell r="P17824" t="str">
            <v>DAT</v>
          </cell>
          <cell r="Q17824" t="str">
            <v>Bunker</v>
          </cell>
          <cell r="R17824" t="str">
            <v>Mediterranean</v>
          </cell>
          <cell r="S17824" t="str">
            <v>Istanbul</v>
          </cell>
          <cell r="T17824" t="str">
            <v>Spot</v>
          </cell>
          <cell r="U17824" t="str">
            <v>Physical</v>
          </cell>
          <cell r="V17824" t="str">
            <v>Flat</v>
          </cell>
          <cell r="W17824" t="str">
            <v>Fuel oil</v>
          </cell>
          <cell r="X17824" t="str">
            <v>ISO - RME 180</v>
          </cell>
          <cell r="Y17824">
            <v>3.5</v>
          </cell>
          <cell r="AA17824">
            <v>30</v>
          </cell>
          <cell r="AB17824">
            <v>60</v>
          </cell>
          <cell r="AD17824">
            <v>180</v>
          </cell>
          <cell r="AE17824">
            <v>991</v>
          </cell>
          <cell r="AF17824">
            <v>10.99</v>
          </cell>
        </row>
        <row r="17825">
          <cell r="A17825" t="str">
            <v>PUACJ00</v>
          </cell>
          <cell r="B17825" t="str">
            <v>CJ</v>
          </cell>
          <cell r="C17825" t="str">
            <v>FO 180 CST 3.5%S C+F Japan Cargo</v>
          </cell>
          <cell r="D17825" t="str">
            <v>USD</v>
          </cell>
          <cell r="E17825" t="str">
            <v>MT</v>
          </cell>
          <cell r="F17825">
            <v>6.35</v>
          </cell>
          <cell r="G17825" t="str">
            <v>/</v>
          </cell>
          <cell r="H17825" t="str">
            <v>BBL</v>
          </cell>
          <cell r="I17825" t="str">
            <v>DW</v>
          </cell>
          <cell r="J17825" t="str">
            <v>16:30 Singapore</v>
          </cell>
          <cell r="K17825" t="str">
            <v>lhc</v>
          </cell>
          <cell r="L17825">
            <v>3</v>
          </cell>
          <cell r="M17825">
            <v>31195</v>
          </cell>
          <cell r="N17825">
            <v>42222</v>
          </cell>
          <cell r="O17825" t="str">
            <v>Y</v>
          </cell>
          <cell r="P17825" t="str">
            <v>CFR</v>
          </cell>
          <cell r="Q17825" t="str">
            <v>Cargo</v>
          </cell>
          <cell r="R17825" t="str">
            <v>Japan</v>
          </cell>
          <cell r="S17825" t="str">
            <v>Chiba</v>
          </cell>
          <cell r="T17825" t="str">
            <v>Spot</v>
          </cell>
          <cell r="U17825" t="str">
            <v>Physical</v>
          </cell>
          <cell r="V17825" t="str">
            <v>Flat</v>
          </cell>
          <cell r="W17825" t="str">
            <v>Fuel oil</v>
          </cell>
          <cell r="X17825" t="str">
            <v>ISO - RME 180</v>
          </cell>
          <cell r="Y17825">
            <v>3.5</v>
          </cell>
          <cell r="AA17825">
            <v>24</v>
          </cell>
          <cell r="AB17825">
            <v>66</v>
          </cell>
          <cell r="AD17825">
            <v>180</v>
          </cell>
          <cell r="AE17825">
            <v>991</v>
          </cell>
          <cell r="AF17825">
            <v>10.99</v>
          </cell>
        </row>
        <row r="17826">
          <cell r="A17826" t="str">
            <v>PUACJ03</v>
          </cell>
          <cell r="B17826" t="str">
            <v>MA</v>
          </cell>
          <cell r="C17826" t="str">
            <v>FO 180 CST 3.5%S C+F Japan Cargo MAvg</v>
          </cell>
          <cell r="D17826" t="str">
            <v>USD</v>
          </cell>
          <cell r="E17826" t="str">
            <v>MT</v>
          </cell>
          <cell r="F17826">
            <v>6.35</v>
          </cell>
          <cell r="G17826" t="str">
            <v>/</v>
          </cell>
          <cell r="H17826" t="str">
            <v>BBL</v>
          </cell>
          <cell r="I17826" t="str">
            <v>MA</v>
          </cell>
          <cell r="J17826" t="str">
            <v>16:30 Singapore</v>
          </cell>
          <cell r="K17826" t="str">
            <v>lhc</v>
          </cell>
          <cell r="L17826">
            <v>3</v>
          </cell>
          <cell r="M17826">
            <v>32540</v>
          </cell>
          <cell r="N17826">
            <v>42186</v>
          </cell>
          <cell r="O17826" t="str">
            <v>Y</v>
          </cell>
          <cell r="P17826" t="str">
            <v>CFR</v>
          </cell>
          <cell r="Q17826" t="str">
            <v>Cargo</v>
          </cell>
          <cell r="R17826" t="str">
            <v>Japan</v>
          </cell>
          <cell r="S17826" t="str">
            <v>Chiba</v>
          </cell>
          <cell r="T17826" t="str">
            <v>Spot</v>
          </cell>
          <cell r="U17826" t="str">
            <v>Physical</v>
          </cell>
          <cell r="V17826" t="str">
            <v>Flat</v>
          </cell>
          <cell r="W17826" t="str">
            <v>Fuel oil</v>
          </cell>
          <cell r="X17826" t="str">
            <v>ISO - RME 180</v>
          </cell>
          <cell r="Y17826">
            <v>3.5</v>
          </cell>
          <cell r="AA17826">
            <v>24</v>
          </cell>
          <cell r="AB17826">
            <v>66</v>
          </cell>
          <cell r="AD17826">
            <v>180</v>
          </cell>
          <cell r="AE17826">
            <v>991</v>
          </cell>
          <cell r="AF17826">
            <v>10.99</v>
          </cell>
        </row>
        <row r="17827">
          <cell r="A17827" t="str">
            <v>PUACK00</v>
          </cell>
          <cell r="B17827" t="str">
            <v>BA</v>
          </cell>
          <cell r="C17827" t="str">
            <v>Bunker FO 180 CST Dlvd Japan</v>
          </cell>
          <cell r="D17827" t="str">
            <v>USD</v>
          </cell>
          <cell r="E17827" t="str">
            <v>MT</v>
          </cell>
          <cell r="F17827">
            <v>6.35</v>
          </cell>
          <cell r="G17827" t="str">
            <v>/</v>
          </cell>
          <cell r="H17827" t="str">
            <v>BBL</v>
          </cell>
          <cell r="I17827" t="str">
            <v>DW</v>
          </cell>
          <cell r="J17827" t="str">
            <v>16:30 Singapore</v>
          </cell>
          <cell r="K17827" t="str">
            <v>lhc</v>
          </cell>
          <cell r="L17827">
            <v>3</v>
          </cell>
          <cell r="M17827">
            <v>31419</v>
          </cell>
          <cell r="N17827">
            <v>42222</v>
          </cell>
          <cell r="O17827" t="str">
            <v>Y</v>
          </cell>
          <cell r="P17827" t="str">
            <v>DAT</v>
          </cell>
          <cell r="Q17827" t="str">
            <v>Bunker</v>
          </cell>
          <cell r="R17827" t="str">
            <v>Japan</v>
          </cell>
          <cell r="S17827" t="str">
            <v>Tokyo Bay</v>
          </cell>
          <cell r="T17827" t="str">
            <v>Spot</v>
          </cell>
          <cell r="U17827" t="str">
            <v>Physical</v>
          </cell>
          <cell r="V17827" t="str">
            <v>Flat</v>
          </cell>
          <cell r="W17827" t="str">
            <v>Fuel oil</v>
          </cell>
          <cell r="X17827" t="str">
            <v>ISO - RME 180</v>
          </cell>
          <cell r="Y17827">
            <v>3.5</v>
          </cell>
          <cell r="AA17827">
            <v>30</v>
          </cell>
          <cell r="AB17827">
            <v>60</v>
          </cell>
          <cell r="AD17827">
            <v>180</v>
          </cell>
          <cell r="AE17827">
            <v>991</v>
          </cell>
          <cell r="AF17827">
            <v>10.99</v>
          </cell>
        </row>
        <row r="17828">
          <cell r="A17828" t="str">
            <v>PUACK03</v>
          </cell>
          <cell r="B17828" t="str">
            <v>BA</v>
          </cell>
          <cell r="C17828" t="str">
            <v>Bunker FO 180 CST Dlvd Japan MAvg</v>
          </cell>
          <cell r="D17828" t="str">
            <v>USD</v>
          </cell>
          <cell r="E17828" t="str">
            <v>MT</v>
          </cell>
          <cell r="F17828">
            <v>6.35</v>
          </cell>
          <cell r="G17828" t="str">
            <v>/</v>
          </cell>
          <cell r="H17828" t="str">
            <v>BBL</v>
          </cell>
          <cell r="I17828" t="str">
            <v>MA</v>
          </cell>
          <cell r="J17828" t="str">
            <v>16:30 Singapore</v>
          </cell>
          <cell r="K17828" t="str">
            <v>lhc</v>
          </cell>
          <cell r="L17828">
            <v>3</v>
          </cell>
          <cell r="M17828">
            <v>31413</v>
          </cell>
          <cell r="N17828">
            <v>42186</v>
          </cell>
          <cell r="O17828" t="str">
            <v>Y</v>
          </cell>
          <cell r="P17828" t="str">
            <v>DAT</v>
          </cell>
          <cell r="Q17828" t="str">
            <v>Bunker</v>
          </cell>
          <cell r="R17828" t="str">
            <v>Japan</v>
          </cell>
          <cell r="S17828" t="str">
            <v>Tokyo Bay</v>
          </cell>
          <cell r="T17828" t="str">
            <v>Spot</v>
          </cell>
          <cell r="U17828" t="str">
            <v>Physical</v>
          </cell>
          <cell r="V17828" t="str">
            <v>Flat</v>
          </cell>
          <cell r="W17828" t="str">
            <v>Fuel oil</v>
          </cell>
          <cell r="X17828" t="str">
            <v>ISO - RME 180</v>
          </cell>
          <cell r="Y17828">
            <v>3.5</v>
          </cell>
          <cell r="AA17828">
            <v>30</v>
          </cell>
          <cell r="AB17828">
            <v>60</v>
          </cell>
          <cell r="AD17828">
            <v>180</v>
          </cell>
          <cell r="AE17828">
            <v>991</v>
          </cell>
          <cell r="AF17828">
            <v>10.99</v>
          </cell>
        </row>
        <row r="17829">
          <cell r="A17829" t="str">
            <v>PUACM00</v>
          </cell>
          <cell r="B17829" t="str">
            <v>BA</v>
          </cell>
          <cell r="C17829" t="str">
            <v>Bunker FO 180 CST Jeddah/Yanbu/Rabigh Aramco</v>
          </cell>
          <cell r="D17829" t="str">
            <v>USD</v>
          </cell>
          <cell r="E17829" t="str">
            <v>MT</v>
          </cell>
          <cell r="F17829">
            <v>6.35</v>
          </cell>
          <cell r="G17829" t="str">
            <v>/</v>
          </cell>
          <cell r="H17829" t="str">
            <v>BBL</v>
          </cell>
          <cell r="I17829" t="str">
            <v>WA</v>
          </cell>
          <cell r="J17829" t="str">
            <v>16:30 Singapore</v>
          </cell>
          <cell r="K17829" t="str">
            <v>lhu</v>
          </cell>
          <cell r="L17829">
            <v>2</v>
          </cell>
          <cell r="M17829">
            <v>31419</v>
          </cell>
          <cell r="N17829">
            <v>42223</v>
          </cell>
          <cell r="O17829" t="str">
            <v>Y</v>
          </cell>
          <cell r="P17829" t="str">
            <v>DAT</v>
          </cell>
          <cell r="Q17829" t="str">
            <v>Bunker</v>
          </cell>
          <cell r="R17829" t="str">
            <v>Persian Gulf</v>
          </cell>
          <cell r="S17829" t="str">
            <v>Jeddah, Rabigh and Yanbu</v>
          </cell>
          <cell r="T17829" t="str">
            <v>Spot</v>
          </cell>
          <cell r="U17829" t="str">
            <v>Physical</v>
          </cell>
          <cell r="V17829" t="str">
            <v>Flat</v>
          </cell>
          <cell r="W17829" t="str">
            <v>Fuel oil</v>
          </cell>
          <cell r="X17829" t="str">
            <v>ISO - RME 180</v>
          </cell>
          <cell r="Y17829">
            <v>3.5</v>
          </cell>
          <cell r="AA17829">
            <v>30</v>
          </cell>
          <cell r="AB17829">
            <v>60</v>
          </cell>
          <cell r="AD17829">
            <v>180</v>
          </cell>
          <cell r="AE17829">
            <v>991</v>
          </cell>
          <cell r="AF17829">
            <v>10.99</v>
          </cell>
        </row>
        <row r="17830">
          <cell r="A17830" t="str">
            <v>PUACM03</v>
          </cell>
          <cell r="B17830" t="str">
            <v>BA</v>
          </cell>
          <cell r="C17830" t="str">
            <v>Bunker FO 180 CST Jeddah/Yanbu/Rabigh Aramco MAvg</v>
          </cell>
          <cell r="D17830" t="str">
            <v>USD</v>
          </cell>
          <cell r="E17830" t="str">
            <v>MT</v>
          </cell>
          <cell r="F17830">
            <v>6.35</v>
          </cell>
          <cell r="G17830" t="str">
            <v>/</v>
          </cell>
          <cell r="H17830" t="str">
            <v>BBL</v>
          </cell>
          <cell r="I17830" t="str">
            <v>MA</v>
          </cell>
          <cell r="J17830" t="str">
            <v>16:30 Singapore</v>
          </cell>
          <cell r="K17830" t="str">
            <v>c</v>
          </cell>
          <cell r="L17830">
            <v>2</v>
          </cell>
          <cell r="M17830">
            <v>31413</v>
          </cell>
          <cell r="N17830">
            <v>42186</v>
          </cell>
          <cell r="O17830" t="str">
            <v>Y</v>
          </cell>
          <cell r="P17830" t="str">
            <v>DAT</v>
          </cell>
          <cell r="Q17830" t="str">
            <v>Bunker</v>
          </cell>
          <cell r="R17830" t="str">
            <v>Persian Gulf</v>
          </cell>
          <cell r="S17830" t="str">
            <v>Jeddah, Rabigh and Yanbu</v>
          </cell>
          <cell r="T17830" t="str">
            <v>Spot</v>
          </cell>
          <cell r="U17830" t="str">
            <v>Physical</v>
          </cell>
          <cell r="V17830" t="str">
            <v>Flat</v>
          </cell>
          <cell r="W17830" t="str">
            <v>Fuel oil</v>
          </cell>
          <cell r="X17830" t="str">
            <v>ISO - RME 180</v>
          </cell>
          <cell r="Y17830">
            <v>3.5</v>
          </cell>
          <cell r="AA17830">
            <v>30</v>
          </cell>
          <cell r="AB17830">
            <v>60</v>
          </cell>
          <cell r="AD17830">
            <v>180</v>
          </cell>
          <cell r="AE17830">
            <v>991</v>
          </cell>
          <cell r="AF17830">
            <v>10.99</v>
          </cell>
        </row>
        <row r="17831">
          <cell r="A17831" t="str">
            <v>PUACO00</v>
          </cell>
          <cell r="B17831" t="str">
            <v>BA</v>
          </cell>
          <cell r="C17831" t="str">
            <v>Bunker FO 180 CST Dlvd Khor Fakkan</v>
          </cell>
          <cell r="D17831" t="str">
            <v>USD</v>
          </cell>
          <cell r="E17831" t="str">
            <v>MT</v>
          </cell>
          <cell r="F17831">
            <v>6.35</v>
          </cell>
          <cell r="G17831" t="str">
            <v>/</v>
          </cell>
          <cell r="H17831" t="str">
            <v>BBL</v>
          </cell>
          <cell r="I17831" t="str">
            <v>DW</v>
          </cell>
          <cell r="J17831" t="str">
            <v>16:30 Singapore</v>
          </cell>
          <cell r="K17831" t="str">
            <v>lhc</v>
          </cell>
          <cell r="L17831">
            <v>3</v>
          </cell>
          <cell r="M17831">
            <v>32869</v>
          </cell>
          <cell r="N17831">
            <v>42222</v>
          </cell>
          <cell r="O17831" t="str">
            <v>Y</v>
          </cell>
          <cell r="P17831" t="str">
            <v>DAT</v>
          </cell>
          <cell r="Q17831" t="str">
            <v>Bunker</v>
          </cell>
          <cell r="R17831" t="str">
            <v>Persian Gulf</v>
          </cell>
          <cell r="S17831" t="str">
            <v>Fakkan</v>
          </cell>
          <cell r="T17831" t="str">
            <v>Spot</v>
          </cell>
          <cell r="U17831" t="str">
            <v>Physical</v>
          </cell>
          <cell r="V17831" t="str">
            <v>Flat</v>
          </cell>
          <cell r="W17831" t="str">
            <v>Fuel oil</v>
          </cell>
          <cell r="X17831" t="str">
            <v>ISO - RME 180</v>
          </cell>
          <cell r="Y17831">
            <v>3.5</v>
          </cell>
          <cell r="AA17831">
            <v>30</v>
          </cell>
          <cell r="AB17831">
            <v>60</v>
          </cell>
          <cell r="AD17831">
            <v>180</v>
          </cell>
          <cell r="AE17831">
            <v>991</v>
          </cell>
          <cell r="AF17831">
            <v>10.99</v>
          </cell>
        </row>
        <row r="17832">
          <cell r="A17832" t="str">
            <v>PUACO03</v>
          </cell>
          <cell r="B17832" t="str">
            <v>BA</v>
          </cell>
          <cell r="C17832" t="str">
            <v>Bunker FO 180 CST Dlvd Khor Fakkan MAvg</v>
          </cell>
          <cell r="D17832" t="str">
            <v>USD</v>
          </cell>
          <cell r="E17832" t="str">
            <v>MT</v>
          </cell>
          <cell r="F17832">
            <v>6.35</v>
          </cell>
          <cell r="G17832" t="str">
            <v>/</v>
          </cell>
          <cell r="H17832" t="str">
            <v>BBL</v>
          </cell>
          <cell r="I17832" t="str">
            <v>MA</v>
          </cell>
          <cell r="J17832" t="str">
            <v>16:30 Singapore</v>
          </cell>
          <cell r="K17832" t="str">
            <v>lhc</v>
          </cell>
          <cell r="L17832">
            <v>3</v>
          </cell>
          <cell r="M17832">
            <v>32843</v>
          </cell>
          <cell r="N17832">
            <v>42186</v>
          </cell>
          <cell r="O17832" t="str">
            <v>Y</v>
          </cell>
          <cell r="P17832" t="str">
            <v>DAT</v>
          </cell>
          <cell r="Q17832" t="str">
            <v>Bunker</v>
          </cell>
          <cell r="R17832" t="str">
            <v>Persian Gulf</v>
          </cell>
          <cell r="S17832" t="str">
            <v>Fakkan</v>
          </cell>
          <cell r="T17832" t="str">
            <v>Spot</v>
          </cell>
          <cell r="U17832" t="str">
            <v>Physical</v>
          </cell>
          <cell r="V17832" t="str">
            <v>Flat</v>
          </cell>
          <cell r="W17832" t="str">
            <v>Fuel oil</v>
          </cell>
          <cell r="X17832" t="str">
            <v>ISO - RME 180</v>
          </cell>
          <cell r="Y17832">
            <v>3.5</v>
          </cell>
          <cell r="AA17832">
            <v>30</v>
          </cell>
          <cell r="AB17832">
            <v>60</v>
          </cell>
          <cell r="AD17832">
            <v>180</v>
          </cell>
          <cell r="AE17832">
            <v>991</v>
          </cell>
          <cell r="AF17832">
            <v>10.99</v>
          </cell>
        </row>
        <row r="17833">
          <cell r="A17833" t="str">
            <v>PUACP00</v>
          </cell>
          <cell r="B17833" t="str">
            <v>BA</v>
          </cell>
          <cell r="C17833" t="str">
            <v>Bunker FO 180 CST Dlvd Kuwait</v>
          </cell>
          <cell r="D17833" t="str">
            <v>USD</v>
          </cell>
          <cell r="E17833" t="str">
            <v>MT</v>
          </cell>
          <cell r="F17833">
            <v>6.35</v>
          </cell>
          <cell r="G17833" t="str">
            <v>/</v>
          </cell>
          <cell r="H17833" t="str">
            <v>BBL</v>
          </cell>
          <cell r="I17833" t="str">
            <v>DW</v>
          </cell>
          <cell r="J17833" t="str">
            <v>16:30 Singapore</v>
          </cell>
          <cell r="K17833" t="str">
            <v>lhc</v>
          </cell>
          <cell r="L17833">
            <v>3</v>
          </cell>
          <cell r="M17833">
            <v>31419</v>
          </cell>
          <cell r="N17833">
            <v>42222</v>
          </cell>
          <cell r="O17833" t="str">
            <v>Y</v>
          </cell>
          <cell r="P17833" t="str">
            <v>DAT</v>
          </cell>
          <cell r="Q17833" t="str">
            <v>Bunker</v>
          </cell>
          <cell r="R17833" t="str">
            <v>Persian Gulf</v>
          </cell>
          <cell r="S17833" t="str">
            <v>Kuwait</v>
          </cell>
          <cell r="T17833" t="str">
            <v>Spot</v>
          </cell>
          <cell r="U17833" t="str">
            <v>Physical</v>
          </cell>
          <cell r="V17833" t="str">
            <v>Flat</v>
          </cell>
          <cell r="W17833" t="str">
            <v>Fuel oil</v>
          </cell>
          <cell r="X17833" t="str">
            <v>ISO - RME 180</v>
          </cell>
          <cell r="Y17833">
            <v>3.5</v>
          </cell>
          <cell r="AA17833">
            <v>30</v>
          </cell>
          <cell r="AB17833">
            <v>60</v>
          </cell>
          <cell r="AD17833">
            <v>180</v>
          </cell>
          <cell r="AE17833">
            <v>991</v>
          </cell>
          <cell r="AF17833">
            <v>10.99</v>
          </cell>
        </row>
        <row r="17834">
          <cell r="A17834" t="str">
            <v>PUACP03</v>
          </cell>
          <cell r="B17834" t="str">
            <v>BA</v>
          </cell>
          <cell r="C17834" t="str">
            <v>Bunker FO 180 CST Dlvd Kuwait MAvg</v>
          </cell>
          <cell r="D17834" t="str">
            <v>USD</v>
          </cell>
          <cell r="E17834" t="str">
            <v>MT</v>
          </cell>
          <cell r="F17834">
            <v>6.35</v>
          </cell>
          <cell r="G17834" t="str">
            <v>/</v>
          </cell>
          <cell r="H17834" t="str">
            <v>BBL</v>
          </cell>
          <cell r="I17834" t="str">
            <v>MA</v>
          </cell>
          <cell r="J17834" t="str">
            <v>16:30 Singapore</v>
          </cell>
          <cell r="K17834" t="str">
            <v>lhc</v>
          </cell>
          <cell r="L17834">
            <v>3</v>
          </cell>
          <cell r="M17834">
            <v>31413</v>
          </cell>
          <cell r="N17834">
            <v>42186</v>
          </cell>
          <cell r="O17834" t="str">
            <v>Y</v>
          </cell>
          <cell r="P17834" t="str">
            <v>DAT</v>
          </cell>
          <cell r="Q17834" t="str">
            <v>Bunker</v>
          </cell>
          <cell r="R17834" t="str">
            <v>Persian Gulf</v>
          </cell>
          <cell r="S17834" t="str">
            <v>Kuwait</v>
          </cell>
          <cell r="T17834" t="str">
            <v>Spot</v>
          </cell>
          <cell r="U17834" t="str">
            <v>Physical</v>
          </cell>
          <cell r="V17834" t="str">
            <v>Flat</v>
          </cell>
          <cell r="W17834" t="str">
            <v>Fuel oil</v>
          </cell>
          <cell r="X17834" t="str">
            <v>ISO - RME 180</v>
          </cell>
          <cell r="Y17834">
            <v>3.5</v>
          </cell>
          <cell r="AA17834">
            <v>30</v>
          </cell>
          <cell r="AB17834">
            <v>60</v>
          </cell>
          <cell r="AD17834">
            <v>180</v>
          </cell>
          <cell r="AE17834">
            <v>991</v>
          </cell>
          <cell r="AF17834">
            <v>10.99</v>
          </cell>
        </row>
        <row r="17835">
          <cell r="A17835" t="str">
            <v>PUACR00</v>
          </cell>
          <cell r="B17835" t="str">
            <v>BA</v>
          </cell>
          <cell r="C17835" t="str">
            <v>Bunker FO 180 CST 3.5% Ex-Wharf Los Angeles</v>
          </cell>
          <cell r="D17835" t="str">
            <v>USD</v>
          </cell>
          <cell r="E17835" t="str">
            <v>MT</v>
          </cell>
          <cell r="F17835">
            <v>6.35</v>
          </cell>
          <cell r="G17835" t="str">
            <v>/</v>
          </cell>
          <cell r="H17835" t="str">
            <v>BBL</v>
          </cell>
          <cell r="I17835" t="str">
            <v>DW</v>
          </cell>
          <cell r="J17835" t="str">
            <v>15:15 US Eastern</v>
          </cell>
          <cell r="K17835" t="str">
            <v>lhc</v>
          </cell>
          <cell r="L17835">
            <v>3</v>
          </cell>
          <cell r="M17835">
            <v>31419</v>
          </cell>
          <cell r="N17835">
            <v>42223</v>
          </cell>
          <cell r="O17835" t="str">
            <v>Y</v>
          </cell>
          <cell r="P17835" t="str">
            <v>EXW</v>
          </cell>
          <cell r="Q17835" t="str">
            <v>Bunker</v>
          </cell>
          <cell r="R17835" t="str">
            <v>US West Coast</v>
          </cell>
          <cell r="S17835" t="str">
            <v>Los Angeles</v>
          </cell>
          <cell r="T17835" t="str">
            <v>Spot</v>
          </cell>
          <cell r="U17835" t="str">
            <v>Physical</v>
          </cell>
          <cell r="V17835" t="str">
            <v>Flat</v>
          </cell>
          <cell r="W17835" t="str">
            <v>Fuel oil</v>
          </cell>
          <cell r="X17835" t="str">
            <v>ISO - RME 180</v>
          </cell>
          <cell r="Y17835">
            <v>3.5</v>
          </cell>
          <cell r="AA17835">
            <v>30</v>
          </cell>
          <cell r="AB17835">
            <v>60</v>
          </cell>
          <cell r="AD17835">
            <v>180</v>
          </cell>
          <cell r="AE17835">
            <v>991</v>
          </cell>
          <cell r="AF17835">
            <v>10.99</v>
          </cell>
        </row>
        <row r="17836">
          <cell r="A17836" t="str">
            <v>PUACT00</v>
          </cell>
          <cell r="B17836" t="str">
            <v>BA</v>
          </cell>
          <cell r="C17836" t="str">
            <v>Bunker FO 180 CST 3.5% Dlvd Algeciras</v>
          </cell>
          <cell r="D17836" t="str">
            <v>USD</v>
          </cell>
          <cell r="E17836" t="str">
            <v>MT</v>
          </cell>
          <cell r="F17836">
            <v>6.35</v>
          </cell>
          <cell r="G17836" t="str">
            <v>/</v>
          </cell>
          <cell r="H17836" t="str">
            <v>BBL</v>
          </cell>
          <cell r="I17836" t="str">
            <v>DW</v>
          </cell>
          <cell r="J17836" t="str">
            <v>16:30 UK</v>
          </cell>
          <cell r="K17836" t="str">
            <v>lhc</v>
          </cell>
          <cell r="L17836">
            <v>3</v>
          </cell>
          <cell r="M17836">
            <v>33757</v>
          </cell>
          <cell r="N17836">
            <v>42223</v>
          </cell>
          <cell r="O17836" t="str">
            <v>Y</v>
          </cell>
          <cell r="P17836" t="str">
            <v>DAT</v>
          </cell>
          <cell r="Q17836" t="str">
            <v>Bunker</v>
          </cell>
          <cell r="R17836" t="str">
            <v>Mediterranean</v>
          </cell>
          <cell r="S17836" t="str">
            <v>Algeciras</v>
          </cell>
          <cell r="T17836" t="str">
            <v>Spot</v>
          </cell>
          <cell r="U17836" t="str">
            <v>Physical</v>
          </cell>
          <cell r="V17836" t="str">
            <v>Flat</v>
          </cell>
          <cell r="W17836" t="str">
            <v>Fuel oil</v>
          </cell>
          <cell r="X17836" t="str">
            <v>ISO - RME 180</v>
          </cell>
          <cell r="Y17836">
            <v>3.5</v>
          </cell>
          <cell r="AA17836">
            <v>30</v>
          </cell>
          <cell r="AB17836">
            <v>60</v>
          </cell>
          <cell r="AD17836">
            <v>180</v>
          </cell>
          <cell r="AE17836">
            <v>991</v>
          </cell>
          <cell r="AF17836">
            <v>10.99</v>
          </cell>
        </row>
        <row r="17837">
          <cell r="A17837" t="str">
            <v>PUACT03</v>
          </cell>
          <cell r="B17837" t="str">
            <v>BA</v>
          </cell>
          <cell r="C17837" t="str">
            <v>Bunker FO 180 CST 3.5% Dlvd Algeciras MAvg</v>
          </cell>
          <cell r="D17837" t="str">
            <v>USD</v>
          </cell>
          <cell r="E17837" t="str">
            <v>MT</v>
          </cell>
          <cell r="F17837">
            <v>6.35</v>
          </cell>
          <cell r="G17837" t="str">
            <v>/</v>
          </cell>
          <cell r="H17837" t="str">
            <v>BBL</v>
          </cell>
          <cell r="I17837" t="str">
            <v>MA</v>
          </cell>
          <cell r="J17837" t="str">
            <v>16:30 UK</v>
          </cell>
          <cell r="K17837" t="str">
            <v>lhc</v>
          </cell>
          <cell r="L17837">
            <v>3</v>
          </cell>
          <cell r="M17837">
            <v>40057</v>
          </cell>
          <cell r="N17837">
            <v>42186</v>
          </cell>
          <cell r="O17837" t="str">
            <v>Y</v>
          </cell>
          <cell r="P17837" t="str">
            <v>DAT</v>
          </cell>
          <cell r="Q17837" t="str">
            <v>Bunker</v>
          </cell>
          <cell r="R17837" t="str">
            <v>Mediterranean</v>
          </cell>
          <cell r="S17837" t="str">
            <v>Algeciras</v>
          </cell>
          <cell r="T17837" t="str">
            <v>Spot</v>
          </cell>
          <cell r="U17837" t="str">
            <v>Physical</v>
          </cell>
          <cell r="V17837" t="str">
            <v>Flat</v>
          </cell>
          <cell r="W17837" t="str">
            <v>Fuel oil</v>
          </cell>
          <cell r="X17837" t="str">
            <v>ISO - RME 180</v>
          </cell>
          <cell r="Y17837">
            <v>3.5</v>
          </cell>
          <cell r="AA17837">
            <v>30</v>
          </cell>
          <cell r="AB17837">
            <v>60</v>
          </cell>
          <cell r="AD17837">
            <v>180</v>
          </cell>
          <cell r="AE17837">
            <v>991</v>
          </cell>
          <cell r="AF17837">
            <v>10.99</v>
          </cell>
        </row>
        <row r="17838">
          <cell r="A17838" t="str">
            <v>PUACU00</v>
          </cell>
          <cell r="B17838" t="str">
            <v>BA</v>
          </cell>
          <cell r="C17838" t="str">
            <v>Bunker FO 180 CST 3.5% Dlvd Las Palmas/Tenerife</v>
          </cell>
          <cell r="D17838" t="str">
            <v>USD</v>
          </cell>
          <cell r="E17838" t="str">
            <v>MT</v>
          </cell>
          <cell r="F17838">
            <v>6.35</v>
          </cell>
          <cell r="G17838" t="str">
            <v>/</v>
          </cell>
          <cell r="H17838" t="str">
            <v>BBL</v>
          </cell>
          <cell r="I17838" t="str">
            <v>DW</v>
          </cell>
          <cell r="J17838" t="str">
            <v>16:30 UK</v>
          </cell>
          <cell r="K17838" t="str">
            <v>lhc</v>
          </cell>
          <cell r="L17838">
            <v>3</v>
          </cell>
          <cell r="M17838">
            <v>31419</v>
          </cell>
          <cell r="N17838">
            <v>42223</v>
          </cell>
          <cell r="O17838" t="str">
            <v>Y</v>
          </cell>
          <cell r="P17838" t="str">
            <v>DAT</v>
          </cell>
          <cell r="Q17838" t="str">
            <v>Bunker</v>
          </cell>
          <cell r="R17838" t="str">
            <v>Mediterranean</v>
          </cell>
          <cell r="S17838" t="str">
            <v>Tenerife</v>
          </cell>
          <cell r="T17838" t="str">
            <v>Spot</v>
          </cell>
          <cell r="U17838" t="str">
            <v>Physical</v>
          </cell>
          <cell r="V17838" t="str">
            <v>Flat</v>
          </cell>
          <cell r="W17838" t="str">
            <v>Fuel oil</v>
          </cell>
          <cell r="X17838" t="str">
            <v>ISO - RME 180</v>
          </cell>
          <cell r="Y17838">
            <v>3.5</v>
          </cell>
          <cell r="AA17838">
            <v>30</v>
          </cell>
          <cell r="AB17838">
            <v>60</v>
          </cell>
          <cell r="AD17838">
            <v>180</v>
          </cell>
          <cell r="AE17838">
            <v>991</v>
          </cell>
          <cell r="AF17838">
            <v>10.99</v>
          </cell>
        </row>
        <row r="17839">
          <cell r="A17839" t="str">
            <v>PUACU03</v>
          </cell>
          <cell r="B17839" t="str">
            <v>BA</v>
          </cell>
          <cell r="C17839" t="str">
            <v>Bunker FO 180 CST 3.5% Dlvd Las Palmas/Tenerife MAvg</v>
          </cell>
          <cell r="D17839" t="str">
            <v>USD</v>
          </cell>
          <cell r="E17839" t="str">
            <v>MT</v>
          </cell>
          <cell r="F17839">
            <v>6.35</v>
          </cell>
          <cell r="G17839" t="str">
            <v>/</v>
          </cell>
          <cell r="H17839" t="str">
            <v>BBL</v>
          </cell>
          <cell r="I17839" t="str">
            <v>MA</v>
          </cell>
          <cell r="J17839" t="str">
            <v>16:30 UK</v>
          </cell>
          <cell r="K17839" t="str">
            <v>lhc</v>
          </cell>
          <cell r="L17839">
            <v>3</v>
          </cell>
          <cell r="M17839">
            <v>31413</v>
          </cell>
          <cell r="N17839">
            <v>42186</v>
          </cell>
          <cell r="O17839" t="str">
            <v>Y</v>
          </cell>
          <cell r="P17839" t="str">
            <v>DAT</v>
          </cell>
          <cell r="Q17839" t="str">
            <v>Bunker</v>
          </cell>
          <cell r="R17839" t="str">
            <v>Mediterranean</v>
          </cell>
          <cell r="S17839" t="str">
            <v>Tenerife</v>
          </cell>
          <cell r="T17839" t="str">
            <v>Spot</v>
          </cell>
          <cell r="U17839" t="str">
            <v>Physical</v>
          </cell>
          <cell r="V17839" t="str">
            <v>Flat</v>
          </cell>
          <cell r="W17839" t="str">
            <v>Fuel oil</v>
          </cell>
          <cell r="X17839" t="str">
            <v>ISO - RME 180</v>
          </cell>
          <cell r="Y17839">
            <v>3.5</v>
          </cell>
          <cell r="AA17839">
            <v>30</v>
          </cell>
          <cell r="AB17839">
            <v>60</v>
          </cell>
          <cell r="AD17839">
            <v>180</v>
          </cell>
          <cell r="AE17839">
            <v>991</v>
          </cell>
          <cell r="AF17839">
            <v>10.99</v>
          </cell>
        </row>
        <row r="17840">
          <cell r="A17840" t="str">
            <v>PUACW00</v>
          </cell>
          <cell r="B17840" t="str">
            <v>BAZ</v>
          </cell>
          <cell r="C17840" t="str">
            <v>Bunker FO 180 CST 3.5% Ex-Wharf Falmouth</v>
          </cell>
          <cell r="D17840" t="str">
            <v>USD</v>
          </cell>
          <cell r="E17840" t="str">
            <v>MT</v>
          </cell>
          <cell r="F17840">
            <v>6.35</v>
          </cell>
          <cell r="G17840" t="str">
            <v>/</v>
          </cell>
          <cell r="H17840" t="str">
            <v>BBL</v>
          </cell>
          <cell r="I17840" t="str">
            <v>DW</v>
          </cell>
          <cell r="J17840" t="str">
            <v>16:30 UK</v>
          </cell>
          <cell r="K17840" t="str">
            <v>lhc</v>
          </cell>
          <cell r="L17840">
            <v>3</v>
          </cell>
          <cell r="M17840">
            <v>33757</v>
          </cell>
          <cell r="N17840">
            <v>42185</v>
          </cell>
          <cell r="O17840" t="str">
            <v>Y</v>
          </cell>
          <cell r="P17840" t="str">
            <v>EXW</v>
          </cell>
          <cell r="Q17840" t="str">
            <v>Bunker</v>
          </cell>
          <cell r="R17840" t="str">
            <v>North West Europe</v>
          </cell>
          <cell r="S17840" t="str">
            <v>Falmouth</v>
          </cell>
          <cell r="T17840" t="str">
            <v>Spot</v>
          </cell>
          <cell r="U17840" t="str">
            <v>Physical</v>
          </cell>
          <cell r="V17840" t="str">
            <v>Flat</v>
          </cell>
          <cell r="W17840" t="str">
            <v>Fuel oil</v>
          </cell>
          <cell r="X17840" t="str">
            <v>ISO - RME 180</v>
          </cell>
          <cell r="Y17840">
            <v>3.5</v>
          </cell>
          <cell r="AA17840">
            <v>30</v>
          </cell>
          <cell r="AB17840">
            <v>60</v>
          </cell>
          <cell r="AD17840">
            <v>180</v>
          </cell>
          <cell r="AE17840">
            <v>991</v>
          </cell>
          <cell r="AF17840">
            <v>10.99</v>
          </cell>
        </row>
        <row r="17841">
          <cell r="A17841" t="str">
            <v>PUACW03</v>
          </cell>
          <cell r="B17841" t="str">
            <v>BAZ</v>
          </cell>
          <cell r="C17841" t="str">
            <v>Bunker FO 180 CST 3.5% Ex-Wharf Falmouth MAvg</v>
          </cell>
          <cell r="D17841" t="str">
            <v>USD</v>
          </cell>
          <cell r="E17841" t="str">
            <v>MT</v>
          </cell>
          <cell r="F17841">
            <v>6.35</v>
          </cell>
          <cell r="G17841" t="str">
            <v>/</v>
          </cell>
          <cell r="H17841" t="str">
            <v>BBL</v>
          </cell>
          <cell r="I17841" t="str">
            <v>MA</v>
          </cell>
          <cell r="J17841" t="str">
            <v>16:30 UK</v>
          </cell>
          <cell r="K17841" t="str">
            <v>lhc</v>
          </cell>
          <cell r="L17841">
            <v>3</v>
          </cell>
          <cell r="M17841">
            <v>33756</v>
          </cell>
          <cell r="N17841">
            <v>42156</v>
          </cell>
          <cell r="P17841" t="str">
            <v>EXW</v>
          </cell>
          <cell r="Q17841" t="str">
            <v>Bunker</v>
          </cell>
          <cell r="R17841" t="str">
            <v>North West Europe</v>
          </cell>
          <cell r="S17841" t="str">
            <v>Falmouth</v>
          </cell>
          <cell r="T17841" t="str">
            <v>Spot</v>
          </cell>
          <cell r="U17841" t="str">
            <v>Physical</v>
          </cell>
          <cell r="V17841" t="str">
            <v>Flat</v>
          </cell>
          <cell r="W17841" t="str">
            <v>Fuel oil</v>
          </cell>
          <cell r="X17841" t="str">
            <v>ISO - RME 180</v>
          </cell>
          <cell r="Y17841">
            <v>3.5</v>
          </cell>
          <cell r="AA17841">
            <v>30</v>
          </cell>
          <cell r="AB17841">
            <v>60</v>
          </cell>
          <cell r="AD17841">
            <v>180</v>
          </cell>
          <cell r="AE17841">
            <v>991</v>
          </cell>
          <cell r="AF17841">
            <v>10.99</v>
          </cell>
        </row>
        <row r="17842">
          <cell r="A17842" t="str">
            <v>PUACX00</v>
          </cell>
          <cell r="B17842" t="str">
            <v>BA</v>
          </cell>
          <cell r="C17842" t="str">
            <v>Bunker FO 180 CST 3.5% Ex-Wharf Genoa</v>
          </cell>
          <cell r="D17842" t="str">
            <v>USD</v>
          </cell>
          <cell r="E17842" t="str">
            <v>MT</v>
          </cell>
          <cell r="F17842">
            <v>6.35</v>
          </cell>
          <cell r="G17842" t="str">
            <v>/</v>
          </cell>
          <cell r="H17842" t="str">
            <v>BBL</v>
          </cell>
          <cell r="I17842" t="str">
            <v>DW</v>
          </cell>
          <cell r="J17842" t="str">
            <v>16:30 UK</v>
          </cell>
          <cell r="K17842" t="str">
            <v>lhc</v>
          </cell>
          <cell r="L17842">
            <v>3</v>
          </cell>
          <cell r="M17842">
            <v>34121</v>
          </cell>
          <cell r="N17842">
            <v>42223</v>
          </cell>
          <cell r="O17842" t="str">
            <v>Y</v>
          </cell>
          <cell r="P17842" t="str">
            <v>EXW</v>
          </cell>
          <cell r="Q17842" t="str">
            <v>Bunker</v>
          </cell>
          <cell r="R17842" t="str">
            <v>Mediterranean</v>
          </cell>
          <cell r="S17842" t="str">
            <v>Genoa</v>
          </cell>
          <cell r="T17842" t="str">
            <v>Spot</v>
          </cell>
          <cell r="U17842" t="str">
            <v>Physical</v>
          </cell>
          <cell r="V17842" t="str">
            <v>Flat</v>
          </cell>
          <cell r="W17842" t="str">
            <v>Fuel oil</v>
          </cell>
          <cell r="X17842" t="str">
            <v>ISO - RME 180</v>
          </cell>
          <cell r="Y17842">
            <v>3.5</v>
          </cell>
          <cell r="AA17842">
            <v>30</v>
          </cell>
          <cell r="AB17842">
            <v>60</v>
          </cell>
          <cell r="AD17842">
            <v>180</v>
          </cell>
          <cell r="AE17842">
            <v>991</v>
          </cell>
          <cell r="AF17842">
            <v>10.99</v>
          </cell>
        </row>
        <row r="17843">
          <cell r="A17843" t="str">
            <v>PUACX03</v>
          </cell>
          <cell r="B17843" t="str">
            <v>BA</v>
          </cell>
          <cell r="C17843" t="str">
            <v>Bunker FO 180 CST 3.5% Ex-Wharf Genoa MAvg</v>
          </cell>
          <cell r="D17843" t="str">
            <v>USD</v>
          </cell>
          <cell r="E17843" t="str">
            <v>MT</v>
          </cell>
          <cell r="F17843">
            <v>6.35</v>
          </cell>
          <cell r="G17843" t="str">
            <v>/</v>
          </cell>
          <cell r="H17843" t="str">
            <v>BBL</v>
          </cell>
          <cell r="I17843" t="str">
            <v>MA</v>
          </cell>
          <cell r="J17843" t="str">
            <v>16:30 UK</v>
          </cell>
          <cell r="K17843" t="str">
            <v>lhc</v>
          </cell>
          <cell r="L17843">
            <v>3</v>
          </cell>
          <cell r="M17843">
            <v>34121</v>
          </cell>
          <cell r="N17843">
            <v>42186</v>
          </cell>
          <cell r="O17843" t="str">
            <v>Y</v>
          </cell>
          <cell r="P17843" t="str">
            <v>EXW</v>
          </cell>
          <cell r="Q17843" t="str">
            <v>Bunker</v>
          </cell>
          <cell r="R17843" t="str">
            <v>Mediterranean</v>
          </cell>
          <cell r="S17843" t="str">
            <v>Genoa</v>
          </cell>
          <cell r="T17843" t="str">
            <v>Spot</v>
          </cell>
          <cell r="U17843" t="str">
            <v>Physical</v>
          </cell>
          <cell r="V17843" t="str">
            <v>Flat</v>
          </cell>
          <cell r="W17843" t="str">
            <v>Fuel oil</v>
          </cell>
          <cell r="X17843" t="str">
            <v>ISO - RME 180</v>
          </cell>
          <cell r="Y17843">
            <v>3.5</v>
          </cell>
          <cell r="AA17843">
            <v>30</v>
          </cell>
          <cell r="AB17843">
            <v>60</v>
          </cell>
          <cell r="AD17843">
            <v>180</v>
          </cell>
          <cell r="AE17843">
            <v>991</v>
          </cell>
          <cell r="AF17843">
            <v>10.99</v>
          </cell>
        </row>
        <row r="17844">
          <cell r="A17844" t="str">
            <v>PUACY00</v>
          </cell>
          <cell r="B17844" t="str">
            <v>BA</v>
          </cell>
          <cell r="C17844" t="str">
            <v>Bunker FO 180 CST 3.5% Ex-Wharf Montreal</v>
          </cell>
          <cell r="D17844" t="str">
            <v>USD</v>
          </cell>
          <cell r="E17844" t="str">
            <v>MT</v>
          </cell>
          <cell r="F17844">
            <v>6.35</v>
          </cell>
          <cell r="G17844" t="str">
            <v>/</v>
          </cell>
          <cell r="H17844" t="str">
            <v>BBL</v>
          </cell>
          <cell r="I17844" t="str">
            <v>DW</v>
          </cell>
          <cell r="J17844" t="str">
            <v>15:15 US Eastern</v>
          </cell>
          <cell r="K17844" t="str">
            <v>lhc</v>
          </cell>
          <cell r="L17844">
            <v>3</v>
          </cell>
          <cell r="M17844">
            <v>31510</v>
          </cell>
          <cell r="N17844">
            <v>42223</v>
          </cell>
          <cell r="O17844" t="str">
            <v>Y</v>
          </cell>
          <cell r="P17844" t="str">
            <v>EXW</v>
          </cell>
          <cell r="Q17844" t="str">
            <v>Bunker</v>
          </cell>
          <cell r="R17844" t="str">
            <v>Canada</v>
          </cell>
          <cell r="S17844" t="str">
            <v>Montreal</v>
          </cell>
          <cell r="T17844" t="str">
            <v>Spot</v>
          </cell>
          <cell r="U17844" t="str">
            <v>Physical</v>
          </cell>
          <cell r="V17844" t="str">
            <v>Flat</v>
          </cell>
          <cell r="W17844" t="str">
            <v>Fuel oil</v>
          </cell>
          <cell r="X17844" t="str">
            <v>ISO - RME 180</v>
          </cell>
          <cell r="Y17844">
            <v>3.5</v>
          </cell>
          <cell r="AA17844">
            <v>30</v>
          </cell>
          <cell r="AB17844">
            <v>60</v>
          </cell>
          <cell r="AD17844">
            <v>180</v>
          </cell>
          <cell r="AE17844">
            <v>991</v>
          </cell>
          <cell r="AF17844">
            <v>10.99</v>
          </cell>
        </row>
        <row r="17845">
          <cell r="A17845" t="str">
            <v>PUADA00</v>
          </cell>
          <cell r="B17845" t="str">
            <v>BA</v>
          </cell>
          <cell r="C17845" t="str">
            <v>Bunker FO 180 CST 3.5% Ex-Wharf Norfolk</v>
          </cell>
          <cell r="D17845" t="str">
            <v>USD</v>
          </cell>
          <cell r="E17845" t="str">
            <v>MT</v>
          </cell>
          <cell r="F17845">
            <v>6.35</v>
          </cell>
          <cell r="G17845" t="str">
            <v>/</v>
          </cell>
          <cell r="H17845" t="str">
            <v>BBL</v>
          </cell>
          <cell r="I17845" t="str">
            <v>DW</v>
          </cell>
          <cell r="J17845" t="str">
            <v>15:15 US Eastern</v>
          </cell>
          <cell r="K17845" t="str">
            <v>lhc</v>
          </cell>
          <cell r="L17845">
            <v>3</v>
          </cell>
          <cell r="M17845">
            <v>31419</v>
          </cell>
          <cell r="N17845">
            <v>42223</v>
          </cell>
          <cell r="O17845" t="str">
            <v>Y</v>
          </cell>
          <cell r="P17845" t="str">
            <v>EXW</v>
          </cell>
          <cell r="Q17845" t="str">
            <v>Bunker</v>
          </cell>
          <cell r="R17845" t="str">
            <v>US Atlantic Coast</v>
          </cell>
          <cell r="S17845" t="str">
            <v>Norfolk</v>
          </cell>
          <cell r="T17845" t="str">
            <v>Spot</v>
          </cell>
          <cell r="U17845" t="str">
            <v>Physical</v>
          </cell>
          <cell r="V17845" t="str">
            <v>Flat</v>
          </cell>
          <cell r="W17845" t="str">
            <v>Fuel oil</v>
          </cell>
          <cell r="X17845" t="str">
            <v>ISO - RME 180</v>
          </cell>
          <cell r="Y17845">
            <v>3.5</v>
          </cell>
          <cell r="AA17845">
            <v>30</v>
          </cell>
          <cell r="AB17845">
            <v>60</v>
          </cell>
          <cell r="AD17845">
            <v>180</v>
          </cell>
          <cell r="AE17845">
            <v>991</v>
          </cell>
          <cell r="AF17845">
            <v>10.99</v>
          </cell>
        </row>
        <row r="17846">
          <cell r="A17846" t="str">
            <v>PUADC00</v>
          </cell>
          <cell r="B17846" t="str">
            <v>BA</v>
          </cell>
          <cell r="C17846" t="str">
            <v>Bunker FO 180 CST 3.5% Ex-Wharf New Orleans</v>
          </cell>
          <cell r="D17846" t="str">
            <v>USD</v>
          </cell>
          <cell r="E17846" t="str">
            <v>MT</v>
          </cell>
          <cell r="F17846">
            <v>6.35</v>
          </cell>
          <cell r="G17846" t="str">
            <v>/</v>
          </cell>
          <cell r="H17846" t="str">
            <v>BBL</v>
          </cell>
          <cell r="I17846" t="str">
            <v>DW</v>
          </cell>
          <cell r="J17846" t="str">
            <v>15:15 US Eastern</v>
          </cell>
          <cell r="K17846" t="str">
            <v>lhc</v>
          </cell>
          <cell r="L17846">
            <v>3</v>
          </cell>
          <cell r="M17846">
            <v>31419</v>
          </cell>
          <cell r="N17846">
            <v>42223</v>
          </cell>
          <cell r="O17846" t="str">
            <v>Y</v>
          </cell>
          <cell r="P17846" t="str">
            <v>EXW</v>
          </cell>
          <cell r="Q17846" t="str">
            <v>Bunker</v>
          </cell>
          <cell r="R17846" t="str">
            <v>US Gulf Coast</v>
          </cell>
          <cell r="S17846" t="str">
            <v>New Orleans</v>
          </cell>
          <cell r="T17846" t="str">
            <v>Spot</v>
          </cell>
          <cell r="U17846" t="str">
            <v>Physical</v>
          </cell>
          <cell r="V17846" t="str">
            <v>Flat</v>
          </cell>
          <cell r="W17846" t="str">
            <v>Fuel oil</v>
          </cell>
          <cell r="X17846" t="str">
            <v>ISO - RME 180</v>
          </cell>
          <cell r="Y17846">
            <v>3.5</v>
          </cell>
          <cell r="AA17846">
            <v>30</v>
          </cell>
          <cell r="AB17846">
            <v>60</v>
          </cell>
          <cell r="AD17846">
            <v>180</v>
          </cell>
          <cell r="AE17846">
            <v>991</v>
          </cell>
          <cell r="AF17846">
            <v>10.99</v>
          </cell>
        </row>
        <row r="17847">
          <cell r="A17847" t="str">
            <v>PUADE00</v>
          </cell>
          <cell r="B17847" t="str">
            <v>BA</v>
          </cell>
          <cell r="C17847" t="str">
            <v>Bunker FO 180 CST 3.5% Ex-Wharf New York</v>
          </cell>
          <cell r="D17847" t="str">
            <v>USD</v>
          </cell>
          <cell r="E17847" t="str">
            <v>MT</v>
          </cell>
          <cell r="F17847">
            <v>6.35</v>
          </cell>
          <cell r="G17847" t="str">
            <v>/</v>
          </cell>
          <cell r="H17847" t="str">
            <v>BBL</v>
          </cell>
          <cell r="I17847" t="str">
            <v>DW</v>
          </cell>
          <cell r="J17847" t="str">
            <v>15:15 US Eastern</v>
          </cell>
          <cell r="K17847" t="str">
            <v>lhc</v>
          </cell>
          <cell r="L17847">
            <v>3</v>
          </cell>
          <cell r="M17847">
            <v>31419</v>
          </cell>
          <cell r="N17847">
            <v>42223</v>
          </cell>
          <cell r="O17847" t="str">
            <v>Y</v>
          </cell>
          <cell r="P17847" t="str">
            <v>EXW</v>
          </cell>
          <cell r="Q17847" t="str">
            <v>Bunker</v>
          </cell>
          <cell r="R17847" t="str">
            <v>US Atlantic Coast</v>
          </cell>
          <cell r="S17847" t="str">
            <v>New York</v>
          </cell>
          <cell r="T17847" t="str">
            <v>Spot</v>
          </cell>
          <cell r="U17847" t="str">
            <v>Physical</v>
          </cell>
          <cell r="V17847" t="str">
            <v>Flat</v>
          </cell>
          <cell r="W17847" t="str">
            <v>Fuel oil</v>
          </cell>
          <cell r="X17847" t="str">
            <v>ISO - RME 180</v>
          </cell>
          <cell r="Y17847">
            <v>3.5</v>
          </cell>
          <cell r="AA17847">
            <v>30</v>
          </cell>
          <cell r="AB17847">
            <v>60</v>
          </cell>
          <cell r="AD17847">
            <v>180</v>
          </cell>
          <cell r="AE17847">
            <v>991</v>
          </cell>
          <cell r="AF17847">
            <v>10.99</v>
          </cell>
        </row>
        <row r="17848">
          <cell r="A17848" t="str">
            <v>PUADH00</v>
          </cell>
          <cell r="B17848" t="str">
            <v>BA</v>
          </cell>
          <cell r="C17848" t="str">
            <v>Bunker FO 180 CST 3.5% Ex-Wharf Philadelphia</v>
          </cell>
          <cell r="D17848" t="str">
            <v>USD</v>
          </cell>
          <cell r="E17848" t="str">
            <v>MT</v>
          </cell>
          <cell r="F17848">
            <v>6.35</v>
          </cell>
          <cell r="G17848" t="str">
            <v>/</v>
          </cell>
          <cell r="H17848" t="str">
            <v>BBL</v>
          </cell>
          <cell r="I17848" t="str">
            <v>DW</v>
          </cell>
          <cell r="J17848" t="str">
            <v>15:15 US Eastern</v>
          </cell>
          <cell r="K17848" t="str">
            <v>lhc</v>
          </cell>
          <cell r="L17848">
            <v>3</v>
          </cell>
          <cell r="M17848">
            <v>31419</v>
          </cell>
          <cell r="N17848">
            <v>42223</v>
          </cell>
          <cell r="O17848" t="str">
            <v>Y</v>
          </cell>
          <cell r="P17848" t="str">
            <v>EXW</v>
          </cell>
          <cell r="Q17848" t="str">
            <v>Bunker</v>
          </cell>
          <cell r="R17848" t="str">
            <v>US Atlantic Coast</v>
          </cell>
          <cell r="S17848" t="str">
            <v>Philadelphia</v>
          </cell>
          <cell r="T17848" t="str">
            <v>Spot</v>
          </cell>
          <cell r="U17848" t="str">
            <v>Physical</v>
          </cell>
          <cell r="V17848" t="str">
            <v>Flat</v>
          </cell>
          <cell r="W17848" t="str">
            <v>Fuel oil</v>
          </cell>
          <cell r="X17848" t="str">
            <v>ISO - RME 180</v>
          </cell>
          <cell r="Y17848">
            <v>3.5</v>
          </cell>
          <cell r="AA17848">
            <v>30</v>
          </cell>
          <cell r="AB17848">
            <v>60</v>
          </cell>
          <cell r="AD17848">
            <v>180</v>
          </cell>
          <cell r="AE17848">
            <v>991</v>
          </cell>
          <cell r="AF17848">
            <v>10.99</v>
          </cell>
        </row>
        <row r="17849">
          <cell r="A17849" t="str">
            <v>PUADJ00</v>
          </cell>
          <cell r="B17849" t="str">
            <v>BA</v>
          </cell>
          <cell r="C17849" t="str">
            <v>Bunker FO 180 CST 3.5% Ex-Wharf Portland</v>
          </cell>
          <cell r="D17849" t="str">
            <v>USD</v>
          </cell>
          <cell r="E17849" t="str">
            <v>MT</v>
          </cell>
          <cell r="F17849">
            <v>6.35</v>
          </cell>
          <cell r="G17849" t="str">
            <v>/</v>
          </cell>
          <cell r="H17849" t="str">
            <v>BBL</v>
          </cell>
          <cell r="I17849" t="str">
            <v>DW</v>
          </cell>
          <cell r="J17849" t="str">
            <v>15:15 US Eastern</v>
          </cell>
          <cell r="K17849" t="str">
            <v>lhc</v>
          </cell>
          <cell r="L17849">
            <v>3</v>
          </cell>
          <cell r="M17849">
            <v>31867</v>
          </cell>
          <cell r="N17849">
            <v>42223</v>
          </cell>
          <cell r="O17849" t="str">
            <v>Y</v>
          </cell>
          <cell r="P17849" t="str">
            <v>EXW</v>
          </cell>
          <cell r="Q17849" t="str">
            <v>Bunker</v>
          </cell>
          <cell r="R17849" t="str">
            <v>US West Coast</v>
          </cell>
          <cell r="S17849" t="str">
            <v>Portland</v>
          </cell>
          <cell r="T17849" t="str">
            <v>Spot</v>
          </cell>
          <cell r="U17849" t="str">
            <v>Physical</v>
          </cell>
          <cell r="V17849" t="str">
            <v>Flat</v>
          </cell>
          <cell r="W17849" t="str">
            <v>Fuel oil</v>
          </cell>
          <cell r="X17849" t="str">
            <v>ISO - RME 180</v>
          </cell>
          <cell r="Y17849">
            <v>3.5</v>
          </cell>
          <cell r="AA17849">
            <v>30</v>
          </cell>
          <cell r="AB17849">
            <v>60</v>
          </cell>
          <cell r="AD17849">
            <v>180</v>
          </cell>
          <cell r="AE17849">
            <v>991</v>
          </cell>
          <cell r="AF17849">
            <v>10.99</v>
          </cell>
        </row>
        <row r="17850">
          <cell r="A17850" t="str">
            <v>PUADK00</v>
          </cell>
          <cell r="B17850" t="str">
            <v>BA</v>
          </cell>
          <cell r="C17850" t="str">
            <v>Bunker FO 180 CST 3.5% Dlvd Piraeus</v>
          </cell>
          <cell r="D17850" t="str">
            <v>USD</v>
          </cell>
          <cell r="E17850" t="str">
            <v>MT</v>
          </cell>
          <cell r="F17850">
            <v>6.35</v>
          </cell>
          <cell r="G17850" t="str">
            <v>/</v>
          </cell>
          <cell r="H17850" t="str">
            <v>BBL</v>
          </cell>
          <cell r="I17850" t="str">
            <v>DW</v>
          </cell>
          <cell r="J17850" t="str">
            <v>16:30 UK</v>
          </cell>
          <cell r="K17850" t="str">
            <v>lhc</v>
          </cell>
          <cell r="L17850">
            <v>3</v>
          </cell>
          <cell r="M17850">
            <v>31419</v>
          </cell>
          <cell r="N17850">
            <v>42223</v>
          </cell>
          <cell r="O17850" t="str">
            <v>Y</v>
          </cell>
          <cell r="P17850" t="str">
            <v>DAT</v>
          </cell>
          <cell r="Q17850" t="str">
            <v>Bunker</v>
          </cell>
          <cell r="R17850" t="str">
            <v>Mediterranean</v>
          </cell>
          <cell r="S17850" t="str">
            <v>Piraeus</v>
          </cell>
          <cell r="T17850" t="str">
            <v>Spot</v>
          </cell>
          <cell r="U17850" t="str">
            <v>Physical</v>
          </cell>
          <cell r="V17850" t="str">
            <v>Flat</v>
          </cell>
          <cell r="W17850" t="str">
            <v>Fuel oil</v>
          </cell>
          <cell r="X17850" t="str">
            <v>ISO - RME 180</v>
          </cell>
          <cell r="Y17850">
            <v>3.5</v>
          </cell>
          <cell r="AA17850">
            <v>30</v>
          </cell>
          <cell r="AB17850">
            <v>60</v>
          </cell>
          <cell r="AD17850">
            <v>180</v>
          </cell>
          <cell r="AE17850">
            <v>991</v>
          </cell>
          <cell r="AF17850">
            <v>10.99</v>
          </cell>
        </row>
        <row r="17851">
          <cell r="A17851" t="str">
            <v>PUADK03</v>
          </cell>
          <cell r="B17851" t="str">
            <v>BA</v>
          </cell>
          <cell r="C17851" t="str">
            <v>Bunker FO 180 CST 3.5% Dlvd Piraeus MAvg</v>
          </cell>
          <cell r="D17851" t="str">
            <v>USD</v>
          </cell>
          <cell r="E17851" t="str">
            <v>MT</v>
          </cell>
          <cell r="F17851">
            <v>6.35</v>
          </cell>
          <cell r="G17851" t="str">
            <v>/</v>
          </cell>
          <cell r="H17851" t="str">
            <v>BBL</v>
          </cell>
          <cell r="I17851" t="str">
            <v>MA</v>
          </cell>
          <cell r="J17851" t="str">
            <v>16:30 UK</v>
          </cell>
          <cell r="K17851" t="str">
            <v>lhc</v>
          </cell>
          <cell r="L17851">
            <v>3</v>
          </cell>
          <cell r="M17851">
            <v>31413</v>
          </cell>
          <cell r="N17851">
            <v>42186</v>
          </cell>
          <cell r="O17851" t="str">
            <v>Y</v>
          </cell>
          <cell r="P17851" t="str">
            <v>DAT</v>
          </cell>
          <cell r="Q17851" t="str">
            <v>Bunker</v>
          </cell>
          <cell r="R17851" t="str">
            <v>Mediterranean</v>
          </cell>
          <cell r="S17851" t="str">
            <v>Piraeus</v>
          </cell>
          <cell r="T17851" t="str">
            <v>Spot</v>
          </cell>
          <cell r="U17851" t="str">
            <v>Physical</v>
          </cell>
          <cell r="V17851" t="str">
            <v>Flat</v>
          </cell>
          <cell r="W17851" t="str">
            <v>Fuel oil</v>
          </cell>
          <cell r="X17851" t="str">
            <v>ISO - RME 180</v>
          </cell>
          <cell r="Y17851">
            <v>3.5</v>
          </cell>
          <cell r="AA17851">
            <v>30</v>
          </cell>
          <cell r="AB17851">
            <v>60</v>
          </cell>
          <cell r="AD17851">
            <v>180</v>
          </cell>
          <cell r="AE17851">
            <v>991</v>
          </cell>
          <cell r="AF17851">
            <v>10.99</v>
          </cell>
        </row>
        <row r="17852">
          <cell r="A17852" t="str">
            <v>PUADN00</v>
          </cell>
          <cell r="B17852" t="str">
            <v>BA</v>
          </cell>
          <cell r="C17852" t="str">
            <v>Bunker FO 180 CST 3.5% Dlvd Rotterdam</v>
          </cell>
          <cell r="D17852" t="str">
            <v>USD</v>
          </cell>
          <cell r="E17852" t="str">
            <v>MT</v>
          </cell>
          <cell r="F17852">
            <v>6.35</v>
          </cell>
          <cell r="G17852" t="str">
            <v>/</v>
          </cell>
          <cell r="H17852" t="str">
            <v>BBL</v>
          </cell>
          <cell r="I17852" t="str">
            <v>DW</v>
          </cell>
          <cell r="J17852" t="str">
            <v>16:30 UK</v>
          </cell>
          <cell r="K17852" t="str">
            <v>lhc</v>
          </cell>
          <cell r="L17852">
            <v>3</v>
          </cell>
          <cell r="M17852">
            <v>31419</v>
          </cell>
          <cell r="N17852">
            <v>42223</v>
          </cell>
          <cell r="O17852" t="str">
            <v>Y</v>
          </cell>
          <cell r="P17852" t="str">
            <v>DAT</v>
          </cell>
          <cell r="Q17852" t="str">
            <v>Bunker</v>
          </cell>
          <cell r="R17852" t="str">
            <v>North West Europe</v>
          </cell>
          <cell r="S17852" t="str">
            <v>Rotterdam</v>
          </cell>
          <cell r="T17852" t="str">
            <v>Spot</v>
          </cell>
          <cell r="U17852" t="str">
            <v>Physical</v>
          </cell>
          <cell r="V17852" t="str">
            <v>Flat</v>
          </cell>
          <cell r="W17852" t="str">
            <v>Fuel oil</v>
          </cell>
          <cell r="X17852" t="str">
            <v>ISO - RME 180</v>
          </cell>
          <cell r="Y17852">
            <v>3.5</v>
          </cell>
          <cell r="AA17852">
            <v>30</v>
          </cell>
          <cell r="AB17852">
            <v>60</v>
          </cell>
          <cell r="AD17852">
            <v>180</v>
          </cell>
          <cell r="AE17852">
            <v>991</v>
          </cell>
          <cell r="AF17852">
            <v>10.99</v>
          </cell>
        </row>
        <row r="17853">
          <cell r="A17853" t="str">
            <v>PUADN03</v>
          </cell>
          <cell r="B17853" t="str">
            <v>BA</v>
          </cell>
          <cell r="C17853" t="str">
            <v>Bunker FO 180 CST 3.5% Dlvd Rotterdam MAvg</v>
          </cell>
          <cell r="D17853" t="str">
            <v>USD</v>
          </cell>
          <cell r="E17853" t="str">
            <v>MT</v>
          </cell>
          <cell r="F17853">
            <v>6.35</v>
          </cell>
          <cell r="G17853" t="str">
            <v>/</v>
          </cell>
          <cell r="H17853" t="str">
            <v>BBL</v>
          </cell>
          <cell r="I17853" t="str">
            <v>MA</v>
          </cell>
          <cell r="J17853" t="str">
            <v>16:30 UK</v>
          </cell>
          <cell r="K17853" t="str">
            <v>lhc</v>
          </cell>
          <cell r="L17853">
            <v>3</v>
          </cell>
          <cell r="M17853">
            <v>31413</v>
          </cell>
          <cell r="N17853">
            <v>42186</v>
          </cell>
          <cell r="O17853" t="str">
            <v>Y</v>
          </cell>
          <cell r="P17853" t="str">
            <v>DAT</v>
          </cell>
          <cell r="Q17853" t="str">
            <v>Bunker</v>
          </cell>
          <cell r="R17853" t="str">
            <v>North West Europe</v>
          </cell>
          <cell r="S17853" t="str">
            <v>Rotterdam</v>
          </cell>
          <cell r="T17853" t="str">
            <v>Spot</v>
          </cell>
          <cell r="U17853" t="str">
            <v>Physical</v>
          </cell>
          <cell r="V17853" t="str">
            <v>Flat</v>
          </cell>
          <cell r="W17853" t="str">
            <v>Fuel oil</v>
          </cell>
          <cell r="X17853" t="str">
            <v>ISO - RME 180</v>
          </cell>
          <cell r="Y17853">
            <v>3.5</v>
          </cell>
          <cell r="AA17853">
            <v>30</v>
          </cell>
          <cell r="AB17853">
            <v>60</v>
          </cell>
          <cell r="AD17853">
            <v>180</v>
          </cell>
          <cell r="AE17853">
            <v>991</v>
          </cell>
          <cell r="AF17853">
            <v>10.99</v>
          </cell>
        </row>
        <row r="17854">
          <cell r="A17854" t="str">
            <v>PUADP00</v>
          </cell>
          <cell r="B17854" t="str">
            <v>BA</v>
          </cell>
          <cell r="C17854" t="str">
            <v>Bunker FO 180 CST 3.5% Ex-Wharf Seattle</v>
          </cell>
          <cell r="D17854" t="str">
            <v>USD</v>
          </cell>
          <cell r="E17854" t="str">
            <v>MT</v>
          </cell>
          <cell r="F17854">
            <v>6.35</v>
          </cell>
          <cell r="G17854" t="str">
            <v>/</v>
          </cell>
          <cell r="H17854" t="str">
            <v>BBL</v>
          </cell>
          <cell r="I17854" t="str">
            <v>DW</v>
          </cell>
          <cell r="J17854" t="str">
            <v>15:15 US Eastern</v>
          </cell>
          <cell r="K17854" t="str">
            <v>lhc</v>
          </cell>
          <cell r="L17854">
            <v>3</v>
          </cell>
          <cell r="M17854">
            <v>31419</v>
          </cell>
          <cell r="N17854">
            <v>42223</v>
          </cell>
          <cell r="O17854" t="str">
            <v>Y</v>
          </cell>
          <cell r="P17854" t="str">
            <v>EXW</v>
          </cell>
          <cell r="Q17854" t="str">
            <v>Bunker</v>
          </cell>
          <cell r="R17854" t="str">
            <v>US West Coast</v>
          </cell>
          <cell r="S17854" t="str">
            <v>Seattle</v>
          </cell>
          <cell r="T17854" t="str">
            <v>Spot</v>
          </cell>
          <cell r="U17854" t="str">
            <v>Physical</v>
          </cell>
          <cell r="V17854" t="str">
            <v>Flat</v>
          </cell>
          <cell r="W17854" t="str">
            <v>Fuel oil</v>
          </cell>
          <cell r="X17854" t="str">
            <v>ISO - RME 180</v>
          </cell>
          <cell r="Y17854">
            <v>3.5</v>
          </cell>
          <cell r="AA17854">
            <v>30</v>
          </cell>
          <cell r="AB17854">
            <v>60</v>
          </cell>
          <cell r="AD17854">
            <v>180</v>
          </cell>
          <cell r="AE17854">
            <v>991</v>
          </cell>
          <cell r="AF17854">
            <v>10.99</v>
          </cell>
        </row>
        <row r="17855">
          <cell r="A17855" t="str">
            <v>PUADT00</v>
          </cell>
          <cell r="B17855" t="str">
            <v>BA</v>
          </cell>
          <cell r="C17855" t="str">
            <v>Bunker FO 180 CST Dlvd South Korea</v>
          </cell>
          <cell r="D17855" t="str">
            <v>USD</v>
          </cell>
          <cell r="E17855" t="str">
            <v>MT</v>
          </cell>
          <cell r="F17855">
            <v>6.35</v>
          </cell>
          <cell r="G17855" t="str">
            <v>/</v>
          </cell>
          <cell r="H17855" t="str">
            <v>BBL</v>
          </cell>
          <cell r="I17855" t="str">
            <v>DW</v>
          </cell>
          <cell r="J17855" t="str">
            <v>16:30 Singapore</v>
          </cell>
          <cell r="K17855" t="str">
            <v>lhc</v>
          </cell>
          <cell r="L17855">
            <v>3</v>
          </cell>
          <cell r="M17855">
            <v>31965</v>
          </cell>
          <cell r="N17855">
            <v>42222</v>
          </cell>
          <cell r="O17855" t="str">
            <v>Y</v>
          </cell>
          <cell r="P17855" t="str">
            <v>DAT</v>
          </cell>
          <cell r="Q17855" t="str">
            <v>Bunker</v>
          </cell>
          <cell r="R17855" t="str">
            <v>South Korea</v>
          </cell>
          <cell r="S17855" t="str">
            <v>Pusan and Ulsan</v>
          </cell>
          <cell r="T17855" t="str">
            <v>Spot</v>
          </cell>
          <cell r="U17855" t="str">
            <v>Physical</v>
          </cell>
          <cell r="V17855" t="str">
            <v>Flat</v>
          </cell>
          <cell r="W17855" t="str">
            <v>Fuel oil</v>
          </cell>
          <cell r="X17855" t="str">
            <v>ISO - RME 180</v>
          </cell>
          <cell r="Y17855">
            <v>3.5</v>
          </cell>
          <cell r="AA17855">
            <v>30</v>
          </cell>
          <cell r="AB17855">
            <v>60</v>
          </cell>
          <cell r="AD17855">
            <v>180</v>
          </cell>
          <cell r="AE17855">
            <v>991</v>
          </cell>
          <cell r="AF17855">
            <v>10.99</v>
          </cell>
        </row>
        <row r="17856">
          <cell r="A17856" t="str">
            <v>PUADT03</v>
          </cell>
          <cell r="B17856" t="str">
            <v>BA</v>
          </cell>
          <cell r="C17856" t="str">
            <v>Bunker FO 180 CST Dlvd South Korea MAvg</v>
          </cell>
          <cell r="D17856" t="str">
            <v>USD</v>
          </cell>
          <cell r="E17856" t="str">
            <v>MT</v>
          </cell>
          <cell r="F17856">
            <v>6.35</v>
          </cell>
          <cell r="G17856" t="str">
            <v>/</v>
          </cell>
          <cell r="H17856" t="str">
            <v>BBL</v>
          </cell>
          <cell r="I17856" t="str">
            <v>MA</v>
          </cell>
          <cell r="J17856" t="str">
            <v>16:30 Singapore</v>
          </cell>
          <cell r="K17856" t="str">
            <v>lhc</v>
          </cell>
          <cell r="L17856">
            <v>3</v>
          </cell>
          <cell r="M17856">
            <v>31959</v>
          </cell>
          <cell r="N17856">
            <v>42186</v>
          </cell>
          <cell r="O17856" t="str">
            <v>Y</v>
          </cell>
          <cell r="P17856" t="str">
            <v>DAT</v>
          </cell>
          <cell r="Q17856" t="str">
            <v>Bunker</v>
          </cell>
          <cell r="R17856" t="str">
            <v>South Korea</v>
          </cell>
          <cell r="S17856" t="str">
            <v>Pusan and Ulsan</v>
          </cell>
          <cell r="T17856" t="str">
            <v>Spot</v>
          </cell>
          <cell r="U17856" t="str">
            <v>Physical</v>
          </cell>
          <cell r="V17856" t="str">
            <v>Flat</v>
          </cell>
          <cell r="W17856" t="str">
            <v>Fuel oil</v>
          </cell>
          <cell r="X17856" t="str">
            <v>ISO - RME 180</v>
          </cell>
          <cell r="Y17856">
            <v>3.5</v>
          </cell>
          <cell r="AA17856">
            <v>30</v>
          </cell>
          <cell r="AB17856">
            <v>60</v>
          </cell>
          <cell r="AD17856">
            <v>180</v>
          </cell>
          <cell r="AE17856">
            <v>991</v>
          </cell>
          <cell r="AF17856">
            <v>10.99</v>
          </cell>
        </row>
        <row r="17857">
          <cell r="A17857" t="str">
            <v>PUADV00</v>
          </cell>
          <cell r="B17857" t="str">
            <v>CX</v>
          </cell>
          <cell r="C17857" t="str">
            <v>FO 180 CST 3.5%S FOB Spore Cargo</v>
          </cell>
          <cell r="D17857" t="str">
            <v>USD</v>
          </cell>
          <cell r="E17857" t="str">
            <v>MT</v>
          </cell>
          <cell r="F17857">
            <v>6.35</v>
          </cell>
          <cell r="G17857" t="str">
            <v>/</v>
          </cell>
          <cell r="H17857" t="str">
            <v>BBL</v>
          </cell>
          <cell r="I17857" t="str">
            <v>DW</v>
          </cell>
          <cell r="J17857" t="str">
            <v>16:30 Singapore</v>
          </cell>
          <cell r="K17857" t="str">
            <v>lhc</v>
          </cell>
          <cell r="L17857">
            <v>3</v>
          </cell>
          <cell r="M17857">
            <v>29222</v>
          </cell>
          <cell r="N17857">
            <v>42222</v>
          </cell>
          <cell r="O17857" t="str">
            <v>Y</v>
          </cell>
          <cell r="P17857" t="str">
            <v>FOB</v>
          </cell>
          <cell r="Q17857" t="str">
            <v>Cargo</v>
          </cell>
          <cell r="R17857" t="str">
            <v>Singapore</v>
          </cell>
          <cell r="S17857" t="str">
            <v>Singapore</v>
          </cell>
          <cell r="T17857" t="str">
            <v>Spot</v>
          </cell>
          <cell r="U17857" t="str">
            <v>Physical</v>
          </cell>
          <cell r="V17857" t="str">
            <v>Flat</v>
          </cell>
          <cell r="W17857" t="str">
            <v>Fuel oil</v>
          </cell>
          <cell r="X17857" t="str">
            <v>ISO - RME 180</v>
          </cell>
          <cell r="Y17857">
            <v>3.5</v>
          </cell>
          <cell r="AA17857">
            <v>24</v>
          </cell>
          <cell r="AB17857">
            <v>66</v>
          </cell>
          <cell r="AD17857">
            <v>180</v>
          </cell>
          <cell r="AE17857">
            <v>991</v>
          </cell>
          <cell r="AF17857">
            <v>10.99</v>
          </cell>
        </row>
        <row r="17858">
          <cell r="A17858" t="str">
            <v>PUADV03</v>
          </cell>
          <cell r="B17858" t="str">
            <v>MA</v>
          </cell>
          <cell r="C17858" t="str">
            <v>FO 180 CST 3.5%S FOB Spore Cargo MAvg</v>
          </cell>
          <cell r="D17858" t="str">
            <v>USD</v>
          </cell>
          <cell r="E17858" t="str">
            <v>MT</v>
          </cell>
          <cell r="F17858">
            <v>6.35</v>
          </cell>
          <cell r="G17858" t="str">
            <v>/</v>
          </cell>
          <cell r="H17858" t="str">
            <v>BBL</v>
          </cell>
          <cell r="I17858" t="str">
            <v>MA</v>
          </cell>
          <cell r="J17858" t="str">
            <v>16:30 Singapore</v>
          </cell>
          <cell r="K17858" t="str">
            <v>lhc</v>
          </cell>
          <cell r="L17858">
            <v>3</v>
          </cell>
          <cell r="M17858">
            <v>32540</v>
          </cell>
          <cell r="N17858">
            <v>42186</v>
          </cell>
          <cell r="O17858" t="str">
            <v>Y</v>
          </cell>
          <cell r="P17858" t="str">
            <v>FOB</v>
          </cell>
          <cell r="Q17858" t="str">
            <v>Cargo</v>
          </cell>
          <cell r="R17858" t="str">
            <v>Singapore</v>
          </cell>
          <cell r="S17858" t="str">
            <v>Singapore</v>
          </cell>
          <cell r="T17858" t="str">
            <v>Spot</v>
          </cell>
          <cell r="U17858" t="str">
            <v>Physical</v>
          </cell>
          <cell r="V17858" t="str">
            <v>Flat</v>
          </cell>
          <cell r="W17858" t="str">
            <v>Fuel oil</v>
          </cell>
          <cell r="X17858" t="str">
            <v>ISO - RME 180</v>
          </cell>
          <cell r="Y17858">
            <v>3.5</v>
          </cell>
          <cell r="AA17858">
            <v>24</v>
          </cell>
          <cell r="AB17858">
            <v>66</v>
          </cell>
          <cell r="AD17858">
            <v>180</v>
          </cell>
          <cell r="AE17858">
            <v>991</v>
          </cell>
          <cell r="AF17858">
            <v>10.99</v>
          </cell>
        </row>
        <row r="17859">
          <cell r="A17859" t="str">
            <v>PUADVSF</v>
          </cell>
          <cell r="B17859" t="str">
            <v>CX</v>
          </cell>
          <cell r="C17859" t="str">
            <v>FO 180 CST 3.5%S FOB Spore Cargo sulfur ppm</v>
          </cell>
          <cell r="D17859" t="str">
            <v>N/A</v>
          </cell>
          <cell r="E17859" t="str">
            <v>N/A</v>
          </cell>
          <cell r="I17859" t="str">
            <v>DW</v>
          </cell>
          <cell r="J17859" t="str">
            <v>16:30 Singapore</v>
          </cell>
          <cell r="K17859" t="str">
            <v>c</v>
          </cell>
          <cell r="L17859">
            <v>0</v>
          </cell>
          <cell r="P17859" t="str">
            <v>FOB</v>
          </cell>
          <cell r="Q17859" t="str">
            <v>Cargo</v>
          </cell>
          <cell r="R17859" t="str">
            <v>Singapore</v>
          </cell>
          <cell r="S17859" t="str">
            <v>Singapore</v>
          </cell>
          <cell r="T17859" t="str">
            <v>Spot</v>
          </cell>
          <cell r="U17859" t="str">
            <v>Physical</v>
          </cell>
          <cell r="V17859" t="str">
            <v>Flat</v>
          </cell>
          <cell r="W17859" t="str">
            <v>Fuel oil</v>
          </cell>
          <cell r="X17859" t="str">
            <v>ISO - RME 180</v>
          </cell>
          <cell r="Y17859">
            <v>3.5</v>
          </cell>
          <cell r="AA17859">
            <v>24</v>
          </cell>
          <cell r="AB17859">
            <v>66</v>
          </cell>
          <cell r="AD17859">
            <v>180</v>
          </cell>
          <cell r="AE17859">
            <v>991</v>
          </cell>
          <cell r="AF17859">
            <v>10.99</v>
          </cell>
        </row>
        <row r="17860">
          <cell r="A17860" t="str">
            <v>PUADW00</v>
          </cell>
          <cell r="B17860" t="str">
            <v>BA</v>
          </cell>
          <cell r="C17860" t="str">
            <v>Bunker FO 180 CST Dlvd Singapore</v>
          </cell>
          <cell r="D17860" t="str">
            <v>USD</v>
          </cell>
          <cell r="E17860" t="str">
            <v>MT</v>
          </cell>
          <cell r="F17860">
            <v>6.35</v>
          </cell>
          <cell r="G17860" t="str">
            <v>/</v>
          </cell>
          <cell r="H17860" t="str">
            <v>BBL</v>
          </cell>
          <cell r="I17860" t="str">
            <v>DW</v>
          </cell>
          <cell r="J17860" t="str">
            <v>16:30 Singapore</v>
          </cell>
          <cell r="K17860" t="str">
            <v>lhc</v>
          </cell>
          <cell r="L17860">
            <v>3</v>
          </cell>
          <cell r="M17860">
            <v>31419</v>
          </cell>
          <cell r="N17860">
            <v>42222</v>
          </cell>
          <cell r="O17860" t="str">
            <v>Y</v>
          </cell>
          <cell r="P17860" t="str">
            <v>DAT</v>
          </cell>
          <cell r="Q17860" t="str">
            <v>Bunker</v>
          </cell>
          <cell r="R17860" t="str">
            <v>Singapore</v>
          </cell>
          <cell r="S17860" t="str">
            <v>Singapore</v>
          </cell>
          <cell r="T17860" t="str">
            <v>Spot</v>
          </cell>
          <cell r="U17860" t="str">
            <v>Physical</v>
          </cell>
          <cell r="V17860" t="str">
            <v>Flat</v>
          </cell>
          <cell r="W17860" t="str">
            <v>Fuel oil</v>
          </cell>
          <cell r="X17860" t="str">
            <v>ISO - RME 180</v>
          </cell>
          <cell r="Y17860">
            <v>3.5</v>
          </cell>
          <cell r="AA17860">
            <v>30</v>
          </cell>
          <cell r="AB17860">
            <v>60</v>
          </cell>
          <cell r="AD17860">
            <v>180</v>
          </cell>
          <cell r="AE17860">
            <v>991</v>
          </cell>
          <cell r="AF17860">
            <v>10.99</v>
          </cell>
        </row>
        <row r="17861">
          <cell r="A17861" t="str">
            <v>PUADW03</v>
          </cell>
          <cell r="B17861" t="str">
            <v>BA</v>
          </cell>
          <cell r="C17861" t="str">
            <v>Bunker FO 180 CST Dlvd Singapore MAvg</v>
          </cell>
          <cell r="D17861" t="str">
            <v>USD</v>
          </cell>
          <cell r="E17861" t="str">
            <v>MT</v>
          </cell>
          <cell r="F17861">
            <v>6.35</v>
          </cell>
          <cell r="G17861" t="str">
            <v>/</v>
          </cell>
          <cell r="H17861" t="str">
            <v>BBL</v>
          </cell>
          <cell r="I17861" t="str">
            <v>MA</v>
          </cell>
          <cell r="J17861" t="str">
            <v>16:30 Singapore</v>
          </cell>
          <cell r="K17861" t="str">
            <v>lhc</v>
          </cell>
          <cell r="L17861">
            <v>3</v>
          </cell>
          <cell r="M17861">
            <v>31413</v>
          </cell>
          <cell r="N17861">
            <v>42186</v>
          </cell>
          <cell r="O17861" t="str">
            <v>Y</v>
          </cell>
          <cell r="P17861" t="str">
            <v>DAT</v>
          </cell>
          <cell r="Q17861" t="str">
            <v>Bunker</v>
          </cell>
          <cell r="R17861" t="str">
            <v>Singapore</v>
          </cell>
          <cell r="S17861" t="str">
            <v>Singapore</v>
          </cell>
          <cell r="T17861" t="str">
            <v>Spot</v>
          </cell>
          <cell r="U17861" t="str">
            <v>Physical</v>
          </cell>
          <cell r="V17861" t="str">
            <v>Flat</v>
          </cell>
          <cell r="W17861" t="str">
            <v>Fuel oil</v>
          </cell>
          <cell r="X17861" t="str">
            <v>ISO - RME 180</v>
          </cell>
          <cell r="Y17861">
            <v>3.5</v>
          </cell>
          <cell r="AA17861">
            <v>30</v>
          </cell>
          <cell r="AB17861">
            <v>60</v>
          </cell>
          <cell r="AD17861">
            <v>180</v>
          </cell>
          <cell r="AE17861">
            <v>991</v>
          </cell>
          <cell r="AF17861">
            <v>10.99</v>
          </cell>
        </row>
        <row r="17862">
          <cell r="A17862" t="str">
            <v>PUADY00</v>
          </cell>
          <cell r="B17862" t="str">
            <v>BA</v>
          </cell>
          <cell r="C17862" t="str">
            <v>Bunker FO 180 CST 3.5% Dlvd Suez</v>
          </cell>
          <cell r="D17862" t="str">
            <v>USD</v>
          </cell>
          <cell r="E17862" t="str">
            <v>MT</v>
          </cell>
          <cell r="F17862">
            <v>6.35</v>
          </cell>
          <cell r="G17862" t="str">
            <v>/</v>
          </cell>
          <cell r="H17862" t="str">
            <v>BBL</v>
          </cell>
          <cell r="I17862" t="str">
            <v>DW</v>
          </cell>
          <cell r="J17862" t="str">
            <v>16:30 UK</v>
          </cell>
          <cell r="K17862" t="str">
            <v>lhc</v>
          </cell>
          <cell r="L17862">
            <v>3</v>
          </cell>
          <cell r="M17862">
            <v>31419</v>
          </cell>
          <cell r="N17862">
            <v>42223</v>
          </cell>
          <cell r="O17862" t="str">
            <v>Y</v>
          </cell>
          <cell r="P17862" t="str">
            <v>DAT</v>
          </cell>
          <cell r="Q17862" t="str">
            <v>Bunker</v>
          </cell>
          <cell r="R17862" t="str">
            <v>Mediterranean</v>
          </cell>
          <cell r="S17862" t="str">
            <v>Suez</v>
          </cell>
          <cell r="T17862" t="str">
            <v>Spot</v>
          </cell>
          <cell r="U17862" t="str">
            <v>Physical</v>
          </cell>
          <cell r="V17862" t="str">
            <v>Flat</v>
          </cell>
          <cell r="W17862" t="str">
            <v>Fuel oil</v>
          </cell>
          <cell r="X17862" t="str">
            <v>ISO - RME 180</v>
          </cell>
          <cell r="Y17862">
            <v>3.5</v>
          </cell>
          <cell r="AA17862">
            <v>30</v>
          </cell>
          <cell r="AB17862">
            <v>60</v>
          </cell>
          <cell r="AD17862">
            <v>180</v>
          </cell>
          <cell r="AE17862">
            <v>991</v>
          </cell>
          <cell r="AF17862">
            <v>10.99</v>
          </cell>
        </row>
        <row r="17863">
          <cell r="A17863" t="str">
            <v>PUADY03</v>
          </cell>
          <cell r="B17863" t="str">
            <v>BA</v>
          </cell>
          <cell r="C17863" t="str">
            <v>Bunker FO 180 CST 3.5% Dlvd Suez MAvg</v>
          </cell>
          <cell r="D17863" t="str">
            <v>USD</v>
          </cell>
          <cell r="E17863" t="str">
            <v>MT</v>
          </cell>
          <cell r="F17863">
            <v>6.35</v>
          </cell>
          <cell r="G17863" t="str">
            <v>/</v>
          </cell>
          <cell r="H17863" t="str">
            <v>BBL</v>
          </cell>
          <cell r="I17863" t="str">
            <v>MA</v>
          </cell>
          <cell r="J17863" t="str">
            <v>16:30 UK</v>
          </cell>
          <cell r="K17863" t="str">
            <v>lhc</v>
          </cell>
          <cell r="L17863">
            <v>3</v>
          </cell>
          <cell r="M17863">
            <v>31413</v>
          </cell>
          <cell r="N17863">
            <v>42186</v>
          </cell>
          <cell r="O17863" t="str">
            <v>Y</v>
          </cell>
          <cell r="P17863" t="str">
            <v>DAT</v>
          </cell>
          <cell r="Q17863" t="str">
            <v>Bunker</v>
          </cell>
          <cell r="R17863" t="str">
            <v>Mediterranean</v>
          </cell>
          <cell r="S17863" t="str">
            <v>Suez</v>
          </cell>
          <cell r="T17863" t="str">
            <v>Spot</v>
          </cell>
          <cell r="U17863" t="str">
            <v>Physical</v>
          </cell>
          <cell r="V17863" t="str">
            <v>Flat</v>
          </cell>
          <cell r="W17863" t="str">
            <v>Fuel oil</v>
          </cell>
          <cell r="X17863" t="str">
            <v>ISO - RME 180</v>
          </cell>
          <cell r="Y17863">
            <v>3.5</v>
          </cell>
          <cell r="AA17863">
            <v>30</v>
          </cell>
          <cell r="AB17863">
            <v>60</v>
          </cell>
          <cell r="AD17863">
            <v>180</v>
          </cell>
          <cell r="AE17863">
            <v>991</v>
          </cell>
          <cell r="AF17863">
            <v>10.99</v>
          </cell>
        </row>
        <row r="17864">
          <cell r="A17864" t="str">
            <v>PUAEA00</v>
          </cell>
          <cell r="B17864" t="str">
            <v>BA</v>
          </cell>
          <cell r="C17864" t="str">
            <v>Bunker FO 180 CST Dlvd Sydney</v>
          </cell>
          <cell r="D17864" t="str">
            <v>USD</v>
          </cell>
          <cell r="E17864" t="str">
            <v>MT</v>
          </cell>
          <cell r="F17864">
            <v>6.35</v>
          </cell>
          <cell r="G17864" t="str">
            <v>/</v>
          </cell>
          <cell r="H17864" t="str">
            <v>BBL</v>
          </cell>
          <cell r="I17864" t="str">
            <v>DW</v>
          </cell>
          <cell r="J17864" t="str">
            <v>16:30 Singapore</v>
          </cell>
          <cell r="K17864" t="str">
            <v>lhc</v>
          </cell>
          <cell r="L17864">
            <v>3</v>
          </cell>
          <cell r="M17864">
            <v>31419</v>
          </cell>
          <cell r="N17864">
            <v>42222</v>
          </cell>
          <cell r="O17864" t="str">
            <v>Y</v>
          </cell>
          <cell r="P17864" t="str">
            <v>DAT</v>
          </cell>
          <cell r="Q17864" t="str">
            <v>Bunker</v>
          </cell>
          <cell r="R17864" t="str">
            <v>Australia</v>
          </cell>
          <cell r="S17864" t="str">
            <v>Sydney</v>
          </cell>
          <cell r="T17864" t="str">
            <v>Spot</v>
          </cell>
          <cell r="U17864" t="str">
            <v>Physical</v>
          </cell>
          <cell r="V17864" t="str">
            <v>Flat</v>
          </cell>
          <cell r="W17864" t="str">
            <v>Fuel oil</v>
          </cell>
          <cell r="X17864" t="str">
            <v>ISO - RME 180</v>
          </cell>
          <cell r="Y17864">
            <v>3.5</v>
          </cell>
          <cell r="AA17864">
            <v>30</v>
          </cell>
          <cell r="AB17864">
            <v>60</v>
          </cell>
          <cell r="AD17864">
            <v>180</v>
          </cell>
          <cell r="AE17864">
            <v>991</v>
          </cell>
          <cell r="AF17864">
            <v>10.99</v>
          </cell>
        </row>
        <row r="17865">
          <cell r="A17865" t="str">
            <v>PUAEA03</v>
          </cell>
          <cell r="B17865" t="str">
            <v>BA</v>
          </cell>
          <cell r="C17865" t="str">
            <v>Bunker FO 180 CST Dlvd Sydney MAvg</v>
          </cell>
          <cell r="D17865" t="str">
            <v>USD</v>
          </cell>
          <cell r="E17865" t="str">
            <v>MT</v>
          </cell>
          <cell r="F17865">
            <v>6.35</v>
          </cell>
          <cell r="G17865" t="str">
            <v>/</v>
          </cell>
          <cell r="H17865" t="str">
            <v>BBL</v>
          </cell>
          <cell r="I17865" t="str">
            <v>MA</v>
          </cell>
          <cell r="J17865" t="str">
            <v>16:30 Singapore</v>
          </cell>
          <cell r="K17865" t="str">
            <v>lhc</v>
          </cell>
          <cell r="L17865">
            <v>3</v>
          </cell>
          <cell r="M17865">
            <v>31413</v>
          </cell>
          <cell r="N17865">
            <v>42186</v>
          </cell>
          <cell r="O17865" t="str">
            <v>Y</v>
          </cell>
          <cell r="P17865" t="str">
            <v>DAT</v>
          </cell>
          <cell r="Q17865" t="str">
            <v>Bunker</v>
          </cell>
          <cell r="R17865" t="str">
            <v>Australia</v>
          </cell>
          <cell r="S17865" t="str">
            <v>Sydney</v>
          </cell>
          <cell r="T17865" t="str">
            <v>Spot</v>
          </cell>
          <cell r="U17865" t="str">
            <v>Physical</v>
          </cell>
          <cell r="V17865" t="str">
            <v>Flat</v>
          </cell>
          <cell r="W17865" t="str">
            <v>Fuel oil</v>
          </cell>
          <cell r="X17865" t="str">
            <v>ISO - RME 180</v>
          </cell>
          <cell r="Y17865">
            <v>3.5</v>
          </cell>
          <cell r="AA17865">
            <v>30</v>
          </cell>
          <cell r="AB17865">
            <v>60</v>
          </cell>
          <cell r="AD17865">
            <v>180</v>
          </cell>
          <cell r="AE17865">
            <v>991</v>
          </cell>
          <cell r="AF17865">
            <v>10.99</v>
          </cell>
        </row>
        <row r="17866">
          <cell r="A17866" t="str">
            <v>PUAED00</v>
          </cell>
          <cell r="B17866" t="str">
            <v>BA</v>
          </cell>
          <cell r="C17866" t="str">
            <v>Bunker FO 380 CST 3.5% Ex-Wharf Augusta</v>
          </cell>
          <cell r="D17866" t="str">
            <v>USD</v>
          </cell>
          <cell r="E17866" t="str">
            <v>MT</v>
          </cell>
          <cell r="F17866">
            <v>6.35</v>
          </cell>
          <cell r="G17866" t="str">
            <v>/</v>
          </cell>
          <cell r="H17866" t="str">
            <v>BBL</v>
          </cell>
          <cell r="I17866" t="str">
            <v>DW</v>
          </cell>
          <cell r="J17866" t="str">
            <v>16:30 UK</v>
          </cell>
          <cell r="K17866" t="str">
            <v>lhc</v>
          </cell>
          <cell r="L17866">
            <v>3</v>
          </cell>
          <cell r="M17866">
            <v>34121</v>
          </cell>
          <cell r="N17866">
            <v>42223</v>
          </cell>
          <cell r="O17866" t="str">
            <v>Y</v>
          </cell>
          <cell r="P17866" t="str">
            <v>EXW</v>
          </cell>
          <cell r="Q17866" t="str">
            <v>Bunker</v>
          </cell>
          <cell r="R17866" t="str">
            <v>Mediterranean</v>
          </cell>
          <cell r="S17866" t="str">
            <v>Augusta</v>
          </cell>
          <cell r="T17866" t="str">
            <v>Spot</v>
          </cell>
          <cell r="U17866" t="str">
            <v>Physical</v>
          </cell>
          <cell r="V17866" t="str">
            <v>Flat</v>
          </cell>
          <cell r="W17866" t="str">
            <v>Fuel oil</v>
          </cell>
          <cell r="X17866" t="str">
            <v>ISO - RMG 380</v>
          </cell>
          <cell r="Y17866">
            <v>3.5</v>
          </cell>
          <cell r="AA17866">
            <v>30</v>
          </cell>
          <cell r="AB17866">
            <v>60</v>
          </cell>
          <cell r="AD17866">
            <v>380</v>
          </cell>
          <cell r="AE17866">
            <v>991</v>
          </cell>
          <cell r="AF17866">
            <v>10.99</v>
          </cell>
        </row>
        <row r="17867">
          <cell r="A17867" t="str">
            <v>PUAED03</v>
          </cell>
          <cell r="B17867" t="str">
            <v>BA</v>
          </cell>
          <cell r="C17867" t="str">
            <v>Bunker FO 380 CST 3.5% Ex-Wharf Augusta MAvg</v>
          </cell>
          <cell r="D17867" t="str">
            <v>USD</v>
          </cell>
          <cell r="E17867" t="str">
            <v>MT</v>
          </cell>
          <cell r="F17867">
            <v>6.35</v>
          </cell>
          <cell r="G17867" t="str">
            <v>/</v>
          </cell>
          <cell r="H17867" t="str">
            <v>BBL</v>
          </cell>
          <cell r="I17867" t="str">
            <v>MA</v>
          </cell>
          <cell r="J17867" t="str">
            <v>16:30 UK</v>
          </cell>
          <cell r="K17867" t="str">
            <v>lhc</v>
          </cell>
          <cell r="L17867">
            <v>3</v>
          </cell>
          <cell r="M17867">
            <v>34121</v>
          </cell>
          <cell r="N17867">
            <v>42186</v>
          </cell>
          <cell r="O17867" t="str">
            <v>Y</v>
          </cell>
          <cell r="P17867" t="str">
            <v>EXW</v>
          </cell>
          <cell r="Q17867" t="str">
            <v>Bunker</v>
          </cell>
          <cell r="R17867" t="str">
            <v>Mediterranean</v>
          </cell>
          <cell r="S17867" t="str">
            <v>Augusta</v>
          </cell>
          <cell r="T17867" t="str">
            <v>Spot</v>
          </cell>
          <cell r="U17867" t="str">
            <v>Physical</v>
          </cell>
          <cell r="V17867" t="str">
            <v>Flat</v>
          </cell>
          <cell r="W17867" t="str">
            <v>Fuel oil</v>
          </cell>
          <cell r="X17867" t="str">
            <v>ISO - RMG 380</v>
          </cell>
          <cell r="Y17867">
            <v>3.5</v>
          </cell>
          <cell r="AA17867">
            <v>30</v>
          </cell>
          <cell r="AB17867">
            <v>60</v>
          </cell>
          <cell r="AD17867">
            <v>380</v>
          </cell>
          <cell r="AE17867">
            <v>991</v>
          </cell>
          <cell r="AF17867">
            <v>10.99</v>
          </cell>
        </row>
        <row r="17868">
          <cell r="A17868" t="str">
            <v>PUAEE00</v>
          </cell>
          <cell r="B17868" t="str">
            <v>BA</v>
          </cell>
          <cell r="C17868" t="str">
            <v>Bunker FO 380 CST 3.5% Dlvd Antwerp</v>
          </cell>
          <cell r="D17868" t="str">
            <v>USD</v>
          </cell>
          <cell r="E17868" t="str">
            <v>MT</v>
          </cell>
          <cell r="F17868">
            <v>6.35</v>
          </cell>
          <cell r="G17868" t="str">
            <v>/</v>
          </cell>
          <cell r="H17868" t="str">
            <v>BBL</v>
          </cell>
          <cell r="I17868" t="str">
            <v>DW</v>
          </cell>
          <cell r="J17868" t="str">
            <v>16:30 UK</v>
          </cell>
          <cell r="K17868" t="str">
            <v>lhc</v>
          </cell>
          <cell r="L17868">
            <v>3</v>
          </cell>
          <cell r="M17868">
            <v>32875</v>
          </cell>
          <cell r="N17868">
            <v>42223</v>
          </cell>
          <cell r="O17868" t="str">
            <v>Y</v>
          </cell>
          <cell r="P17868" t="str">
            <v>DAT</v>
          </cell>
          <cell r="Q17868" t="str">
            <v>Bunker</v>
          </cell>
          <cell r="R17868" t="str">
            <v>North West Europe</v>
          </cell>
          <cell r="S17868" t="str">
            <v>Antwerp</v>
          </cell>
          <cell r="T17868" t="str">
            <v>Spot</v>
          </cell>
          <cell r="U17868" t="str">
            <v>Physical</v>
          </cell>
          <cell r="V17868" t="str">
            <v>Flat</v>
          </cell>
          <cell r="W17868" t="str">
            <v>Fuel oil</v>
          </cell>
          <cell r="X17868" t="str">
            <v>ISO - RMG 380</v>
          </cell>
          <cell r="Y17868">
            <v>3.5</v>
          </cell>
          <cell r="AA17868">
            <v>30</v>
          </cell>
          <cell r="AB17868">
            <v>60</v>
          </cell>
          <cell r="AD17868">
            <v>380</v>
          </cell>
          <cell r="AE17868">
            <v>991</v>
          </cell>
          <cell r="AF17868">
            <v>10.99</v>
          </cell>
        </row>
        <row r="17869">
          <cell r="A17869" t="str">
            <v>PUAEE03</v>
          </cell>
          <cell r="B17869" t="str">
            <v>BA</v>
          </cell>
          <cell r="C17869" t="str">
            <v>Bunker FO 380 CST 3.5% Dlvd Antwerp MAvg</v>
          </cell>
          <cell r="D17869" t="str">
            <v>USD</v>
          </cell>
          <cell r="E17869" t="str">
            <v>MT</v>
          </cell>
          <cell r="F17869">
            <v>6.35</v>
          </cell>
          <cell r="G17869" t="str">
            <v>/</v>
          </cell>
          <cell r="H17869" t="str">
            <v>BBL</v>
          </cell>
          <cell r="I17869" t="str">
            <v>MA</v>
          </cell>
          <cell r="J17869" t="str">
            <v>16:30 UK</v>
          </cell>
          <cell r="K17869" t="str">
            <v>lhc</v>
          </cell>
          <cell r="L17869">
            <v>3</v>
          </cell>
          <cell r="M17869">
            <v>32874</v>
          </cell>
          <cell r="N17869">
            <v>42186</v>
          </cell>
          <cell r="O17869" t="str">
            <v>Y</v>
          </cell>
          <cell r="P17869" t="str">
            <v>DAT</v>
          </cell>
          <cell r="Q17869" t="str">
            <v>Bunker</v>
          </cell>
          <cell r="R17869" t="str">
            <v>North West Europe</v>
          </cell>
          <cell r="S17869" t="str">
            <v>Antwerp</v>
          </cell>
          <cell r="T17869" t="str">
            <v>Spot</v>
          </cell>
          <cell r="U17869" t="str">
            <v>Physical</v>
          </cell>
          <cell r="V17869" t="str">
            <v>Flat</v>
          </cell>
          <cell r="W17869" t="str">
            <v>Fuel oil</v>
          </cell>
          <cell r="X17869" t="str">
            <v>ISO - RMG 380</v>
          </cell>
          <cell r="Y17869">
            <v>3.5</v>
          </cell>
          <cell r="AA17869">
            <v>30</v>
          </cell>
          <cell r="AB17869">
            <v>60</v>
          </cell>
          <cell r="AD17869">
            <v>380</v>
          </cell>
          <cell r="AE17869">
            <v>991</v>
          </cell>
          <cell r="AF17869">
            <v>10.99</v>
          </cell>
        </row>
        <row r="17870">
          <cell r="A17870" t="str">
            <v>PUAEF00</v>
          </cell>
          <cell r="B17870" t="str">
            <v>BL</v>
          </cell>
          <cell r="C17870" t="str">
            <v>Bunker FO 380 CST 3.5% Ex-Wharf Cristobal</v>
          </cell>
          <cell r="D17870" t="str">
            <v>USD</v>
          </cell>
          <cell r="E17870" t="str">
            <v>MT</v>
          </cell>
          <cell r="F17870">
            <v>6.35</v>
          </cell>
          <cell r="G17870" t="str">
            <v>/</v>
          </cell>
          <cell r="H17870" t="str">
            <v>BBL</v>
          </cell>
          <cell r="I17870" t="str">
            <v>DW</v>
          </cell>
          <cell r="J17870" t="str">
            <v>15:15 US Eastern</v>
          </cell>
          <cell r="K17870" t="str">
            <v>lhc</v>
          </cell>
          <cell r="L17870">
            <v>3</v>
          </cell>
          <cell r="M17870">
            <v>32875</v>
          </cell>
          <cell r="N17870">
            <v>42223</v>
          </cell>
          <cell r="O17870" t="str">
            <v>Y</v>
          </cell>
          <cell r="P17870" t="str">
            <v>EXW</v>
          </cell>
          <cell r="Q17870" t="str">
            <v>Bunker</v>
          </cell>
          <cell r="R17870" t="str">
            <v>Latin America</v>
          </cell>
          <cell r="S17870" t="str">
            <v>Cristobal</v>
          </cell>
          <cell r="T17870" t="str">
            <v>Spot</v>
          </cell>
          <cell r="U17870" t="str">
            <v>Physical</v>
          </cell>
          <cell r="V17870" t="str">
            <v>Flat</v>
          </cell>
          <cell r="W17870" t="str">
            <v>Fuel oil</v>
          </cell>
          <cell r="X17870" t="str">
            <v>ISO - RMG 380</v>
          </cell>
          <cell r="Y17870">
            <v>3.5</v>
          </cell>
          <cell r="AA17870">
            <v>30</v>
          </cell>
          <cell r="AB17870">
            <v>60</v>
          </cell>
          <cell r="AD17870">
            <v>380</v>
          </cell>
          <cell r="AE17870">
            <v>991</v>
          </cell>
          <cell r="AF17870">
            <v>10.99</v>
          </cell>
        </row>
        <row r="17871">
          <cell r="A17871" t="str">
            <v>PUAEF03</v>
          </cell>
          <cell r="B17871" t="str">
            <v>BL</v>
          </cell>
          <cell r="C17871" t="str">
            <v>Bunker FO 380 CST 3.5% Ex-Wharf Cristobal MAvg</v>
          </cell>
          <cell r="D17871" t="str">
            <v>USD</v>
          </cell>
          <cell r="E17871" t="str">
            <v>MT</v>
          </cell>
          <cell r="F17871">
            <v>6.35</v>
          </cell>
          <cell r="G17871" t="str">
            <v>/</v>
          </cell>
          <cell r="H17871" t="str">
            <v>BBL</v>
          </cell>
          <cell r="I17871" t="str">
            <v>MA</v>
          </cell>
          <cell r="J17871" t="str">
            <v>15:15 US Eastern</v>
          </cell>
          <cell r="K17871" t="str">
            <v>lhc</v>
          </cell>
          <cell r="L17871">
            <v>3</v>
          </cell>
          <cell r="M17871">
            <v>32874</v>
          </cell>
          <cell r="N17871">
            <v>42186</v>
          </cell>
          <cell r="O17871" t="str">
            <v>Y</v>
          </cell>
          <cell r="P17871" t="str">
            <v>EXW</v>
          </cell>
          <cell r="Q17871" t="str">
            <v>Bunker</v>
          </cell>
          <cell r="R17871" t="str">
            <v>Latin America</v>
          </cell>
          <cell r="S17871" t="str">
            <v>Cristobal</v>
          </cell>
          <cell r="T17871" t="str">
            <v>Spot</v>
          </cell>
          <cell r="U17871" t="str">
            <v>Physical</v>
          </cell>
          <cell r="V17871" t="str">
            <v>Flat</v>
          </cell>
          <cell r="W17871" t="str">
            <v>Fuel oil</v>
          </cell>
          <cell r="X17871" t="str">
            <v>ISO - RMG 380</v>
          </cell>
          <cell r="Y17871">
            <v>3.5</v>
          </cell>
          <cell r="AA17871">
            <v>30</v>
          </cell>
          <cell r="AB17871">
            <v>60</v>
          </cell>
          <cell r="AD17871">
            <v>380</v>
          </cell>
          <cell r="AE17871">
            <v>991</v>
          </cell>
          <cell r="AF17871">
            <v>10.99</v>
          </cell>
        </row>
        <row r="17872">
          <cell r="A17872" t="str">
            <v>PUAEG00</v>
          </cell>
          <cell r="B17872" t="str">
            <v>BA</v>
          </cell>
          <cell r="C17872" t="str">
            <v>Bunker FO 380 CST 3.5% Ex-Wharf Ceuta</v>
          </cell>
          <cell r="D17872" t="str">
            <v>USD</v>
          </cell>
          <cell r="E17872" t="str">
            <v>MT</v>
          </cell>
          <cell r="F17872">
            <v>6.35</v>
          </cell>
          <cell r="G17872" t="str">
            <v>/</v>
          </cell>
          <cell r="H17872" t="str">
            <v>BBL</v>
          </cell>
          <cell r="I17872" t="str">
            <v>DW</v>
          </cell>
          <cell r="J17872" t="str">
            <v>16:30 UK</v>
          </cell>
          <cell r="K17872" t="str">
            <v>lhc</v>
          </cell>
          <cell r="L17872">
            <v>3</v>
          </cell>
          <cell r="M17872">
            <v>32574</v>
          </cell>
          <cell r="N17872">
            <v>42223</v>
          </cell>
          <cell r="O17872" t="str">
            <v>Y</v>
          </cell>
          <cell r="P17872" t="str">
            <v>DAT</v>
          </cell>
          <cell r="Q17872" t="str">
            <v>Bunker</v>
          </cell>
          <cell r="R17872" t="str">
            <v>Mediterranean</v>
          </cell>
          <cell r="S17872" t="str">
            <v>Ceuta</v>
          </cell>
          <cell r="T17872" t="str">
            <v>Spot</v>
          </cell>
          <cell r="U17872" t="str">
            <v>Physical</v>
          </cell>
          <cell r="V17872" t="str">
            <v>Flat</v>
          </cell>
          <cell r="W17872" t="str">
            <v>Fuel oil</v>
          </cell>
          <cell r="X17872" t="str">
            <v>ISO - RMG 380</v>
          </cell>
          <cell r="Y17872">
            <v>3.5</v>
          </cell>
          <cell r="AA17872">
            <v>30</v>
          </cell>
          <cell r="AB17872">
            <v>60</v>
          </cell>
          <cell r="AD17872">
            <v>380</v>
          </cell>
          <cell r="AE17872">
            <v>991</v>
          </cell>
          <cell r="AF17872">
            <v>10.99</v>
          </cell>
        </row>
        <row r="17873">
          <cell r="A17873" t="str">
            <v>PUAEG03</v>
          </cell>
          <cell r="B17873" t="str">
            <v>BA</v>
          </cell>
          <cell r="C17873" t="str">
            <v>Bunker FO 380 CST 3.5% Dlvd Ceuta MAvg</v>
          </cell>
          <cell r="D17873" t="str">
            <v>USD</v>
          </cell>
          <cell r="E17873" t="str">
            <v>MT</v>
          </cell>
          <cell r="F17873">
            <v>6.35</v>
          </cell>
          <cell r="G17873" t="str">
            <v>/</v>
          </cell>
          <cell r="H17873" t="str">
            <v>BBL</v>
          </cell>
          <cell r="I17873" t="str">
            <v>MA</v>
          </cell>
          <cell r="J17873" t="str">
            <v>16:30 UK</v>
          </cell>
          <cell r="K17873" t="str">
            <v>lhc</v>
          </cell>
          <cell r="L17873">
            <v>3</v>
          </cell>
          <cell r="M17873">
            <v>32568</v>
          </cell>
          <cell r="N17873">
            <v>42186</v>
          </cell>
          <cell r="O17873" t="str">
            <v>Y</v>
          </cell>
          <cell r="P17873" t="str">
            <v>DAT</v>
          </cell>
          <cell r="Q17873" t="str">
            <v>Bunker</v>
          </cell>
          <cell r="R17873" t="str">
            <v>Mediterranean</v>
          </cell>
          <cell r="S17873" t="str">
            <v>Ceuta</v>
          </cell>
          <cell r="T17873" t="str">
            <v>Spot</v>
          </cell>
          <cell r="U17873" t="str">
            <v>Physical</v>
          </cell>
          <cell r="V17873" t="str">
            <v>Flat</v>
          </cell>
          <cell r="W17873" t="str">
            <v>Fuel oil</v>
          </cell>
          <cell r="X17873" t="str">
            <v>ISO - RMG 380</v>
          </cell>
          <cell r="Y17873">
            <v>3.5</v>
          </cell>
          <cell r="AA17873">
            <v>30</v>
          </cell>
          <cell r="AB17873">
            <v>60</v>
          </cell>
          <cell r="AD17873">
            <v>380</v>
          </cell>
          <cell r="AE17873">
            <v>991</v>
          </cell>
          <cell r="AF17873">
            <v>10.99</v>
          </cell>
        </row>
        <row r="17874">
          <cell r="A17874" t="str">
            <v>PUAEL00</v>
          </cell>
          <cell r="B17874" t="str">
            <v>BA</v>
          </cell>
          <cell r="C17874" t="str">
            <v>Bunker FO 380 CST 3.5% Dlvd Dunkirk</v>
          </cell>
          <cell r="D17874" t="str">
            <v>USD</v>
          </cell>
          <cell r="E17874" t="str">
            <v>MT</v>
          </cell>
          <cell r="F17874">
            <v>6.35</v>
          </cell>
          <cell r="G17874" t="str">
            <v>/</v>
          </cell>
          <cell r="H17874" t="str">
            <v>BBL</v>
          </cell>
          <cell r="I17874" t="str">
            <v>DW</v>
          </cell>
          <cell r="J17874" t="str">
            <v>16:30 UK</v>
          </cell>
          <cell r="K17874" t="str">
            <v>lhc</v>
          </cell>
          <cell r="L17874">
            <v>3</v>
          </cell>
          <cell r="M17874">
            <v>33421</v>
          </cell>
          <cell r="N17874">
            <v>42223</v>
          </cell>
          <cell r="O17874" t="str">
            <v>Y</v>
          </cell>
          <cell r="P17874" t="str">
            <v>EXW</v>
          </cell>
          <cell r="Q17874" t="str">
            <v>Bunker</v>
          </cell>
          <cell r="R17874" t="str">
            <v>North West Europe</v>
          </cell>
          <cell r="S17874" t="str">
            <v>Dunkirk</v>
          </cell>
          <cell r="T17874" t="str">
            <v>Spot</v>
          </cell>
          <cell r="U17874" t="str">
            <v>Physical</v>
          </cell>
          <cell r="V17874" t="str">
            <v>Flat</v>
          </cell>
          <cell r="W17874" t="str">
            <v>Fuel oil</v>
          </cell>
          <cell r="X17874" t="str">
            <v>ISO - RMG 380</v>
          </cell>
          <cell r="Y17874">
            <v>3.5</v>
          </cell>
          <cell r="AA17874">
            <v>30</v>
          </cell>
          <cell r="AB17874">
            <v>60</v>
          </cell>
          <cell r="AD17874">
            <v>380</v>
          </cell>
          <cell r="AE17874">
            <v>991</v>
          </cell>
          <cell r="AF17874">
            <v>10.99</v>
          </cell>
        </row>
        <row r="17875">
          <cell r="A17875" t="str">
            <v>PUAEL03</v>
          </cell>
          <cell r="B17875" t="str">
            <v>BA</v>
          </cell>
          <cell r="C17875" t="str">
            <v>Bunker FO 380 CST 3.5% Ex-Wharf Dunkirk MAvg</v>
          </cell>
          <cell r="D17875" t="str">
            <v>USD</v>
          </cell>
          <cell r="E17875" t="str">
            <v>MT</v>
          </cell>
          <cell r="F17875">
            <v>6.35</v>
          </cell>
          <cell r="G17875" t="str">
            <v>/</v>
          </cell>
          <cell r="H17875" t="str">
            <v>BBL</v>
          </cell>
          <cell r="I17875" t="str">
            <v>MA</v>
          </cell>
          <cell r="J17875" t="str">
            <v>16:30 UK</v>
          </cell>
          <cell r="K17875" t="str">
            <v>lhc</v>
          </cell>
          <cell r="L17875">
            <v>3</v>
          </cell>
          <cell r="M17875">
            <v>33420</v>
          </cell>
          <cell r="N17875">
            <v>42186</v>
          </cell>
          <cell r="O17875" t="str">
            <v>Y</v>
          </cell>
          <cell r="P17875" t="str">
            <v>EXW</v>
          </cell>
          <cell r="Q17875" t="str">
            <v>Bunker</v>
          </cell>
          <cell r="R17875" t="str">
            <v>North West Europe</v>
          </cell>
          <cell r="S17875" t="str">
            <v>Dunkirk</v>
          </cell>
          <cell r="T17875" t="str">
            <v>Spot</v>
          </cell>
          <cell r="U17875" t="str">
            <v>Physical</v>
          </cell>
          <cell r="V17875" t="str">
            <v>Flat</v>
          </cell>
          <cell r="W17875" t="str">
            <v>Fuel oil</v>
          </cell>
          <cell r="X17875" t="str">
            <v>ISO - RMG 380</v>
          </cell>
          <cell r="Y17875">
            <v>3.5</v>
          </cell>
          <cell r="AA17875">
            <v>30</v>
          </cell>
          <cell r="AB17875">
            <v>60</v>
          </cell>
          <cell r="AD17875">
            <v>380</v>
          </cell>
          <cell r="AE17875">
            <v>991</v>
          </cell>
          <cell r="AF17875">
            <v>10.99</v>
          </cell>
        </row>
        <row r="17876">
          <cell r="A17876" t="str">
            <v>PUAEO00</v>
          </cell>
          <cell r="B17876" t="str">
            <v>BA</v>
          </cell>
          <cell r="C17876" t="str">
            <v>Bunker FO 380 CST 3.5% Ex-Wharf French Med</v>
          </cell>
          <cell r="D17876" t="str">
            <v>USD</v>
          </cell>
          <cell r="E17876" t="str">
            <v>MT</v>
          </cell>
          <cell r="F17876">
            <v>6.35</v>
          </cell>
          <cell r="G17876" t="str">
            <v>/</v>
          </cell>
          <cell r="H17876" t="str">
            <v>BBL</v>
          </cell>
          <cell r="I17876" t="str">
            <v>DW</v>
          </cell>
          <cell r="J17876" t="str">
            <v>16:30 UK</v>
          </cell>
          <cell r="K17876" t="str">
            <v>lhc</v>
          </cell>
          <cell r="L17876">
            <v>3</v>
          </cell>
          <cell r="M17876">
            <v>33421</v>
          </cell>
          <cell r="N17876">
            <v>42223</v>
          </cell>
          <cell r="O17876" t="str">
            <v>Y</v>
          </cell>
          <cell r="P17876" t="str">
            <v>EXW</v>
          </cell>
          <cell r="Q17876" t="str">
            <v>Bunker</v>
          </cell>
          <cell r="R17876" t="str">
            <v>Mediterranean</v>
          </cell>
          <cell r="S17876" t="str">
            <v>Fos</v>
          </cell>
          <cell r="T17876" t="str">
            <v>Spot</v>
          </cell>
          <cell r="U17876" t="str">
            <v>Physical</v>
          </cell>
          <cell r="V17876" t="str">
            <v>Flat</v>
          </cell>
          <cell r="W17876" t="str">
            <v>Fuel oil</v>
          </cell>
          <cell r="X17876" t="str">
            <v>ISO - RMG 380</v>
          </cell>
          <cell r="Y17876">
            <v>3.5</v>
          </cell>
          <cell r="AA17876">
            <v>30</v>
          </cell>
          <cell r="AB17876">
            <v>60</v>
          </cell>
          <cell r="AD17876">
            <v>380</v>
          </cell>
          <cell r="AE17876">
            <v>991</v>
          </cell>
          <cell r="AF17876">
            <v>10.99</v>
          </cell>
        </row>
        <row r="17877">
          <cell r="A17877" t="str">
            <v>PUAEO03</v>
          </cell>
          <cell r="B17877" t="str">
            <v>BA</v>
          </cell>
          <cell r="C17877" t="str">
            <v>Bunker FO 380 CST 3.5% Ex-Wharf French Med MAvg</v>
          </cell>
          <cell r="D17877" t="str">
            <v>USD</v>
          </cell>
          <cell r="E17877" t="str">
            <v>MT</v>
          </cell>
          <cell r="F17877">
            <v>6.35</v>
          </cell>
          <cell r="G17877" t="str">
            <v>/</v>
          </cell>
          <cell r="H17877" t="str">
            <v>BBL</v>
          </cell>
          <cell r="I17877" t="str">
            <v>MA</v>
          </cell>
          <cell r="J17877" t="str">
            <v>16:30 UK</v>
          </cell>
          <cell r="K17877" t="str">
            <v>lhc</v>
          </cell>
          <cell r="L17877">
            <v>3</v>
          </cell>
          <cell r="M17877">
            <v>33420</v>
          </cell>
          <cell r="N17877">
            <v>42186</v>
          </cell>
          <cell r="O17877" t="str">
            <v>Y</v>
          </cell>
          <cell r="P17877" t="str">
            <v>EXW</v>
          </cell>
          <cell r="Q17877" t="str">
            <v>Bunker</v>
          </cell>
          <cell r="R17877" t="str">
            <v>Mediterranean</v>
          </cell>
          <cell r="S17877" t="str">
            <v>Fos</v>
          </cell>
          <cell r="T17877" t="str">
            <v>Spot</v>
          </cell>
          <cell r="U17877" t="str">
            <v>Physical</v>
          </cell>
          <cell r="V17877" t="str">
            <v>Flat</v>
          </cell>
          <cell r="W17877" t="str">
            <v>Fuel oil</v>
          </cell>
          <cell r="X17877" t="str">
            <v>ISO - RMG 380</v>
          </cell>
          <cell r="Y17877">
            <v>3.5</v>
          </cell>
          <cell r="AA17877">
            <v>30</v>
          </cell>
          <cell r="AB17877">
            <v>60</v>
          </cell>
          <cell r="AD17877">
            <v>380</v>
          </cell>
          <cell r="AE17877">
            <v>991</v>
          </cell>
          <cell r="AF17877">
            <v>10.99</v>
          </cell>
        </row>
        <row r="17878">
          <cell r="A17878" t="str">
            <v>PUAEQ00</v>
          </cell>
          <cell r="B17878" t="str">
            <v>BA</v>
          </cell>
          <cell r="C17878" t="str">
            <v>Bunker FO 380 CST 3.5% Dlvd Hamburg</v>
          </cell>
          <cell r="D17878" t="str">
            <v>USD</v>
          </cell>
          <cell r="E17878" t="str">
            <v>MT</v>
          </cell>
          <cell r="F17878">
            <v>6.35</v>
          </cell>
          <cell r="G17878" t="str">
            <v>/</v>
          </cell>
          <cell r="H17878" t="str">
            <v>BBL</v>
          </cell>
          <cell r="I17878" t="str">
            <v>DW</v>
          </cell>
          <cell r="J17878" t="str">
            <v>16:30 UK</v>
          </cell>
          <cell r="K17878" t="str">
            <v>lhc</v>
          </cell>
          <cell r="L17878">
            <v>3</v>
          </cell>
          <cell r="M17878">
            <v>32875</v>
          </cell>
          <cell r="N17878">
            <v>42223</v>
          </cell>
          <cell r="O17878" t="str">
            <v>Y</v>
          </cell>
          <cell r="P17878" t="str">
            <v>DAT</v>
          </cell>
          <cell r="Q17878" t="str">
            <v>Bunker</v>
          </cell>
          <cell r="R17878" t="str">
            <v>North West Europe</v>
          </cell>
          <cell r="S17878" t="str">
            <v>Hamburg</v>
          </cell>
          <cell r="T17878" t="str">
            <v>Spot</v>
          </cell>
          <cell r="U17878" t="str">
            <v>Physical</v>
          </cell>
          <cell r="V17878" t="str">
            <v>Flat</v>
          </cell>
          <cell r="W17878" t="str">
            <v>Fuel oil</v>
          </cell>
          <cell r="X17878" t="str">
            <v>ISO - RMG 380</v>
          </cell>
          <cell r="Y17878">
            <v>3.5</v>
          </cell>
          <cell r="AA17878">
            <v>30</v>
          </cell>
          <cell r="AB17878">
            <v>60</v>
          </cell>
          <cell r="AD17878">
            <v>380</v>
          </cell>
          <cell r="AE17878">
            <v>991</v>
          </cell>
          <cell r="AF17878">
            <v>10.99</v>
          </cell>
        </row>
        <row r="17879">
          <cell r="A17879" t="str">
            <v>PUAEQ03</v>
          </cell>
          <cell r="B17879" t="str">
            <v>BA</v>
          </cell>
          <cell r="C17879" t="str">
            <v>Bunker FO 380 CST 3.5% Dlvd Hamburg MAvg</v>
          </cell>
          <cell r="D17879" t="str">
            <v>USD</v>
          </cell>
          <cell r="E17879" t="str">
            <v>MT</v>
          </cell>
          <cell r="F17879">
            <v>6.35</v>
          </cell>
          <cell r="G17879" t="str">
            <v>/</v>
          </cell>
          <cell r="H17879" t="str">
            <v>BBL</v>
          </cell>
          <cell r="I17879" t="str">
            <v>MA</v>
          </cell>
          <cell r="J17879" t="str">
            <v>16:30 UK</v>
          </cell>
          <cell r="K17879" t="str">
            <v>lhc</v>
          </cell>
          <cell r="L17879">
            <v>3</v>
          </cell>
          <cell r="M17879">
            <v>32874</v>
          </cell>
          <cell r="N17879">
            <v>42186</v>
          </cell>
          <cell r="O17879" t="str">
            <v>Y</v>
          </cell>
          <cell r="P17879" t="str">
            <v>DAT</v>
          </cell>
          <cell r="Q17879" t="str">
            <v>Bunker</v>
          </cell>
          <cell r="R17879" t="str">
            <v>North West Europe</v>
          </cell>
          <cell r="S17879" t="str">
            <v>Hamburg</v>
          </cell>
          <cell r="T17879" t="str">
            <v>Spot</v>
          </cell>
          <cell r="U17879" t="str">
            <v>Physical</v>
          </cell>
          <cell r="V17879" t="str">
            <v>Flat</v>
          </cell>
          <cell r="W17879" t="str">
            <v>Fuel oil</v>
          </cell>
          <cell r="X17879" t="str">
            <v>ISO - RMG 380</v>
          </cell>
          <cell r="Y17879">
            <v>3.5</v>
          </cell>
          <cell r="AA17879">
            <v>30</v>
          </cell>
          <cell r="AB17879">
            <v>60</v>
          </cell>
          <cell r="AD17879">
            <v>380</v>
          </cell>
          <cell r="AE17879">
            <v>991</v>
          </cell>
          <cell r="AF17879">
            <v>10.99</v>
          </cell>
        </row>
        <row r="17880">
          <cell r="A17880" t="str">
            <v>PUAER00</v>
          </cell>
          <cell r="B17880" t="str">
            <v>BA</v>
          </cell>
          <cell r="C17880" t="str">
            <v>Bunker FO 380 CST Dlvd Hong Kong</v>
          </cell>
          <cell r="D17880" t="str">
            <v>USD</v>
          </cell>
          <cell r="E17880" t="str">
            <v>MT</v>
          </cell>
          <cell r="F17880">
            <v>6.35</v>
          </cell>
          <cell r="G17880" t="str">
            <v>/</v>
          </cell>
          <cell r="H17880" t="str">
            <v>BBL</v>
          </cell>
          <cell r="I17880" t="str">
            <v>DW</v>
          </cell>
          <cell r="J17880" t="str">
            <v>16:30 Singapore</v>
          </cell>
          <cell r="K17880" t="str">
            <v>lhc</v>
          </cell>
          <cell r="L17880">
            <v>3</v>
          </cell>
          <cell r="M17880">
            <v>32875</v>
          </cell>
          <cell r="N17880">
            <v>42222</v>
          </cell>
          <cell r="O17880" t="str">
            <v>Y</v>
          </cell>
          <cell r="P17880" t="str">
            <v>DAT</v>
          </cell>
          <cell r="Q17880" t="str">
            <v>Bunker</v>
          </cell>
          <cell r="R17880" t="str">
            <v>China</v>
          </cell>
          <cell r="S17880" t="str">
            <v>Hong Kong</v>
          </cell>
          <cell r="T17880" t="str">
            <v>Spot</v>
          </cell>
          <cell r="U17880" t="str">
            <v>Physical</v>
          </cell>
          <cell r="V17880" t="str">
            <v>Flat</v>
          </cell>
          <cell r="W17880" t="str">
            <v>Fuel oil</v>
          </cell>
          <cell r="X17880" t="str">
            <v>ISO - RMG 380</v>
          </cell>
          <cell r="Y17880">
            <v>3.5</v>
          </cell>
          <cell r="AA17880">
            <v>30</v>
          </cell>
          <cell r="AB17880">
            <v>60</v>
          </cell>
          <cell r="AD17880">
            <v>380</v>
          </cell>
          <cell r="AE17880">
            <v>991</v>
          </cell>
          <cell r="AF17880">
            <v>10.99</v>
          </cell>
        </row>
        <row r="17881">
          <cell r="A17881" t="str">
            <v>PUAER03</v>
          </cell>
          <cell r="B17881" t="str">
            <v>BA</v>
          </cell>
          <cell r="C17881" t="str">
            <v>Bunker FO 380 CST Dlvd Hong Kong MAvg</v>
          </cell>
          <cell r="D17881" t="str">
            <v>USD</v>
          </cell>
          <cell r="E17881" t="str">
            <v>MT</v>
          </cell>
          <cell r="F17881">
            <v>6.35</v>
          </cell>
          <cell r="G17881" t="str">
            <v>/</v>
          </cell>
          <cell r="H17881" t="str">
            <v>BBL</v>
          </cell>
          <cell r="I17881" t="str">
            <v>MA</v>
          </cell>
          <cell r="J17881" t="str">
            <v>16:30 Singapore</v>
          </cell>
          <cell r="K17881" t="str">
            <v>lhc</v>
          </cell>
          <cell r="L17881">
            <v>3</v>
          </cell>
          <cell r="M17881">
            <v>32874</v>
          </cell>
          <cell r="N17881">
            <v>42186</v>
          </cell>
          <cell r="O17881" t="str">
            <v>Y</v>
          </cell>
          <cell r="P17881" t="str">
            <v>DAT</v>
          </cell>
          <cell r="Q17881" t="str">
            <v>Bunker</v>
          </cell>
          <cell r="R17881" t="str">
            <v>China</v>
          </cell>
          <cell r="S17881" t="str">
            <v>Hong Kong</v>
          </cell>
          <cell r="T17881" t="str">
            <v>Spot</v>
          </cell>
          <cell r="U17881" t="str">
            <v>Physical</v>
          </cell>
          <cell r="V17881" t="str">
            <v>Flat</v>
          </cell>
          <cell r="W17881" t="str">
            <v>Fuel oil</v>
          </cell>
          <cell r="X17881" t="str">
            <v>ISO - RMG 380</v>
          </cell>
          <cell r="Y17881">
            <v>3.5</v>
          </cell>
          <cell r="AA17881">
            <v>30</v>
          </cell>
          <cell r="AB17881">
            <v>60</v>
          </cell>
          <cell r="AD17881">
            <v>380</v>
          </cell>
          <cell r="AE17881">
            <v>991</v>
          </cell>
          <cell r="AF17881">
            <v>10.99</v>
          </cell>
        </row>
        <row r="17882">
          <cell r="A17882" t="str">
            <v>PUAES00</v>
          </cell>
          <cell r="B17882" t="str">
            <v>BA</v>
          </cell>
          <cell r="C17882" t="str">
            <v>Bunker FO 380 CST 3.5% Ex-Wharf Houston</v>
          </cell>
          <cell r="D17882" t="str">
            <v>USD</v>
          </cell>
          <cell r="E17882" t="str">
            <v>MT</v>
          </cell>
          <cell r="F17882">
            <v>6.35</v>
          </cell>
          <cell r="G17882" t="str">
            <v>/</v>
          </cell>
          <cell r="H17882" t="str">
            <v>BBL</v>
          </cell>
          <cell r="I17882" t="str">
            <v>DW</v>
          </cell>
          <cell r="J17882" t="str">
            <v>15:15 US Eastern</v>
          </cell>
          <cell r="K17882" t="str">
            <v>lhc</v>
          </cell>
          <cell r="L17882">
            <v>3</v>
          </cell>
          <cell r="M17882">
            <v>32875</v>
          </cell>
          <cell r="N17882">
            <v>42223</v>
          </cell>
          <cell r="O17882" t="str">
            <v>Y</v>
          </cell>
          <cell r="P17882" t="str">
            <v>EXW</v>
          </cell>
          <cell r="Q17882" t="str">
            <v>Bunker</v>
          </cell>
          <cell r="R17882" t="str">
            <v>US Gulf Coast</v>
          </cell>
          <cell r="S17882" t="str">
            <v>Houston</v>
          </cell>
          <cell r="T17882" t="str">
            <v>Spot</v>
          </cell>
          <cell r="U17882" t="str">
            <v>Physical</v>
          </cell>
          <cell r="V17882" t="str">
            <v>Flat</v>
          </cell>
          <cell r="W17882" t="str">
            <v>Fuel oil</v>
          </cell>
          <cell r="X17882" t="str">
            <v>ISO - RMG 380</v>
          </cell>
          <cell r="Y17882">
            <v>3.5</v>
          </cell>
          <cell r="AA17882">
            <v>30</v>
          </cell>
          <cell r="AB17882">
            <v>60</v>
          </cell>
          <cell r="AD17882">
            <v>380</v>
          </cell>
          <cell r="AE17882">
            <v>991</v>
          </cell>
          <cell r="AF17882">
            <v>10.99</v>
          </cell>
        </row>
        <row r="17883">
          <cell r="A17883" t="str">
            <v>PUAET00</v>
          </cell>
          <cell r="B17883" t="str">
            <v>BA</v>
          </cell>
          <cell r="C17883" t="str">
            <v>Bunker FO 380 CST 3.5% Dlvd Istanbul</v>
          </cell>
          <cell r="D17883" t="str">
            <v>USD</v>
          </cell>
          <cell r="E17883" t="str">
            <v>MT</v>
          </cell>
          <cell r="F17883">
            <v>6.35</v>
          </cell>
          <cell r="G17883" t="str">
            <v>/</v>
          </cell>
          <cell r="H17883" t="str">
            <v>BBL</v>
          </cell>
          <cell r="I17883" t="str">
            <v>DW</v>
          </cell>
          <cell r="J17883" t="str">
            <v>16:30 UK</v>
          </cell>
          <cell r="K17883" t="str">
            <v>lhc</v>
          </cell>
          <cell r="L17883">
            <v>3</v>
          </cell>
          <cell r="M17883">
            <v>33757</v>
          </cell>
          <cell r="N17883">
            <v>42223</v>
          </cell>
          <cell r="O17883" t="str">
            <v>Y</v>
          </cell>
          <cell r="P17883" t="str">
            <v>DAT</v>
          </cell>
          <cell r="Q17883" t="str">
            <v>Bunker</v>
          </cell>
          <cell r="R17883" t="str">
            <v>Mediterranean</v>
          </cell>
          <cell r="S17883" t="str">
            <v>Istanbul</v>
          </cell>
          <cell r="T17883" t="str">
            <v>Spot</v>
          </cell>
          <cell r="U17883" t="str">
            <v>Physical</v>
          </cell>
          <cell r="V17883" t="str">
            <v>Flat</v>
          </cell>
          <cell r="W17883" t="str">
            <v>Fuel oil</v>
          </cell>
          <cell r="X17883" t="str">
            <v>ISO - RMG 380</v>
          </cell>
          <cell r="Y17883">
            <v>3.5</v>
          </cell>
          <cell r="AA17883">
            <v>30</v>
          </cell>
          <cell r="AB17883">
            <v>60</v>
          </cell>
          <cell r="AD17883">
            <v>380</v>
          </cell>
          <cell r="AE17883">
            <v>991</v>
          </cell>
          <cell r="AF17883">
            <v>10.99</v>
          </cell>
        </row>
        <row r="17884">
          <cell r="A17884" t="str">
            <v>PUAET03</v>
          </cell>
          <cell r="B17884" t="str">
            <v>BA</v>
          </cell>
          <cell r="C17884" t="str">
            <v>Bunker FO 380 CST 3.5% Dlvd Istanbul MAvg</v>
          </cell>
          <cell r="D17884" t="str">
            <v>USD</v>
          </cell>
          <cell r="E17884" t="str">
            <v>MT</v>
          </cell>
          <cell r="F17884">
            <v>6.35</v>
          </cell>
          <cell r="G17884" t="str">
            <v>/</v>
          </cell>
          <cell r="H17884" t="str">
            <v>BBL</v>
          </cell>
          <cell r="I17884" t="str">
            <v>MA</v>
          </cell>
          <cell r="J17884" t="str">
            <v>16:30 UK</v>
          </cell>
          <cell r="K17884" t="str">
            <v>lhc</v>
          </cell>
          <cell r="L17884">
            <v>3</v>
          </cell>
          <cell r="M17884">
            <v>33756</v>
          </cell>
          <cell r="N17884">
            <v>42186</v>
          </cell>
          <cell r="O17884" t="str">
            <v>Y</v>
          </cell>
          <cell r="P17884" t="str">
            <v>DAT</v>
          </cell>
          <cell r="Q17884" t="str">
            <v>Bunker</v>
          </cell>
          <cell r="R17884" t="str">
            <v>Mediterranean</v>
          </cell>
          <cell r="S17884" t="str">
            <v>Istanbul</v>
          </cell>
          <cell r="T17884" t="str">
            <v>Spot</v>
          </cell>
          <cell r="U17884" t="str">
            <v>Physical</v>
          </cell>
          <cell r="V17884" t="str">
            <v>Flat</v>
          </cell>
          <cell r="W17884" t="str">
            <v>Fuel oil</v>
          </cell>
          <cell r="X17884" t="str">
            <v>ISO - RMG 380</v>
          </cell>
          <cell r="Y17884">
            <v>3.5</v>
          </cell>
          <cell r="AA17884">
            <v>30</v>
          </cell>
          <cell r="AB17884">
            <v>60</v>
          </cell>
          <cell r="AD17884">
            <v>380</v>
          </cell>
          <cell r="AE17884">
            <v>991</v>
          </cell>
          <cell r="AF17884">
            <v>10.99</v>
          </cell>
        </row>
        <row r="17885">
          <cell r="A17885" t="str">
            <v>PUAEV00</v>
          </cell>
          <cell r="B17885" t="str">
            <v>BA</v>
          </cell>
          <cell r="C17885" t="str">
            <v>Bunker FO 380 CST Dlvd Japan</v>
          </cell>
          <cell r="D17885" t="str">
            <v>USD</v>
          </cell>
          <cell r="E17885" t="str">
            <v>MT</v>
          </cell>
          <cell r="F17885">
            <v>6.35</v>
          </cell>
          <cell r="G17885" t="str">
            <v>/</v>
          </cell>
          <cell r="H17885" t="str">
            <v>BBL</v>
          </cell>
          <cell r="I17885" t="str">
            <v>DW</v>
          </cell>
          <cell r="J17885" t="str">
            <v>16:30 Singapore</v>
          </cell>
          <cell r="K17885" t="str">
            <v>lhc</v>
          </cell>
          <cell r="L17885">
            <v>3</v>
          </cell>
          <cell r="M17885">
            <v>32875</v>
          </cell>
          <cell r="N17885">
            <v>42222</v>
          </cell>
          <cell r="O17885" t="str">
            <v>Y</v>
          </cell>
          <cell r="P17885" t="str">
            <v>DAT</v>
          </cell>
          <cell r="Q17885" t="str">
            <v>Bunker</v>
          </cell>
          <cell r="R17885" t="str">
            <v>Japan</v>
          </cell>
          <cell r="S17885" t="str">
            <v>Tokyo Bay</v>
          </cell>
          <cell r="T17885" t="str">
            <v>Spot</v>
          </cell>
          <cell r="U17885" t="str">
            <v>Physical</v>
          </cell>
          <cell r="V17885" t="str">
            <v>Flat</v>
          </cell>
          <cell r="W17885" t="str">
            <v>Fuel oil</v>
          </cell>
          <cell r="X17885" t="str">
            <v>ISO - RMG 380</v>
          </cell>
          <cell r="Y17885">
            <v>3.5</v>
          </cell>
          <cell r="AA17885">
            <v>30</v>
          </cell>
          <cell r="AB17885">
            <v>60</v>
          </cell>
          <cell r="AD17885">
            <v>380</v>
          </cell>
          <cell r="AE17885">
            <v>991</v>
          </cell>
          <cell r="AF17885">
            <v>10.99</v>
          </cell>
        </row>
        <row r="17886">
          <cell r="A17886" t="str">
            <v>PUAEV03</v>
          </cell>
          <cell r="B17886" t="str">
            <v>BA</v>
          </cell>
          <cell r="C17886" t="str">
            <v>Bunker FO 380 CST Dlvd Japan MAvg</v>
          </cell>
          <cell r="D17886" t="str">
            <v>USD</v>
          </cell>
          <cell r="E17886" t="str">
            <v>MT</v>
          </cell>
          <cell r="F17886">
            <v>6.35</v>
          </cell>
          <cell r="G17886" t="str">
            <v>/</v>
          </cell>
          <cell r="H17886" t="str">
            <v>BBL</v>
          </cell>
          <cell r="I17886" t="str">
            <v>MA</v>
          </cell>
          <cell r="J17886" t="str">
            <v>16:30 Singapore</v>
          </cell>
          <cell r="K17886" t="str">
            <v>lhc</v>
          </cell>
          <cell r="L17886">
            <v>3</v>
          </cell>
          <cell r="M17886">
            <v>32874</v>
          </cell>
          <cell r="N17886">
            <v>42186</v>
          </cell>
          <cell r="O17886" t="str">
            <v>Y</v>
          </cell>
          <cell r="P17886" t="str">
            <v>DAT</v>
          </cell>
          <cell r="Q17886" t="str">
            <v>Bunker</v>
          </cell>
          <cell r="R17886" t="str">
            <v>Japan</v>
          </cell>
          <cell r="S17886" t="str">
            <v>Tokyo Bay</v>
          </cell>
          <cell r="T17886" t="str">
            <v>Spot</v>
          </cell>
          <cell r="U17886" t="str">
            <v>Physical</v>
          </cell>
          <cell r="V17886" t="str">
            <v>Flat</v>
          </cell>
          <cell r="W17886" t="str">
            <v>Fuel oil</v>
          </cell>
          <cell r="X17886" t="str">
            <v>ISO - RMG 380</v>
          </cell>
          <cell r="Y17886">
            <v>3.5</v>
          </cell>
          <cell r="AA17886">
            <v>30</v>
          </cell>
          <cell r="AB17886">
            <v>60</v>
          </cell>
          <cell r="AD17886">
            <v>380</v>
          </cell>
          <cell r="AE17886">
            <v>991</v>
          </cell>
          <cell r="AF17886">
            <v>10.99</v>
          </cell>
        </row>
        <row r="17887">
          <cell r="A17887" t="str">
            <v>PUAEX00</v>
          </cell>
          <cell r="B17887" t="str">
            <v>BA</v>
          </cell>
          <cell r="C17887" t="str">
            <v>Bunker FO 380 CST Dlvd Khor Fakkan</v>
          </cell>
          <cell r="D17887" t="str">
            <v>USD</v>
          </cell>
          <cell r="E17887" t="str">
            <v>MT</v>
          </cell>
          <cell r="F17887">
            <v>6.35</v>
          </cell>
          <cell r="G17887" t="str">
            <v>/</v>
          </cell>
          <cell r="H17887" t="str">
            <v>BBL</v>
          </cell>
          <cell r="I17887" t="str">
            <v>DW</v>
          </cell>
          <cell r="J17887" t="str">
            <v>16:30 Singapore</v>
          </cell>
          <cell r="K17887" t="str">
            <v>lhc</v>
          </cell>
          <cell r="L17887">
            <v>3</v>
          </cell>
          <cell r="M17887">
            <v>32875</v>
          </cell>
          <cell r="N17887">
            <v>42222</v>
          </cell>
          <cell r="O17887" t="str">
            <v>Y</v>
          </cell>
          <cell r="P17887" t="str">
            <v>DAT</v>
          </cell>
          <cell r="Q17887" t="str">
            <v>Bunker</v>
          </cell>
          <cell r="R17887" t="str">
            <v>Persian Gulf</v>
          </cell>
          <cell r="S17887" t="str">
            <v>Fakkan</v>
          </cell>
          <cell r="T17887" t="str">
            <v>Spot</v>
          </cell>
          <cell r="U17887" t="str">
            <v>Physical</v>
          </cell>
          <cell r="V17887" t="str">
            <v>Flat</v>
          </cell>
          <cell r="W17887" t="str">
            <v>Fuel oil</v>
          </cell>
          <cell r="X17887" t="str">
            <v>ISO - RMG 380</v>
          </cell>
          <cell r="Y17887">
            <v>3.5</v>
          </cell>
          <cell r="AA17887">
            <v>30</v>
          </cell>
          <cell r="AB17887">
            <v>60</v>
          </cell>
          <cell r="AD17887">
            <v>380</v>
          </cell>
          <cell r="AE17887">
            <v>991</v>
          </cell>
          <cell r="AF17887">
            <v>10.99</v>
          </cell>
        </row>
        <row r="17888">
          <cell r="A17888" t="str">
            <v>PUAEX03</v>
          </cell>
          <cell r="B17888" t="str">
            <v>BA</v>
          </cell>
          <cell r="C17888" t="str">
            <v>Bunker FO 380 CST Dlvd Khor Fakkan MAvg</v>
          </cell>
          <cell r="D17888" t="str">
            <v>USD</v>
          </cell>
          <cell r="E17888" t="str">
            <v>MT</v>
          </cell>
          <cell r="F17888">
            <v>6.35</v>
          </cell>
          <cell r="G17888" t="str">
            <v>/</v>
          </cell>
          <cell r="H17888" t="str">
            <v>BBL</v>
          </cell>
          <cell r="I17888" t="str">
            <v>MA</v>
          </cell>
          <cell r="J17888" t="str">
            <v>16:30 Singapore</v>
          </cell>
          <cell r="K17888" t="str">
            <v>lhc</v>
          </cell>
          <cell r="L17888">
            <v>3</v>
          </cell>
          <cell r="M17888">
            <v>32874</v>
          </cell>
          <cell r="N17888">
            <v>42186</v>
          </cell>
          <cell r="O17888" t="str">
            <v>Y</v>
          </cell>
          <cell r="P17888" t="str">
            <v>DAT</v>
          </cell>
          <cell r="Q17888" t="str">
            <v>Bunker</v>
          </cell>
          <cell r="R17888" t="str">
            <v>Persian Gulf</v>
          </cell>
          <cell r="S17888" t="str">
            <v>Fakkan</v>
          </cell>
          <cell r="T17888" t="str">
            <v>Spot</v>
          </cell>
          <cell r="U17888" t="str">
            <v>Physical</v>
          </cell>
          <cell r="V17888" t="str">
            <v>Flat</v>
          </cell>
          <cell r="W17888" t="str">
            <v>Fuel oil</v>
          </cell>
          <cell r="X17888" t="str">
            <v>ISO - RMG 380</v>
          </cell>
          <cell r="Y17888">
            <v>3.5</v>
          </cell>
          <cell r="AA17888">
            <v>30</v>
          </cell>
          <cell r="AB17888">
            <v>60</v>
          </cell>
          <cell r="AD17888">
            <v>380</v>
          </cell>
          <cell r="AE17888">
            <v>991</v>
          </cell>
          <cell r="AF17888">
            <v>10.99</v>
          </cell>
        </row>
        <row r="17889">
          <cell r="A17889" t="str">
            <v>PUAEY00</v>
          </cell>
          <cell r="B17889" t="str">
            <v>BA</v>
          </cell>
          <cell r="C17889" t="str">
            <v>Bunker FO 380 CST Dlvd Kuwait</v>
          </cell>
          <cell r="D17889" t="str">
            <v>USD</v>
          </cell>
          <cell r="E17889" t="str">
            <v>MT</v>
          </cell>
          <cell r="F17889">
            <v>6.35</v>
          </cell>
          <cell r="G17889" t="str">
            <v>/</v>
          </cell>
          <cell r="H17889" t="str">
            <v>BBL</v>
          </cell>
          <cell r="I17889" t="str">
            <v>DW</v>
          </cell>
          <cell r="J17889" t="str">
            <v>16:30 Singapore</v>
          </cell>
          <cell r="K17889" t="str">
            <v>lhc</v>
          </cell>
          <cell r="L17889">
            <v>3</v>
          </cell>
          <cell r="M17889">
            <v>32875</v>
          </cell>
          <cell r="N17889">
            <v>42222</v>
          </cell>
          <cell r="O17889" t="str">
            <v>Y</v>
          </cell>
          <cell r="P17889" t="str">
            <v>DAT</v>
          </cell>
          <cell r="Q17889" t="str">
            <v>Bunker</v>
          </cell>
          <cell r="R17889" t="str">
            <v>Persian Gulf</v>
          </cell>
          <cell r="S17889" t="str">
            <v>Kuwait</v>
          </cell>
          <cell r="T17889" t="str">
            <v>Spot</v>
          </cell>
          <cell r="U17889" t="str">
            <v>Physical</v>
          </cell>
          <cell r="V17889" t="str">
            <v>Flat</v>
          </cell>
          <cell r="W17889" t="str">
            <v>Fuel oil</v>
          </cell>
          <cell r="X17889" t="str">
            <v>ISO - RMG 380</v>
          </cell>
          <cell r="Y17889">
            <v>3.5</v>
          </cell>
          <cell r="AA17889">
            <v>30</v>
          </cell>
          <cell r="AB17889">
            <v>60</v>
          </cell>
          <cell r="AD17889">
            <v>380</v>
          </cell>
          <cell r="AE17889">
            <v>991</v>
          </cell>
          <cell r="AF17889">
            <v>10.99</v>
          </cell>
        </row>
        <row r="17890">
          <cell r="A17890" t="str">
            <v>PUAEY03</v>
          </cell>
          <cell r="B17890" t="str">
            <v>BA</v>
          </cell>
          <cell r="C17890" t="str">
            <v>Bunker FO 380 CST Dlvd Kuwait MAvg</v>
          </cell>
          <cell r="D17890" t="str">
            <v>USD</v>
          </cell>
          <cell r="E17890" t="str">
            <v>MT</v>
          </cell>
          <cell r="F17890">
            <v>6.35</v>
          </cell>
          <cell r="G17890" t="str">
            <v>/</v>
          </cell>
          <cell r="H17890" t="str">
            <v>BBL</v>
          </cell>
          <cell r="I17890" t="str">
            <v>MA</v>
          </cell>
          <cell r="J17890" t="str">
            <v>16:30 Singapore</v>
          </cell>
          <cell r="K17890" t="str">
            <v>lhc</v>
          </cell>
          <cell r="L17890">
            <v>3</v>
          </cell>
          <cell r="M17890">
            <v>32874</v>
          </cell>
          <cell r="N17890">
            <v>42186</v>
          </cell>
          <cell r="O17890" t="str">
            <v>Y</v>
          </cell>
          <cell r="P17890" t="str">
            <v>DAT</v>
          </cell>
          <cell r="Q17890" t="str">
            <v>Bunker</v>
          </cell>
          <cell r="R17890" t="str">
            <v>Persian Gulf</v>
          </cell>
          <cell r="S17890" t="str">
            <v>Kuwait</v>
          </cell>
          <cell r="T17890" t="str">
            <v>Spot</v>
          </cell>
          <cell r="U17890" t="str">
            <v>Physical</v>
          </cell>
          <cell r="V17890" t="str">
            <v>Flat</v>
          </cell>
          <cell r="W17890" t="str">
            <v>Fuel oil</v>
          </cell>
          <cell r="X17890" t="str">
            <v>ISO - RMG 380</v>
          </cell>
          <cell r="Y17890">
            <v>3.5</v>
          </cell>
          <cell r="AA17890">
            <v>30</v>
          </cell>
          <cell r="AB17890">
            <v>60</v>
          </cell>
          <cell r="AD17890">
            <v>380</v>
          </cell>
          <cell r="AE17890">
            <v>991</v>
          </cell>
          <cell r="AF17890">
            <v>10.99</v>
          </cell>
        </row>
        <row r="17891">
          <cell r="A17891" t="str">
            <v>PUAFA00</v>
          </cell>
          <cell r="B17891" t="str">
            <v>BA</v>
          </cell>
          <cell r="C17891" t="str">
            <v>Bunker FO 380 CST 3.5% Dlvd Algeciras</v>
          </cell>
          <cell r="D17891" t="str">
            <v>USD</v>
          </cell>
          <cell r="E17891" t="str">
            <v>MT</v>
          </cell>
          <cell r="F17891">
            <v>6.35</v>
          </cell>
          <cell r="G17891" t="str">
            <v>/</v>
          </cell>
          <cell r="H17891" t="str">
            <v>BBL</v>
          </cell>
          <cell r="I17891" t="str">
            <v>DW</v>
          </cell>
          <cell r="J17891" t="str">
            <v>16:30 UK</v>
          </cell>
          <cell r="K17891" t="str">
            <v>lhc</v>
          </cell>
          <cell r="L17891">
            <v>3</v>
          </cell>
          <cell r="M17891">
            <v>33757</v>
          </cell>
          <cell r="N17891">
            <v>42223</v>
          </cell>
          <cell r="O17891" t="str">
            <v>Y</v>
          </cell>
          <cell r="P17891" t="str">
            <v>DAT</v>
          </cell>
          <cell r="Q17891" t="str">
            <v>Bunker</v>
          </cell>
          <cell r="R17891" t="str">
            <v>Mediterranean</v>
          </cell>
          <cell r="S17891" t="str">
            <v>Algeciras</v>
          </cell>
          <cell r="T17891" t="str">
            <v>Spot</v>
          </cell>
          <cell r="U17891" t="str">
            <v>Physical</v>
          </cell>
          <cell r="V17891" t="str">
            <v>Flat</v>
          </cell>
          <cell r="W17891" t="str">
            <v>Fuel oil</v>
          </cell>
          <cell r="X17891" t="str">
            <v>ISO - RMG 380</v>
          </cell>
          <cell r="Y17891">
            <v>3.5</v>
          </cell>
          <cell r="AA17891">
            <v>30</v>
          </cell>
          <cell r="AB17891">
            <v>60</v>
          </cell>
          <cell r="AD17891">
            <v>380</v>
          </cell>
          <cell r="AE17891">
            <v>991</v>
          </cell>
          <cell r="AF17891">
            <v>10.99</v>
          </cell>
        </row>
        <row r="17892">
          <cell r="A17892" t="str">
            <v>PUAFA03</v>
          </cell>
          <cell r="B17892" t="str">
            <v>BA</v>
          </cell>
          <cell r="C17892" t="str">
            <v>Bunker FO 380 CST 3.5% Dlvd Algeciras MAvg</v>
          </cell>
          <cell r="D17892" t="str">
            <v>USD</v>
          </cell>
          <cell r="E17892" t="str">
            <v>MT</v>
          </cell>
          <cell r="F17892">
            <v>6.35</v>
          </cell>
          <cell r="G17892" t="str">
            <v>/</v>
          </cell>
          <cell r="H17892" t="str">
            <v>BBL</v>
          </cell>
          <cell r="I17892" t="str">
            <v>MA</v>
          </cell>
          <cell r="J17892" t="str">
            <v>16:30 UK</v>
          </cell>
          <cell r="K17892" t="str">
            <v>lhc</v>
          </cell>
          <cell r="L17892">
            <v>3</v>
          </cell>
          <cell r="M17892">
            <v>33756</v>
          </cell>
          <cell r="N17892">
            <v>42186</v>
          </cell>
          <cell r="O17892" t="str">
            <v>Y</v>
          </cell>
          <cell r="P17892" t="str">
            <v>DAT</v>
          </cell>
          <cell r="Q17892" t="str">
            <v>Bunker</v>
          </cell>
          <cell r="R17892" t="str">
            <v>Mediterranean</v>
          </cell>
          <cell r="S17892" t="str">
            <v>Algeciras</v>
          </cell>
          <cell r="T17892" t="str">
            <v>Spot</v>
          </cell>
          <cell r="U17892" t="str">
            <v>Physical</v>
          </cell>
          <cell r="V17892" t="str">
            <v>Flat</v>
          </cell>
          <cell r="W17892" t="str">
            <v>Fuel oil</v>
          </cell>
          <cell r="X17892" t="str">
            <v>ISO - RMG 380</v>
          </cell>
          <cell r="Y17892">
            <v>3.5</v>
          </cell>
          <cell r="AA17892">
            <v>30</v>
          </cell>
          <cell r="AB17892">
            <v>60</v>
          </cell>
          <cell r="AD17892">
            <v>380</v>
          </cell>
          <cell r="AE17892">
            <v>991</v>
          </cell>
          <cell r="AF17892">
            <v>10.99</v>
          </cell>
        </row>
        <row r="17893">
          <cell r="A17893" t="str">
            <v>PUAFB00</v>
          </cell>
          <cell r="B17893" t="str">
            <v>BA</v>
          </cell>
          <cell r="C17893" t="str">
            <v>Bunker FO 380 CST 3.5% Dlvd Las Palmas/Tenerife</v>
          </cell>
          <cell r="D17893" t="str">
            <v>USD</v>
          </cell>
          <cell r="E17893" t="str">
            <v>MT</v>
          </cell>
          <cell r="F17893">
            <v>6.35</v>
          </cell>
          <cell r="G17893" t="str">
            <v>/</v>
          </cell>
          <cell r="H17893" t="str">
            <v>BBL</v>
          </cell>
          <cell r="I17893" t="str">
            <v>DW</v>
          </cell>
          <cell r="J17893" t="str">
            <v>16:30 UK</v>
          </cell>
          <cell r="K17893" t="str">
            <v>lhc</v>
          </cell>
          <cell r="L17893">
            <v>3</v>
          </cell>
          <cell r="M17893">
            <v>32574</v>
          </cell>
          <cell r="N17893">
            <v>42223</v>
          </cell>
          <cell r="O17893" t="str">
            <v>Y</v>
          </cell>
          <cell r="P17893" t="str">
            <v>DAT</v>
          </cell>
          <cell r="Q17893" t="str">
            <v>Bunker</v>
          </cell>
          <cell r="R17893" t="str">
            <v>Mediterranean</v>
          </cell>
          <cell r="S17893" t="str">
            <v>Tenerife</v>
          </cell>
          <cell r="T17893" t="str">
            <v>Spot</v>
          </cell>
          <cell r="U17893" t="str">
            <v>Physical</v>
          </cell>
          <cell r="V17893" t="str">
            <v>Flat</v>
          </cell>
          <cell r="W17893" t="str">
            <v>Fuel oil</v>
          </cell>
          <cell r="X17893" t="str">
            <v>ISO - RMG 380</v>
          </cell>
          <cell r="Y17893">
            <v>3.5</v>
          </cell>
          <cell r="AA17893">
            <v>30</v>
          </cell>
          <cell r="AB17893">
            <v>60</v>
          </cell>
          <cell r="AD17893">
            <v>380</v>
          </cell>
          <cell r="AE17893">
            <v>991</v>
          </cell>
          <cell r="AF17893">
            <v>10.99</v>
          </cell>
        </row>
        <row r="17894">
          <cell r="A17894" t="str">
            <v>PUAFB03</v>
          </cell>
          <cell r="B17894" t="str">
            <v>BA</v>
          </cell>
          <cell r="C17894" t="str">
            <v>Bunker FO 380 CST 3.5% Dlvd Las Palmas/Tenerife MAvg</v>
          </cell>
          <cell r="D17894" t="str">
            <v>USD</v>
          </cell>
          <cell r="E17894" t="str">
            <v>MT</v>
          </cell>
          <cell r="F17894">
            <v>6.35</v>
          </cell>
          <cell r="G17894" t="str">
            <v>/</v>
          </cell>
          <cell r="H17894" t="str">
            <v>BBL</v>
          </cell>
          <cell r="I17894" t="str">
            <v>MA</v>
          </cell>
          <cell r="J17894" t="str">
            <v>16:30 UK</v>
          </cell>
          <cell r="K17894" t="str">
            <v>lhc</v>
          </cell>
          <cell r="L17894">
            <v>3</v>
          </cell>
          <cell r="M17894">
            <v>32568</v>
          </cell>
          <cell r="N17894">
            <v>42186</v>
          </cell>
          <cell r="O17894" t="str">
            <v>Y</v>
          </cell>
          <cell r="P17894" t="str">
            <v>DAT</v>
          </cell>
          <cell r="Q17894" t="str">
            <v>Bunker</v>
          </cell>
          <cell r="R17894" t="str">
            <v>Mediterranean</v>
          </cell>
          <cell r="S17894" t="str">
            <v>Tenerife</v>
          </cell>
          <cell r="T17894" t="str">
            <v>Spot</v>
          </cell>
          <cell r="U17894" t="str">
            <v>Physical</v>
          </cell>
          <cell r="V17894" t="str">
            <v>Flat</v>
          </cell>
          <cell r="W17894" t="str">
            <v>Fuel oil</v>
          </cell>
          <cell r="X17894" t="str">
            <v>ISO - RMG 380</v>
          </cell>
          <cell r="Y17894">
            <v>3.5</v>
          </cell>
          <cell r="AA17894">
            <v>30</v>
          </cell>
          <cell r="AB17894">
            <v>60</v>
          </cell>
          <cell r="AD17894">
            <v>380</v>
          </cell>
          <cell r="AE17894">
            <v>991</v>
          </cell>
          <cell r="AF17894">
            <v>10.99</v>
          </cell>
        </row>
        <row r="17895">
          <cell r="A17895" t="str">
            <v>PUAFC00</v>
          </cell>
          <cell r="B17895" t="str">
            <v>BAZ</v>
          </cell>
          <cell r="C17895" t="str">
            <v>Bunker FO 380 CST 3.5% Ex-Wharf Falmouth</v>
          </cell>
          <cell r="D17895" t="str">
            <v>USD</v>
          </cell>
          <cell r="E17895" t="str">
            <v>MT</v>
          </cell>
          <cell r="F17895">
            <v>6.35</v>
          </cell>
          <cell r="G17895" t="str">
            <v>/</v>
          </cell>
          <cell r="H17895" t="str">
            <v>BBL</v>
          </cell>
          <cell r="I17895" t="str">
            <v>DW</v>
          </cell>
          <cell r="J17895" t="str">
            <v>16:30 UK</v>
          </cell>
          <cell r="K17895" t="str">
            <v>lhc</v>
          </cell>
          <cell r="L17895">
            <v>3</v>
          </cell>
          <cell r="M17895">
            <v>33757</v>
          </cell>
          <cell r="N17895">
            <v>42185</v>
          </cell>
          <cell r="O17895" t="str">
            <v>Y</v>
          </cell>
          <cell r="P17895" t="str">
            <v>EXW</v>
          </cell>
          <cell r="Q17895" t="str">
            <v>Bunker</v>
          </cell>
          <cell r="R17895" t="str">
            <v>North West Europe</v>
          </cell>
          <cell r="S17895" t="str">
            <v>Falmouth</v>
          </cell>
          <cell r="T17895" t="str">
            <v>Spot</v>
          </cell>
          <cell r="U17895" t="str">
            <v>Physical</v>
          </cell>
          <cell r="V17895" t="str">
            <v>Flat</v>
          </cell>
          <cell r="W17895" t="str">
            <v>Fuel oil</v>
          </cell>
          <cell r="X17895" t="str">
            <v>ISO - RMG 380</v>
          </cell>
          <cell r="Y17895">
            <v>3.5</v>
          </cell>
          <cell r="AA17895">
            <v>30</v>
          </cell>
          <cell r="AB17895">
            <v>60</v>
          </cell>
          <cell r="AD17895">
            <v>380</v>
          </cell>
          <cell r="AE17895">
            <v>991</v>
          </cell>
          <cell r="AF17895">
            <v>10.99</v>
          </cell>
        </row>
        <row r="17896">
          <cell r="A17896" t="str">
            <v>PUAFC03</v>
          </cell>
          <cell r="B17896" t="str">
            <v>BAZ</v>
          </cell>
          <cell r="C17896" t="str">
            <v>Bunker FO 380 CST 3.5% Ex-Wharf Falmouth MAvg</v>
          </cell>
          <cell r="D17896" t="str">
            <v>USD</v>
          </cell>
          <cell r="E17896" t="str">
            <v>MT</v>
          </cell>
          <cell r="F17896">
            <v>6.35</v>
          </cell>
          <cell r="G17896" t="str">
            <v>/</v>
          </cell>
          <cell r="H17896" t="str">
            <v>BBL</v>
          </cell>
          <cell r="I17896" t="str">
            <v>MA</v>
          </cell>
          <cell r="J17896" t="str">
            <v>16:30 UK</v>
          </cell>
          <cell r="K17896" t="str">
            <v>lhc</v>
          </cell>
          <cell r="L17896">
            <v>3</v>
          </cell>
          <cell r="M17896">
            <v>33756</v>
          </cell>
          <cell r="N17896">
            <v>42156</v>
          </cell>
          <cell r="P17896" t="str">
            <v>EXW</v>
          </cell>
          <cell r="Q17896" t="str">
            <v>Bunker</v>
          </cell>
          <cell r="R17896" t="str">
            <v>North West Europe</v>
          </cell>
          <cell r="S17896" t="str">
            <v>Falmouth</v>
          </cell>
          <cell r="T17896" t="str">
            <v>Spot</v>
          </cell>
          <cell r="U17896" t="str">
            <v>Physical</v>
          </cell>
          <cell r="V17896" t="str">
            <v>Flat</v>
          </cell>
          <cell r="W17896" t="str">
            <v>Fuel oil</v>
          </cell>
          <cell r="X17896" t="str">
            <v>ISO - RMG 380</v>
          </cell>
          <cell r="Y17896">
            <v>3.5</v>
          </cell>
          <cell r="AA17896">
            <v>30</v>
          </cell>
          <cell r="AB17896">
            <v>60</v>
          </cell>
          <cell r="AD17896">
            <v>380</v>
          </cell>
          <cell r="AE17896">
            <v>991</v>
          </cell>
          <cell r="AF17896">
            <v>10.99</v>
          </cell>
        </row>
        <row r="17897">
          <cell r="A17897" t="str">
            <v>PUAFD00</v>
          </cell>
          <cell r="B17897" t="str">
            <v>BA</v>
          </cell>
          <cell r="C17897" t="str">
            <v>Bunker FO 380 CST 3.5% Ex-Wharf Genoa</v>
          </cell>
          <cell r="D17897" t="str">
            <v>USD</v>
          </cell>
          <cell r="E17897" t="str">
            <v>MT</v>
          </cell>
          <cell r="F17897">
            <v>6.35</v>
          </cell>
          <cell r="G17897" t="str">
            <v>/</v>
          </cell>
          <cell r="H17897" t="str">
            <v>BBL</v>
          </cell>
          <cell r="I17897" t="str">
            <v>DW</v>
          </cell>
          <cell r="J17897" t="str">
            <v>16:30 UK</v>
          </cell>
          <cell r="K17897" t="str">
            <v>lhc</v>
          </cell>
          <cell r="L17897">
            <v>3</v>
          </cell>
          <cell r="M17897">
            <v>34121</v>
          </cell>
          <cell r="N17897">
            <v>42223</v>
          </cell>
          <cell r="O17897" t="str">
            <v>Y</v>
          </cell>
          <cell r="P17897" t="str">
            <v>EXW</v>
          </cell>
          <cell r="Q17897" t="str">
            <v>Bunker</v>
          </cell>
          <cell r="R17897" t="str">
            <v>Mediterranean</v>
          </cell>
          <cell r="S17897" t="str">
            <v>Genoa</v>
          </cell>
          <cell r="T17897" t="str">
            <v>Spot</v>
          </cell>
          <cell r="U17897" t="str">
            <v>Physical</v>
          </cell>
          <cell r="V17897" t="str">
            <v>Flat</v>
          </cell>
          <cell r="W17897" t="str">
            <v>Fuel oil</v>
          </cell>
          <cell r="X17897" t="str">
            <v>ISO - RMG 380</v>
          </cell>
          <cell r="Y17897">
            <v>3.5</v>
          </cell>
          <cell r="AA17897">
            <v>30</v>
          </cell>
          <cell r="AB17897">
            <v>60</v>
          </cell>
          <cell r="AD17897">
            <v>380</v>
          </cell>
          <cell r="AE17897">
            <v>991</v>
          </cell>
          <cell r="AF17897">
            <v>10.99</v>
          </cell>
        </row>
        <row r="17898">
          <cell r="A17898" t="str">
            <v>PUAFD03</v>
          </cell>
          <cell r="B17898" t="str">
            <v>BA</v>
          </cell>
          <cell r="C17898" t="str">
            <v>Bunker FO 380 CST 3.5% Ex-Wharf Genoa MAvg</v>
          </cell>
          <cell r="D17898" t="str">
            <v>USD</v>
          </cell>
          <cell r="E17898" t="str">
            <v>MT</v>
          </cell>
          <cell r="F17898">
            <v>6.35</v>
          </cell>
          <cell r="G17898" t="str">
            <v>/</v>
          </cell>
          <cell r="H17898" t="str">
            <v>BBL</v>
          </cell>
          <cell r="I17898" t="str">
            <v>MA</v>
          </cell>
          <cell r="J17898" t="str">
            <v>16:30 UK</v>
          </cell>
          <cell r="K17898" t="str">
            <v>lhc</v>
          </cell>
          <cell r="L17898">
            <v>3</v>
          </cell>
          <cell r="M17898">
            <v>34121</v>
          </cell>
          <cell r="N17898">
            <v>42186</v>
          </cell>
          <cell r="O17898" t="str">
            <v>Y</v>
          </cell>
          <cell r="P17898" t="str">
            <v>EXW</v>
          </cell>
          <cell r="Q17898" t="str">
            <v>Bunker</v>
          </cell>
          <cell r="R17898" t="str">
            <v>Mediterranean</v>
          </cell>
          <cell r="S17898" t="str">
            <v>Genoa</v>
          </cell>
          <cell r="T17898" t="str">
            <v>Spot</v>
          </cell>
          <cell r="U17898" t="str">
            <v>Physical</v>
          </cell>
          <cell r="V17898" t="str">
            <v>Flat</v>
          </cell>
          <cell r="W17898" t="str">
            <v>Fuel oil</v>
          </cell>
          <cell r="X17898" t="str">
            <v>ISO - RMG 380</v>
          </cell>
          <cell r="Y17898">
            <v>3.5</v>
          </cell>
          <cell r="AA17898">
            <v>30</v>
          </cell>
          <cell r="AB17898">
            <v>60</v>
          </cell>
          <cell r="AD17898">
            <v>380</v>
          </cell>
          <cell r="AE17898">
            <v>991</v>
          </cell>
          <cell r="AF17898">
            <v>10.99</v>
          </cell>
        </row>
        <row r="17899">
          <cell r="A17899" t="str">
            <v>PUAFE00</v>
          </cell>
          <cell r="B17899" t="str">
            <v>BA</v>
          </cell>
          <cell r="C17899" t="str">
            <v>Bunker FO 380 CST 3.5% Ex-Wharf Montreal</v>
          </cell>
          <cell r="D17899" t="str">
            <v>USD</v>
          </cell>
          <cell r="E17899" t="str">
            <v>MT</v>
          </cell>
          <cell r="F17899">
            <v>6.35</v>
          </cell>
          <cell r="G17899" t="str">
            <v>/</v>
          </cell>
          <cell r="H17899" t="str">
            <v>BBL</v>
          </cell>
          <cell r="I17899" t="str">
            <v>DW</v>
          </cell>
          <cell r="J17899" t="str">
            <v>15:15 US Eastern</v>
          </cell>
          <cell r="K17899" t="str">
            <v>lhc</v>
          </cell>
          <cell r="L17899">
            <v>3</v>
          </cell>
          <cell r="M17899">
            <v>32238</v>
          </cell>
          <cell r="N17899">
            <v>42223</v>
          </cell>
          <cell r="O17899" t="str">
            <v>Y</v>
          </cell>
          <cell r="P17899" t="str">
            <v>EXW</v>
          </cell>
          <cell r="Q17899" t="str">
            <v>Bunker</v>
          </cell>
          <cell r="R17899" t="str">
            <v>Canada</v>
          </cell>
          <cell r="S17899" t="str">
            <v>Montreal</v>
          </cell>
          <cell r="T17899" t="str">
            <v>Spot</v>
          </cell>
          <cell r="U17899" t="str">
            <v>Physical</v>
          </cell>
          <cell r="V17899" t="str">
            <v>Flat</v>
          </cell>
          <cell r="W17899" t="str">
            <v>Fuel oil</v>
          </cell>
          <cell r="X17899" t="str">
            <v>ISO - RMG 380</v>
          </cell>
          <cell r="Y17899">
            <v>3.5</v>
          </cell>
          <cell r="AA17899">
            <v>30</v>
          </cell>
          <cell r="AB17899">
            <v>60</v>
          </cell>
          <cell r="AD17899">
            <v>380</v>
          </cell>
          <cell r="AE17899">
            <v>991</v>
          </cell>
          <cell r="AF17899">
            <v>10.99</v>
          </cell>
        </row>
        <row r="17900">
          <cell r="A17900" t="str">
            <v>PUAFG00</v>
          </cell>
          <cell r="B17900" t="str">
            <v>BA</v>
          </cell>
          <cell r="C17900" t="str">
            <v>Bunker FO 380 CST 3.5% Ex-Wharf Norfolk</v>
          </cell>
          <cell r="D17900" t="str">
            <v>USD</v>
          </cell>
          <cell r="E17900" t="str">
            <v>MT</v>
          </cell>
          <cell r="F17900">
            <v>6.35</v>
          </cell>
          <cell r="G17900" t="str">
            <v>/</v>
          </cell>
          <cell r="H17900" t="str">
            <v>BBL</v>
          </cell>
          <cell r="I17900" t="str">
            <v>DW</v>
          </cell>
          <cell r="J17900" t="str">
            <v>15:15 US Eastern</v>
          </cell>
          <cell r="K17900" t="str">
            <v>lhc</v>
          </cell>
          <cell r="L17900">
            <v>3</v>
          </cell>
          <cell r="M17900">
            <v>32875</v>
          </cell>
          <cell r="N17900">
            <v>42223</v>
          </cell>
          <cell r="O17900" t="str">
            <v>Y</v>
          </cell>
          <cell r="P17900" t="str">
            <v>EXW</v>
          </cell>
          <cell r="Q17900" t="str">
            <v>Bunker</v>
          </cell>
          <cell r="R17900" t="str">
            <v>US Atlantic Coast</v>
          </cell>
          <cell r="S17900" t="str">
            <v>Norfolk</v>
          </cell>
          <cell r="T17900" t="str">
            <v>Spot</v>
          </cell>
          <cell r="U17900" t="str">
            <v>Physical</v>
          </cell>
          <cell r="V17900" t="str">
            <v>Flat</v>
          </cell>
          <cell r="W17900" t="str">
            <v>Fuel oil</v>
          </cell>
          <cell r="X17900" t="str">
            <v>ISO - RMG 380</v>
          </cell>
          <cell r="Y17900">
            <v>3.5</v>
          </cell>
          <cell r="AA17900">
            <v>30</v>
          </cell>
          <cell r="AB17900">
            <v>60</v>
          </cell>
          <cell r="AD17900">
            <v>380</v>
          </cell>
          <cell r="AE17900">
            <v>991</v>
          </cell>
          <cell r="AF17900">
            <v>10.99</v>
          </cell>
        </row>
        <row r="17901">
          <cell r="A17901" t="str">
            <v>PUAFH00</v>
          </cell>
          <cell r="B17901" t="str">
            <v>BA</v>
          </cell>
          <cell r="C17901" t="str">
            <v>Bunker FO 380 CST 3.5% Ex-Wharf New Orleans</v>
          </cell>
          <cell r="D17901" t="str">
            <v>USD</v>
          </cell>
          <cell r="E17901" t="str">
            <v>MT</v>
          </cell>
          <cell r="F17901">
            <v>6.35</v>
          </cell>
          <cell r="G17901" t="str">
            <v>/</v>
          </cell>
          <cell r="H17901" t="str">
            <v>BBL</v>
          </cell>
          <cell r="I17901" t="str">
            <v>DW</v>
          </cell>
          <cell r="J17901" t="str">
            <v>15:15 US Eastern</v>
          </cell>
          <cell r="K17901" t="str">
            <v>lhc</v>
          </cell>
          <cell r="L17901">
            <v>3</v>
          </cell>
          <cell r="M17901">
            <v>32875</v>
          </cell>
          <cell r="N17901">
            <v>42223</v>
          </cell>
          <cell r="O17901" t="str">
            <v>Y</v>
          </cell>
          <cell r="P17901" t="str">
            <v>EXW</v>
          </cell>
          <cell r="Q17901" t="str">
            <v>Bunker</v>
          </cell>
          <cell r="R17901" t="str">
            <v>US Gulf Coast</v>
          </cell>
          <cell r="S17901" t="str">
            <v>New Orleans</v>
          </cell>
          <cell r="T17901" t="str">
            <v>Spot</v>
          </cell>
          <cell r="U17901" t="str">
            <v>Physical</v>
          </cell>
          <cell r="V17901" t="str">
            <v>Flat</v>
          </cell>
          <cell r="W17901" t="str">
            <v>Fuel oil</v>
          </cell>
          <cell r="X17901" t="str">
            <v>ISO - RMG 380</v>
          </cell>
          <cell r="Y17901">
            <v>3.5</v>
          </cell>
          <cell r="AA17901">
            <v>30</v>
          </cell>
          <cell r="AB17901">
            <v>60</v>
          </cell>
          <cell r="AD17901">
            <v>380</v>
          </cell>
          <cell r="AE17901">
            <v>991</v>
          </cell>
          <cell r="AF17901">
            <v>10.99</v>
          </cell>
        </row>
        <row r="17902">
          <cell r="A17902" t="str">
            <v>PUAFI00</v>
          </cell>
          <cell r="B17902" t="str">
            <v>BA</v>
          </cell>
          <cell r="C17902" t="str">
            <v>Bunker FO 380 CST 3.5% Ex-Wharf New York</v>
          </cell>
          <cell r="D17902" t="str">
            <v>USD</v>
          </cell>
          <cell r="E17902" t="str">
            <v>MT</v>
          </cell>
          <cell r="F17902">
            <v>6.35</v>
          </cell>
          <cell r="G17902" t="str">
            <v>/</v>
          </cell>
          <cell r="H17902" t="str">
            <v>BBL</v>
          </cell>
          <cell r="I17902" t="str">
            <v>DW</v>
          </cell>
          <cell r="J17902" t="str">
            <v>15:15 US Eastern</v>
          </cell>
          <cell r="K17902" t="str">
            <v>lhc</v>
          </cell>
          <cell r="L17902">
            <v>3</v>
          </cell>
          <cell r="M17902">
            <v>32875</v>
          </cell>
          <cell r="N17902">
            <v>42223</v>
          </cell>
          <cell r="O17902" t="str">
            <v>Y</v>
          </cell>
          <cell r="P17902" t="str">
            <v>EXW</v>
          </cell>
          <cell r="Q17902" t="str">
            <v>Bunker</v>
          </cell>
          <cell r="R17902" t="str">
            <v>US Atlantic Coast</v>
          </cell>
          <cell r="S17902" t="str">
            <v>New York</v>
          </cell>
          <cell r="T17902" t="str">
            <v>Spot</v>
          </cell>
          <cell r="U17902" t="str">
            <v>Physical</v>
          </cell>
          <cell r="V17902" t="str">
            <v>Flat</v>
          </cell>
          <cell r="W17902" t="str">
            <v>Fuel oil</v>
          </cell>
          <cell r="X17902" t="str">
            <v>ISO - RMG 380</v>
          </cell>
          <cell r="Y17902">
            <v>3.5</v>
          </cell>
          <cell r="AA17902">
            <v>30</v>
          </cell>
          <cell r="AB17902">
            <v>60</v>
          </cell>
          <cell r="AD17902">
            <v>380</v>
          </cell>
          <cell r="AE17902">
            <v>991</v>
          </cell>
          <cell r="AF17902">
            <v>10.99</v>
          </cell>
        </row>
        <row r="17903">
          <cell r="A17903" t="str">
            <v>PUAFJ00</v>
          </cell>
          <cell r="B17903" t="str">
            <v>BA</v>
          </cell>
          <cell r="C17903" t="str">
            <v>Bunker FO 380 CST 3.5% Ex-Wharf Philadelphia</v>
          </cell>
          <cell r="D17903" t="str">
            <v>USD</v>
          </cell>
          <cell r="E17903" t="str">
            <v>MT</v>
          </cell>
          <cell r="F17903">
            <v>6.35</v>
          </cell>
          <cell r="G17903" t="str">
            <v>/</v>
          </cell>
          <cell r="H17903" t="str">
            <v>BBL</v>
          </cell>
          <cell r="I17903" t="str">
            <v>DW</v>
          </cell>
          <cell r="J17903" t="str">
            <v>15:15 US Eastern</v>
          </cell>
          <cell r="K17903" t="str">
            <v>lhc</v>
          </cell>
          <cell r="L17903">
            <v>3</v>
          </cell>
          <cell r="M17903">
            <v>32875</v>
          </cell>
          <cell r="N17903">
            <v>42223</v>
          </cell>
          <cell r="O17903" t="str">
            <v>Y</v>
          </cell>
          <cell r="P17903" t="str">
            <v>EXW</v>
          </cell>
          <cell r="Q17903" t="str">
            <v>Bunker</v>
          </cell>
          <cell r="R17903" t="str">
            <v>US Atlantic Coast</v>
          </cell>
          <cell r="S17903" t="str">
            <v>Philadelphia</v>
          </cell>
          <cell r="T17903" t="str">
            <v>Spot</v>
          </cell>
          <cell r="U17903" t="str">
            <v>Physical</v>
          </cell>
          <cell r="V17903" t="str">
            <v>Flat</v>
          </cell>
          <cell r="W17903" t="str">
            <v>Fuel oil</v>
          </cell>
          <cell r="X17903" t="str">
            <v>ISO - RMG 380</v>
          </cell>
          <cell r="Y17903">
            <v>3.5</v>
          </cell>
          <cell r="AA17903">
            <v>30</v>
          </cell>
          <cell r="AB17903">
            <v>60</v>
          </cell>
          <cell r="AD17903">
            <v>380</v>
          </cell>
          <cell r="AE17903">
            <v>991</v>
          </cell>
          <cell r="AF17903">
            <v>10.99</v>
          </cell>
        </row>
        <row r="17904">
          <cell r="A17904" t="str">
            <v>PUAFL00</v>
          </cell>
          <cell r="B17904" t="str">
            <v>BA</v>
          </cell>
          <cell r="C17904" t="str">
            <v>Bunker FO 380 CST 3.5% Dlvd Piraeus</v>
          </cell>
          <cell r="D17904" t="str">
            <v>USD</v>
          </cell>
          <cell r="E17904" t="str">
            <v>MT</v>
          </cell>
          <cell r="F17904">
            <v>6.35</v>
          </cell>
          <cell r="G17904" t="str">
            <v>/</v>
          </cell>
          <cell r="H17904" t="str">
            <v>BBL</v>
          </cell>
          <cell r="I17904" t="str">
            <v>DW</v>
          </cell>
          <cell r="J17904" t="str">
            <v>16:30 UK</v>
          </cell>
          <cell r="K17904" t="str">
            <v>lhc</v>
          </cell>
          <cell r="L17904">
            <v>3</v>
          </cell>
          <cell r="M17904">
            <v>32574</v>
          </cell>
          <cell r="N17904">
            <v>42223</v>
          </cell>
          <cell r="O17904" t="str">
            <v>Y</v>
          </cell>
          <cell r="P17904" t="str">
            <v>DAT</v>
          </cell>
          <cell r="Q17904" t="str">
            <v>Bunker</v>
          </cell>
          <cell r="R17904" t="str">
            <v>Mediterranean</v>
          </cell>
          <cell r="S17904" t="str">
            <v>Piraeus</v>
          </cell>
          <cell r="T17904" t="str">
            <v>Spot</v>
          </cell>
          <cell r="U17904" t="str">
            <v>Physical</v>
          </cell>
          <cell r="V17904" t="str">
            <v>Flat</v>
          </cell>
          <cell r="W17904" t="str">
            <v>Fuel oil</v>
          </cell>
          <cell r="X17904" t="str">
            <v>ISO - RMG 380</v>
          </cell>
          <cell r="Y17904">
            <v>3.5</v>
          </cell>
          <cell r="AA17904">
            <v>30</v>
          </cell>
          <cell r="AB17904">
            <v>60</v>
          </cell>
          <cell r="AD17904">
            <v>380</v>
          </cell>
          <cell r="AE17904">
            <v>991</v>
          </cell>
          <cell r="AF17904">
            <v>10.99</v>
          </cell>
        </row>
        <row r="17905">
          <cell r="A17905" t="str">
            <v>PUAFL03</v>
          </cell>
          <cell r="B17905" t="str">
            <v>BA</v>
          </cell>
          <cell r="C17905" t="str">
            <v>Bunker FO 380 CST 3.5% Dlvd Piraeus MAvg</v>
          </cell>
          <cell r="D17905" t="str">
            <v>USD</v>
          </cell>
          <cell r="E17905" t="str">
            <v>MT</v>
          </cell>
          <cell r="F17905">
            <v>6.35</v>
          </cell>
          <cell r="G17905" t="str">
            <v>/</v>
          </cell>
          <cell r="H17905" t="str">
            <v>BBL</v>
          </cell>
          <cell r="I17905" t="str">
            <v>MA</v>
          </cell>
          <cell r="J17905" t="str">
            <v>16:30 UK</v>
          </cell>
          <cell r="K17905" t="str">
            <v>lhc</v>
          </cell>
          <cell r="L17905">
            <v>3</v>
          </cell>
          <cell r="M17905">
            <v>32568</v>
          </cell>
          <cell r="N17905">
            <v>42186</v>
          </cell>
          <cell r="O17905" t="str">
            <v>Y</v>
          </cell>
          <cell r="P17905" t="str">
            <v>DAT</v>
          </cell>
          <cell r="Q17905" t="str">
            <v>Bunker</v>
          </cell>
          <cell r="R17905" t="str">
            <v>Mediterranean</v>
          </cell>
          <cell r="S17905" t="str">
            <v>Piraeus</v>
          </cell>
          <cell r="T17905" t="str">
            <v>Spot</v>
          </cell>
          <cell r="U17905" t="str">
            <v>Physical</v>
          </cell>
          <cell r="V17905" t="str">
            <v>Flat</v>
          </cell>
          <cell r="W17905" t="str">
            <v>Fuel oil</v>
          </cell>
          <cell r="X17905" t="str">
            <v>ISO - RMG 380</v>
          </cell>
          <cell r="Y17905">
            <v>3.5</v>
          </cell>
          <cell r="AA17905">
            <v>30</v>
          </cell>
          <cell r="AB17905">
            <v>60</v>
          </cell>
          <cell r="AD17905">
            <v>380</v>
          </cell>
          <cell r="AE17905">
            <v>991</v>
          </cell>
          <cell r="AF17905">
            <v>10.99</v>
          </cell>
        </row>
        <row r="17906">
          <cell r="A17906" t="str">
            <v>PUAFN00</v>
          </cell>
          <cell r="B17906" t="str">
            <v>BA</v>
          </cell>
          <cell r="C17906" t="str">
            <v>Bunker FO 380 CST 3.5% Dlvd Rotterdam</v>
          </cell>
          <cell r="D17906" t="str">
            <v>USD</v>
          </cell>
          <cell r="E17906" t="str">
            <v>MT</v>
          </cell>
          <cell r="F17906">
            <v>6.35</v>
          </cell>
          <cell r="G17906" t="str">
            <v>/</v>
          </cell>
          <cell r="H17906" t="str">
            <v>BBL</v>
          </cell>
          <cell r="I17906" t="str">
            <v>DW</v>
          </cell>
          <cell r="J17906" t="str">
            <v>16:30 UK</v>
          </cell>
          <cell r="K17906" t="str">
            <v>lhc</v>
          </cell>
          <cell r="L17906">
            <v>3</v>
          </cell>
          <cell r="M17906">
            <v>32875</v>
          </cell>
          <cell r="N17906">
            <v>42223</v>
          </cell>
          <cell r="O17906" t="str">
            <v>Y</v>
          </cell>
          <cell r="P17906" t="str">
            <v>DAT</v>
          </cell>
          <cell r="Q17906" t="str">
            <v>Bunker</v>
          </cell>
          <cell r="R17906" t="str">
            <v>North West Europe</v>
          </cell>
          <cell r="S17906" t="str">
            <v>Rotterdam</v>
          </cell>
          <cell r="T17906" t="str">
            <v>Spot</v>
          </cell>
          <cell r="U17906" t="str">
            <v>Physical</v>
          </cell>
          <cell r="V17906" t="str">
            <v>Flat</v>
          </cell>
          <cell r="W17906" t="str">
            <v>Fuel oil</v>
          </cell>
          <cell r="X17906" t="str">
            <v>ISO - RMG 380</v>
          </cell>
          <cell r="Y17906">
            <v>3.5</v>
          </cell>
          <cell r="AA17906">
            <v>30</v>
          </cell>
          <cell r="AB17906">
            <v>60</v>
          </cell>
          <cell r="AD17906">
            <v>380</v>
          </cell>
          <cell r="AE17906">
            <v>991</v>
          </cell>
          <cell r="AF17906">
            <v>10.99</v>
          </cell>
        </row>
        <row r="17907">
          <cell r="A17907" t="str">
            <v>PUAFN03</v>
          </cell>
          <cell r="B17907" t="str">
            <v>BA</v>
          </cell>
          <cell r="C17907" t="str">
            <v>Bunker FO 380 CST 3.5% Dlvd Rotterdam MAvg</v>
          </cell>
          <cell r="D17907" t="str">
            <v>USD</v>
          </cell>
          <cell r="E17907" t="str">
            <v>MT</v>
          </cell>
          <cell r="F17907">
            <v>6.35</v>
          </cell>
          <cell r="G17907" t="str">
            <v>/</v>
          </cell>
          <cell r="H17907" t="str">
            <v>BBL</v>
          </cell>
          <cell r="I17907" t="str">
            <v>MA</v>
          </cell>
          <cell r="J17907" t="str">
            <v>16:30 UK</v>
          </cell>
          <cell r="K17907" t="str">
            <v>lhc</v>
          </cell>
          <cell r="L17907">
            <v>3</v>
          </cell>
          <cell r="M17907">
            <v>32874</v>
          </cell>
          <cell r="N17907">
            <v>42186</v>
          </cell>
          <cell r="O17907" t="str">
            <v>Y</v>
          </cell>
          <cell r="P17907" t="str">
            <v>DAT</v>
          </cell>
          <cell r="Q17907" t="str">
            <v>Bunker</v>
          </cell>
          <cell r="R17907" t="str">
            <v>North West Europe</v>
          </cell>
          <cell r="S17907" t="str">
            <v>Rotterdam</v>
          </cell>
          <cell r="T17907" t="str">
            <v>Spot</v>
          </cell>
          <cell r="U17907" t="str">
            <v>Physical</v>
          </cell>
          <cell r="V17907" t="str">
            <v>Flat</v>
          </cell>
          <cell r="W17907" t="str">
            <v>Fuel oil</v>
          </cell>
          <cell r="X17907" t="str">
            <v>ISO - RMG 380</v>
          </cell>
          <cell r="Y17907">
            <v>3.5</v>
          </cell>
          <cell r="AA17907">
            <v>30</v>
          </cell>
          <cell r="AB17907">
            <v>60</v>
          </cell>
          <cell r="AD17907">
            <v>380</v>
          </cell>
          <cell r="AE17907">
            <v>991</v>
          </cell>
          <cell r="AF17907">
            <v>10.99</v>
          </cell>
        </row>
        <row r="17908">
          <cell r="A17908" t="str">
            <v>PUAFR00</v>
          </cell>
          <cell r="B17908" t="str">
            <v>BA</v>
          </cell>
          <cell r="C17908" t="str">
            <v>Bunker FO 380 CST Dlvd South Korea</v>
          </cell>
          <cell r="D17908" t="str">
            <v>USD</v>
          </cell>
          <cell r="E17908" t="str">
            <v>MT</v>
          </cell>
          <cell r="F17908">
            <v>6.35</v>
          </cell>
          <cell r="G17908" t="str">
            <v>/</v>
          </cell>
          <cell r="H17908" t="str">
            <v>BBL</v>
          </cell>
          <cell r="I17908" t="str">
            <v>DW</v>
          </cell>
          <cell r="J17908" t="str">
            <v>16:30 Singapore</v>
          </cell>
          <cell r="K17908" t="str">
            <v>lhc</v>
          </cell>
          <cell r="L17908">
            <v>3</v>
          </cell>
          <cell r="M17908">
            <v>32875</v>
          </cell>
          <cell r="N17908">
            <v>42222</v>
          </cell>
          <cell r="O17908" t="str">
            <v>Y</v>
          </cell>
          <cell r="P17908" t="str">
            <v>DAT</v>
          </cell>
          <cell r="Q17908" t="str">
            <v>Bunker</v>
          </cell>
          <cell r="R17908" t="str">
            <v>South Korea</v>
          </cell>
          <cell r="S17908" t="str">
            <v>Pusan and Ulsan</v>
          </cell>
          <cell r="T17908" t="str">
            <v>Spot</v>
          </cell>
          <cell r="U17908" t="str">
            <v>Physical</v>
          </cell>
          <cell r="V17908" t="str">
            <v>Flat</v>
          </cell>
          <cell r="W17908" t="str">
            <v>Fuel oil</v>
          </cell>
          <cell r="X17908" t="str">
            <v>ISO - RMG 380</v>
          </cell>
          <cell r="Y17908">
            <v>3.5</v>
          </cell>
          <cell r="AA17908">
            <v>30</v>
          </cell>
          <cell r="AB17908">
            <v>60</v>
          </cell>
          <cell r="AD17908">
            <v>380</v>
          </cell>
          <cell r="AE17908">
            <v>991</v>
          </cell>
          <cell r="AF17908">
            <v>10.99</v>
          </cell>
        </row>
        <row r="17909">
          <cell r="A17909" t="str">
            <v>PUAFR03</v>
          </cell>
          <cell r="B17909" t="str">
            <v>BA</v>
          </cell>
          <cell r="C17909" t="str">
            <v>Bunker FO 380 CST Dlvd South Korea MAvg</v>
          </cell>
          <cell r="D17909" t="str">
            <v>USD</v>
          </cell>
          <cell r="E17909" t="str">
            <v>MT</v>
          </cell>
          <cell r="F17909">
            <v>6.35</v>
          </cell>
          <cell r="G17909" t="str">
            <v>/</v>
          </cell>
          <cell r="H17909" t="str">
            <v>BBL</v>
          </cell>
          <cell r="I17909" t="str">
            <v>MA</v>
          </cell>
          <cell r="J17909" t="str">
            <v>16:30 Singapore</v>
          </cell>
          <cell r="K17909" t="str">
            <v>lhc</v>
          </cell>
          <cell r="L17909">
            <v>3</v>
          </cell>
          <cell r="M17909">
            <v>32874</v>
          </cell>
          <cell r="N17909">
            <v>42186</v>
          </cell>
          <cell r="O17909" t="str">
            <v>Y</v>
          </cell>
          <cell r="P17909" t="str">
            <v>DAT</v>
          </cell>
          <cell r="Q17909" t="str">
            <v>Bunker</v>
          </cell>
          <cell r="R17909" t="str">
            <v>South Korea</v>
          </cell>
          <cell r="S17909" t="str">
            <v>Pusan and Ulsan</v>
          </cell>
          <cell r="T17909" t="str">
            <v>Spot</v>
          </cell>
          <cell r="U17909" t="str">
            <v>Physical</v>
          </cell>
          <cell r="V17909" t="str">
            <v>Flat</v>
          </cell>
          <cell r="W17909" t="str">
            <v>Fuel oil</v>
          </cell>
          <cell r="X17909" t="str">
            <v>ISO - RMG 380</v>
          </cell>
          <cell r="Y17909">
            <v>3.5</v>
          </cell>
          <cell r="AA17909">
            <v>30</v>
          </cell>
          <cell r="AB17909">
            <v>60</v>
          </cell>
          <cell r="AD17909">
            <v>380</v>
          </cell>
          <cell r="AE17909">
            <v>991</v>
          </cell>
          <cell r="AF17909">
            <v>10.99</v>
          </cell>
        </row>
        <row r="17910">
          <cell r="A17910" t="str">
            <v>PUAFT00</v>
          </cell>
          <cell r="B17910" t="str">
            <v>BA</v>
          </cell>
          <cell r="C17910" t="str">
            <v>Bunker FO 380 CST Dlvd Singapore</v>
          </cell>
          <cell r="D17910" t="str">
            <v>USD</v>
          </cell>
          <cell r="E17910" t="str">
            <v>MT</v>
          </cell>
          <cell r="F17910">
            <v>6.35</v>
          </cell>
          <cell r="G17910" t="str">
            <v>/</v>
          </cell>
          <cell r="H17910" t="str">
            <v>BBL</v>
          </cell>
          <cell r="I17910" t="str">
            <v>DW</v>
          </cell>
          <cell r="J17910" t="str">
            <v>16:30 Singapore</v>
          </cell>
          <cell r="K17910" t="str">
            <v>lhc</v>
          </cell>
          <cell r="L17910">
            <v>3</v>
          </cell>
          <cell r="M17910">
            <v>32875</v>
          </cell>
          <cell r="N17910">
            <v>42222</v>
          </cell>
          <cell r="O17910" t="str">
            <v>Y</v>
          </cell>
          <cell r="P17910" t="str">
            <v>DAT</v>
          </cell>
          <cell r="Q17910" t="str">
            <v>Bunker</v>
          </cell>
          <cell r="R17910" t="str">
            <v>Singapore</v>
          </cell>
          <cell r="S17910" t="str">
            <v>Singapore</v>
          </cell>
          <cell r="T17910" t="str">
            <v>Spot</v>
          </cell>
          <cell r="U17910" t="str">
            <v>Physical</v>
          </cell>
          <cell r="V17910" t="str">
            <v>Flat</v>
          </cell>
          <cell r="W17910" t="str">
            <v>Fuel oil</v>
          </cell>
          <cell r="X17910" t="str">
            <v>ISO - RMG 380</v>
          </cell>
          <cell r="Y17910">
            <v>3.5</v>
          </cell>
          <cell r="AA17910">
            <v>30</v>
          </cell>
          <cell r="AB17910">
            <v>60</v>
          </cell>
          <cell r="AD17910">
            <v>380</v>
          </cell>
          <cell r="AE17910">
            <v>991</v>
          </cell>
          <cell r="AF17910">
            <v>10.99</v>
          </cell>
        </row>
        <row r="17911">
          <cell r="A17911" t="str">
            <v>PUAFT03</v>
          </cell>
          <cell r="B17911" t="str">
            <v>BA</v>
          </cell>
          <cell r="C17911" t="str">
            <v>Bunker FO 380 CST Dlvd Singapore MAvg</v>
          </cell>
          <cell r="D17911" t="str">
            <v>USD</v>
          </cell>
          <cell r="E17911" t="str">
            <v>MT</v>
          </cell>
          <cell r="F17911">
            <v>6.35</v>
          </cell>
          <cell r="G17911" t="str">
            <v>/</v>
          </cell>
          <cell r="H17911" t="str">
            <v>BBL</v>
          </cell>
          <cell r="I17911" t="str">
            <v>MA</v>
          </cell>
          <cell r="J17911" t="str">
            <v>16:30 Singapore</v>
          </cell>
          <cell r="K17911" t="str">
            <v>lhc</v>
          </cell>
          <cell r="L17911">
            <v>3</v>
          </cell>
          <cell r="M17911">
            <v>32874</v>
          </cell>
          <cell r="N17911">
            <v>42186</v>
          </cell>
          <cell r="O17911" t="str">
            <v>Y</v>
          </cell>
          <cell r="P17911" t="str">
            <v>DAT</v>
          </cell>
          <cell r="Q17911" t="str">
            <v>Bunker</v>
          </cell>
          <cell r="R17911" t="str">
            <v>Singapore</v>
          </cell>
          <cell r="S17911" t="str">
            <v>Singapore</v>
          </cell>
          <cell r="T17911" t="str">
            <v>Spot</v>
          </cell>
          <cell r="U17911" t="str">
            <v>Physical</v>
          </cell>
          <cell r="V17911" t="str">
            <v>Flat</v>
          </cell>
          <cell r="W17911" t="str">
            <v>Fuel oil</v>
          </cell>
          <cell r="X17911" t="str">
            <v>ISO - RMG 380</v>
          </cell>
          <cell r="Y17911">
            <v>3.5</v>
          </cell>
          <cell r="AA17911">
            <v>30</v>
          </cell>
          <cell r="AB17911">
            <v>60</v>
          </cell>
          <cell r="AD17911">
            <v>380</v>
          </cell>
          <cell r="AE17911">
            <v>991</v>
          </cell>
          <cell r="AF17911">
            <v>10.99</v>
          </cell>
        </row>
        <row r="17912">
          <cell r="A17912" t="str">
            <v>PUAFU00</v>
          </cell>
          <cell r="B17912" t="str">
            <v>BA</v>
          </cell>
          <cell r="C17912" t="str">
            <v>Bunker FO 380 CST 3.5% Dlvd Suez</v>
          </cell>
          <cell r="D17912" t="str">
            <v>USD</v>
          </cell>
          <cell r="E17912" t="str">
            <v>MT</v>
          </cell>
          <cell r="F17912">
            <v>6.35</v>
          </cell>
          <cell r="G17912" t="str">
            <v>/</v>
          </cell>
          <cell r="H17912" t="str">
            <v>BBL</v>
          </cell>
          <cell r="I17912" t="str">
            <v>DW</v>
          </cell>
          <cell r="J17912" t="str">
            <v>16:30 UK</v>
          </cell>
          <cell r="K17912" t="str">
            <v>lhc</v>
          </cell>
          <cell r="L17912">
            <v>3</v>
          </cell>
          <cell r="M17912">
            <v>32875</v>
          </cell>
          <cell r="N17912">
            <v>42223</v>
          </cell>
          <cell r="O17912" t="str">
            <v>Y</v>
          </cell>
          <cell r="P17912" t="str">
            <v>DAT</v>
          </cell>
          <cell r="Q17912" t="str">
            <v>Bunker</v>
          </cell>
          <cell r="R17912" t="str">
            <v>Mediterranean</v>
          </cell>
          <cell r="S17912" t="str">
            <v>Suez</v>
          </cell>
          <cell r="T17912" t="str">
            <v>Spot</v>
          </cell>
          <cell r="U17912" t="str">
            <v>Physical</v>
          </cell>
          <cell r="V17912" t="str">
            <v>Flat</v>
          </cell>
          <cell r="W17912" t="str">
            <v>Fuel oil</v>
          </cell>
          <cell r="X17912" t="str">
            <v>ISO - RMG 380</v>
          </cell>
          <cell r="Y17912">
            <v>3.5</v>
          </cell>
          <cell r="AA17912">
            <v>30</v>
          </cell>
          <cell r="AB17912">
            <v>60</v>
          </cell>
          <cell r="AD17912">
            <v>380</v>
          </cell>
          <cell r="AE17912">
            <v>991</v>
          </cell>
          <cell r="AF17912">
            <v>10.99</v>
          </cell>
        </row>
        <row r="17913">
          <cell r="A17913" t="str">
            <v>PUAFU03</v>
          </cell>
          <cell r="B17913" t="str">
            <v>BA</v>
          </cell>
          <cell r="C17913" t="str">
            <v>Bunker FO 380 CST 3.5% Dlvd Suez MAvg</v>
          </cell>
          <cell r="D17913" t="str">
            <v>USD</v>
          </cell>
          <cell r="E17913" t="str">
            <v>MT</v>
          </cell>
          <cell r="F17913">
            <v>6.35</v>
          </cell>
          <cell r="G17913" t="str">
            <v>/</v>
          </cell>
          <cell r="H17913" t="str">
            <v>BBL</v>
          </cell>
          <cell r="I17913" t="str">
            <v>MA</v>
          </cell>
          <cell r="J17913" t="str">
            <v>16:30 UK</v>
          </cell>
          <cell r="K17913" t="str">
            <v>lhc</v>
          </cell>
          <cell r="L17913">
            <v>3</v>
          </cell>
          <cell r="M17913">
            <v>32874</v>
          </cell>
          <cell r="N17913">
            <v>42186</v>
          </cell>
          <cell r="O17913" t="str">
            <v>Y</v>
          </cell>
          <cell r="P17913" t="str">
            <v>DAT</v>
          </cell>
          <cell r="Q17913" t="str">
            <v>Bunker</v>
          </cell>
          <cell r="R17913" t="str">
            <v>Mediterranean</v>
          </cell>
          <cell r="S17913" t="str">
            <v>Suez</v>
          </cell>
          <cell r="T17913" t="str">
            <v>Spot</v>
          </cell>
          <cell r="U17913" t="str">
            <v>Physical</v>
          </cell>
          <cell r="V17913" t="str">
            <v>Flat</v>
          </cell>
          <cell r="W17913" t="str">
            <v>Fuel oil</v>
          </cell>
          <cell r="X17913" t="str">
            <v>ISO - RMG 380</v>
          </cell>
          <cell r="Y17913">
            <v>3.5</v>
          </cell>
          <cell r="AA17913">
            <v>30</v>
          </cell>
          <cell r="AB17913">
            <v>60</v>
          </cell>
          <cell r="AD17913">
            <v>380</v>
          </cell>
          <cell r="AE17913">
            <v>991</v>
          </cell>
          <cell r="AF17913">
            <v>10.99</v>
          </cell>
        </row>
        <row r="17914">
          <cell r="A17914" t="str">
            <v>PUAFZ00</v>
          </cell>
          <cell r="B17914" t="str">
            <v>UZ</v>
          </cell>
          <cell r="C17914" t="str">
            <v>FO No6 3.0%S USGC Waterborne</v>
          </cell>
          <cell r="D17914" t="str">
            <v>USD</v>
          </cell>
          <cell r="E17914" t="str">
            <v>BBL</v>
          </cell>
          <cell r="F17914">
            <v>6.4</v>
          </cell>
          <cell r="G17914" t="str">
            <v>*</v>
          </cell>
          <cell r="H17914" t="str">
            <v>MT</v>
          </cell>
          <cell r="I17914" t="str">
            <v>DW</v>
          </cell>
          <cell r="J17914" t="str">
            <v>15:15 US Eastern</v>
          </cell>
          <cell r="K17914" t="str">
            <v>lhc</v>
          </cell>
          <cell r="L17914">
            <v>3</v>
          </cell>
          <cell r="M17914">
            <v>28947</v>
          </cell>
          <cell r="N17914">
            <v>42223</v>
          </cell>
          <cell r="O17914" t="str">
            <v>Y</v>
          </cell>
          <cell r="P17914" t="str">
            <v>FOB</v>
          </cell>
          <cell r="Q17914" t="str">
            <v>Waterborne</v>
          </cell>
          <cell r="R17914" t="str">
            <v>US Gulf Coast</v>
          </cell>
          <cell r="S17914" t="str">
            <v>Beaumont-Port Arthur, Lake Charles and Greater Houston</v>
          </cell>
          <cell r="T17914" t="str">
            <v>Spot</v>
          </cell>
          <cell r="U17914" t="str">
            <v>Physical</v>
          </cell>
          <cell r="V17914" t="str">
            <v>Flat</v>
          </cell>
          <cell r="W17914" t="str">
            <v>Fuel oil</v>
          </cell>
          <cell r="X17914" t="str">
            <v>Platts - No.6 Fuel Oil - Americas 13</v>
          </cell>
          <cell r="Y17914">
            <v>3</v>
          </cell>
          <cell r="AA17914">
            <v>15</v>
          </cell>
          <cell r="AB17914">
            <v>62</v>
          </cell>
          <cell r="AD17914">
            <v>425.5</v>
          </cell>
          <cell r="AE17914">
            <v>996.5</v>
          </cell>
          <cell r="AF17914">
            <v>10.199999999999999</v>
          </cell>
        </row>
        <row r="17915">
          <cell r="A17915" t="str">
            <v>PUAFZ03</v>
          </cell>
          <cell r="B17915" t="str">
            <v>MA</v>
          </cell>
          <cell r="C17915" t="str">
            <v>FO No6 3.0%S USGC Waterborne MAvg</v>
          </cell>
          <cell r="D17915" t="str">
            <v>USD</v>
          </cell>
          <cell r="E17915" t="str">
            <v>BBL</v>
          </cell>
          <cell r="F17915">
            <v>6.4</v>
          </cell>
          <cell r="G17915" t="str">
            <v>*</v>
          </cell>
          <cell r="H17915" t="str">
            <v>MT</v>
          </cell>
          <cell r="I17915" t="str">
            <v>MA</v>
          </cell>
          <cell r="J17915" t="str">
            <v>15:15 US Eastern</v>
          </cell>
          <cell r="K17915" t="str">
            <v>lhc</v>
          </cell>
          <cell r="L17915">
            <v>3</v>
          </cell>
          <cell r="M17915">
            <v>32540</v>
          </cell>
          <cell r="N17915">
            <v>42186</v>
          </cell>
          <cell r="O17915" t="str">
            <v>Y</v>
          </cell>
          <cell r="P17915" t="str">
            <v>FOB</v>
          </cell>
          <cell r="Q17915" t="str">
            <v>Waterborne</v>
          </cell>
          <cell r="R17915" t="str">
            <v>US Gulf Coast</v>
          </cell>
          <cell r="S17915" t="str">
            <v>Beaumont-Port Arthur, Lake Charles and Greater Houston</v>
          </cell>
          <cell r="T17915" t="str">
            <v>Spot</v>
          </cell>
          <cell r="U17915" t="str">
            <v>Physical</v>
          </cell>
          <cell r="V17915" t="str">
            <v>Flat</v>
          </cell>
          <cell r="W17915" t="str">
            <v>Fuel oil</v>
          </cell>
          <cell r="X17915" t="str">
            <v>Platts - No.6 Fuel Oil - Americas 13</v>
          </cell>
          <cell r="Y17915">
            <v>3</v>
          </cell>
          <cell r="AA17915">
            <v>15</v>
          </cell>
          <cell r="AB17915">
            <v>62</v>
          </cell>
          <cell r="AD17915">
            <v>425.5</v>
          </cell>
          <cell r="AE17915">
            <v>996.5</v>
          </cell>
          <cell r="AF17915">
            <v>10.199999999999999</v>
          </cell>
        </row>
        <row r="17916">
          <cell r="A17916" t="str">
            <v>PUAGD00</v>
          </cell>
          <cell r="B17916" t="str">
            <v>UY</v>
          </cell>
          <cell r="C17916" t="str">
            <v>FO No6 0.5%S USWC Waterborne</v>
          </cell>
          <cell r="D17916" t="str">
            <v>USD</v>
          </cell>
          <cell r="E17916" t="str">
            <v>BBL</v>
          </cell>
          <cell r="F17916">
            <v>3.55</v>
          </cell>
          <cell r="G17916" t="str">
            <v>*</v>
          </cell>
          <cell r="H17916" t="str">
            <v>MT</v>
          </cell>
          <cell r="I17916" t="str">
            <v>DW</v>
          </cell>
          <cell r="J17916" t="str">
            <v>15:15 US Eastern</v>
          </cell>
          <cell r="K17916" t="str">
            <v>lhc</v>
          </cell>
          <cell r="L17916">
            <v>3</v>
          </cell>
          <cell r="M17916">
            <v>32695</v>
          </cell>
          <cell r="N17916">
            <v>42223</v>
          </cell>
          <cell r="O17916" t="str">
            <v>Y</v>
          </cell>
          <cell r="Q17916" t="str">
            <v>Waterborne</v>
          </cell>
          <cell r="R17916" t="str">
            <v>US West Coast</v>
          </cell>
          <cell r="S17916" t="str">
            <v>Los Angeles</v>
          </cell>
          <cell r="T17916" t="str">
            <v>Spot</v>
          </cell>
          <cell r="U17916" t="str">
            <v>Physical</v>
          </cell>
          <cell r="V17916" t="str">
            <v>Flat</v>
          </cell>
          <cell r="W17916" t="str">
            <v>Fuel oil</v>
          </cell>
          <cell r="X17916" t="str">
            <v>Platts - No.6 Fuel Oil - Americas 02</v>
          </cell>
          <cell r="Y17916">
            <v>0.5</v>
          </cell>
          <cell r="AA17916">
            <v>15</v>
          </cell>
          <cell r="AB17916">
            <v>62</v>
          </cell>
          <cell r="AD17916">
            <v>425.5</v>
          </cell>
          <cell r="AE17916">
            <v>1027</v>
          </cell>
          <cell r="AF17916">
            <v>6</v>
          </cell>
        </row>
        <row r="17917">
          <cell r="A17917" t="str">
            <v>PUAGD03</v>
          </cell>
          <cell r="B17917" t="str">
            <v>MA</v>
          </cell>
          <cell r="C17917" t="str">
            <v>FO No6 0.5%S USWC Waterborne MAvg</v>
          </cell>
          <cell r="D17917" t="str">
            <v>USD</v>
          </cell>
          <cell r="E17917" t="str">
            <v>BBL</v>
          </cell>
          <cell r="F17917">
            <v>3.55</v>
          </cell>
          <cell r="G17917" t="str">
            <v>*</v>
          </cell>
          <cell r="H17917" t="str">
            <v>MT</v>
          </cell>
          <cell r="I17917" t="str">
            <v>MA</v>
          </cell>
          <cell r="J17917" t="str">
            <v>15:15 US Eastern</v>
          </cell>
          <cell r="K17917" t="str">
            <v>lhc</v>
          </cell>
          <cell r="L17917">
            <v>3</v>
          </cell>
          <cell r="M17917">
            <v>32690</v>
          </cell>
          <cell r="N17917">
            <v>42186</v>
          </cell>
          <cell r="O17917" t="str">
            <v>Y</v>
          </cell>
          <cell r="Q17917" t="str">
            <v>Waterborne</v>
          </cell>
          <cell r="R17917" t="str">
            <v>US West Coast</v>
          </cell>
          <cell r="S17917" t="str">
            <v>Los Angeles</v>
          </cell>
          <cell r="T17917" t="str">
            <v>Spot</v>
          </cell>
          <cell r="U17917" t="str">
            <v>Physical</v>
          </cell>
          <cell r="V17917" t="str">
            <v>Flat</v>
          </cell>
          <cell r="W17917" t="str">
            <v>Fuel oil</v>
          </cell>
          <cell r="X17917" t="str">
            <v>Platts - No.6 Fuel Oil - Americas 02</v>
          </cell>
          <cell r="Y17917">
            <v>0.5</v>
          </cell>
          <cell r="AA17917">
            <v>15</v>
          </cell>
          <cell r="AB17917">
            <v>62</v>
          </cell>
          <cell r="AD17917">
            <v>425.5</v>
          </cell>
          <cell r="AE17917">
            <v>1027</v>
          </cell>
          <cell r="AF17917">
            <v>6</v>
          </cell>
        </row>
        <row r="17918">
          <cell r="A17918" t="str">
            <v>PUAGN00</v>
          </cell>
          <cell r="B17918" t="str">
            <v>EB</v>
          </cell>
          <cell r="C17918" t="str">
            <v>FO 3.5%S 500 CST FOB Rdam Barge</v>
          </cell>
          <cell r="D17918" t="str">
            <v>USD</v>
          </cell>
          <cell r="E17918" t="str">
            <v>MT</v>
          </cell>
          <cell r="F17918">
            <v>6.23</v>
          </cell>
          <cell r="G17918" t="str">
            <v>/</v>
          </cell>
          <cell r="H17918" t="str">
            <v>BBL</v>
          </cell>
          <cell r="I17918" t="str">
            <v>DW</v>
          </cell>
          <cell r="J17918" t="str">
            <v>16:30 UK</v>
          </cell>
          <cell r="K17918" t="str">
            <v>lhc</v>
          </cell>
          <cell r="L17918">
            <v>3</v>
          </cell>
          <cell r="M17918">
            <v>41852</v>
          </cell>
          <cell r="N17918">
            <v>42223</v>
          </cell>
          <cell r="O17918" t="str">
            <v>Y</v>
          </cell>
          <cell r="P17918" t="str">
            <v>FOB</v>
          </cell>
          <cell r="Q17918" t="str">
            <v>Barge</v>
          </cell>
          <cell r="R17918" t="str">
            <v>Rotterdam</v>
          </cell>
          <cell r="S17918" t="str">
            <v>Rotterdam</v>
          </cell>
          <cell r="T17918" t="str">
            <v>Spot</v>
          </cell>
          <cell r="V17918" t="str">
            <v>Flat</v>
          </cell>
          <cell r="W17918" t="str">
            <v>Fuel oil</v>
          </cell>
          <cell r="X17918" t="str">
            <v>ISO - RMK 500</v>
          </cell>
          <cell r="Y17918">
            <v>3.5</v>
          </cell>
          <cell r="AA17918">
            <v>30</v>
          </cell>
          <cell r="AB17918">
            <v>60</v>
          </cell>
          <cell r="AD17918">
            <v>500</v>
          </cell>
          <cell r="AE17918">
            <v>1010</v>
          </cell>
        </row>
        <row r="17919">
          <cell r="A17919" t="str">
            <v>PUAGN03</v>
          </cell>
          <cell r="B17919" t="str">
            <v>EB</v>
          </cell>
          <cell r="C17919" t="str">
            <v>FO 3.5%S 500 CST FOB Rdam Barge MAvg</v>
          </cell>
          <cell r="D17919" t="str">
            <v>USD</v>
          </cell>
          <cell r="E17919" t="str">
            <v>MT</v>
          </cell>
          <cell r="F17919">
            <v>6.23</v>
          </cell>
          <cell r="G17919" t="str">
            <v>/</v>
          </cell>
          <cell r="H17919" t="str">
            <v>BBL</v>
          </cell>
          <cell r="I17919" t="str">
            <v>MA</v>
          </cell>
          <cell r="J17919" t="str">
            <v>16:30 UK</v>
          </cell>
          <cell r="K17919" t="str">
            <v>lhc</v>
          </cell>
          <cell r="L17919">
            <v>3</v>
          </cell>
          <cell r="M17919">
            <v>41852</v>
          </cell>
          <cell r="N17919">
            <v>42186</v>
          </cell>
          <cell r="O17919" t="str">
            <v>Y</v>
          </cell>
          <cell r="P17919" t="str">
            <v>FOB</v>
          </cell>
          <cell r="Q17919" t="str">
            <v>Barge</v>
          </cell>
          <cell r="R17919" t="str">
            <v>Rotterdam</v>
          </cell>
          <cell r="S17919" t="str">
            <v>Rotterdam</v>
          </cell>
          <cell r="T17919" t="str">
            <v>Spot</v>
          </cell>
          <cell r="V17919" t="str">
            <v>Flat</v>
          </cell>
          <cell r="W17919" t="str">
            <v>Fuel oil</v>
          </cell>
          <cell r="X17919" t="str">
            <v>ISO - RMK 500</v>
          </cell>
          <cell r="Y17919">
            <v>3.5</v>
          </cell>
          <cell r="AA17919">
            <v>30</v>
          </cell>
          <cell r="AB17919">
            <v>60</v>
          </cell>
          <cell r="AD17919">
            <v>500</v>
          </cell>
          <cell r="AE17919">
            <v>1010</v>
          </cell>
        </row>
        <row r="17920">
          <cell r="A17920" t="str">
            <v>PUAGO00</v>
          </cell>
          <cell r="B17920" t="str">
            <v>EB</v>
          </cell>
          <cell r="C17920" t="str">
            <v>FO 3.5%S 500 CST FOB Rdam Barge Eur/mt</v>
          </cell>
          <cell r="D17920" t="str">
            <v>EUR</v>
          </cell>
          <cell r="E17920" t="str">
            <v>MT</v>
          </cell>
          <cell r="F17920">
            <v>6.23</v>
          </cell>
          <cell r="G17920" t="str">
            <v>/</v>
          </cell>
          <cell r="H17920" t="str">
            <v>BBL</v>
          </cell>
          <cell r="I17920" t="str">
            <v>DW</v>
          </cell>
          <cell r="J17920" t="str">
            <v>16:30 UK</v>
          </cell>
          <cell r="K17920" t="str">
            <v>lhc</v>
          </cell>
          <cell r="L17920">
            <v>3</v>
          </cell>
          <cell r="M17920">
            <v>41852</v>
          </cell>
          <cell r="N17920">
            <v>42223</v>
          </cell>
          <cell r="O17920" t="str">
            <v>Y</v>
          </cell>
          <cell r="P17920" t="str">
            <v>FOB</v>
          </cell>
          <cell r="Q17920" t="str">
            <v>Barge</v>
          </cell>
          <cell r="R17920" t="str">
            <v>Rotterdam</v>
          </cell>
          <cell r="S17920" t="str">
            <v>Rotterdam</v>
          </cell>
          <cell r="T17920" t="str">
            <v>Spot</v>
          </cell>
          <cell r="V17920" t="str">
            <v>Flat</v>
          </cell>
          <cell r="W17920" t="str">
            <v>Fuel oil</v>
          </cell>
          <cell r="X17920" t="str">
            <v>ISO - RMK 500</v>
          </cell>
          <cell r="Y17920">
            <v>3.5</v>
          </cell>
          <cell r="AA17920">
            <v>30</v>
          </cell>
          <cell r="AB17920">
            <v>60</v>
          </cell>
          <cell r="AD17920">
            <v>500</v>
          </cell>
          <cell r="AE17920">
            <v>1010</v>
          </cell>
        </row>
        <row r="17921">
          <cell r="A17921" t="str">
            <v>PUAGO03</v>
          </cell>
          <cell r="B17921" t="str">
            <v>EB</v>
          </cell>
          <cell r="C17921" t="str">
            <v>FO 3.5%S 500 CST FOB Rdam Barge Eur/mt MAvg</v>
          </cell>
          <cell r="D17921" t="str">
            <v>EUR</v>
          </cell>
          <cell r="E17921" t="str">
            <v>MT</v>
          </cell>
          <cell r="F17921">
            <v>6.23</v>
          </cell>
          <cell r="G17921" t="str">
            <v>/</v>
          </cell>
          <cell r="H17921" t="str">
            <v>BBL</v>
          </cell>
          <cell r="I17921" t="str">
            <v>MA</v>
          </cell>
          <cell r="J17921" t="str">
            <v>16:30 UK</v>
          </cell>
          <cell r="K17921" t="str">
            <v>lhc</v>
          </cell>
          <cell r="L17921">
            <v>3</v>
          </cell>
          <cell r="M17921">
            <v>41852</v>
          </cell>
          <cell r="N17921">
            <v>42186</v>
          </cell>
          <cell r="O17921" t="str">
            <v>Y</v>
          </cell>
          <cell r="P17921" t="str">
            <v>FOB</v>
          </cell>
          <cell r="Q17921" t="str">
            <v>Barge</v>
          </cell>
          <cell r="R17921" t="str">
            <v>Rotterdam</v>
          </cell>
          <cell r="S17921" t="str">
            <v>Rotterdam</v>
          </cell>
          <cell r="T17921" t="str">
            <v>Spot</v>
          </cell>
          <cell r="V17921" t="str">
            <v>Flat</v>
          </cell>
          <cell r="W17921" t="str">
            <v>Fuel oil</v>
          </cell>
          <cell r="X17921" t="str">
            <v>ISO - RMK 500</v>
          </cell>
          <cell r="Y17921">
            <v>3.5</v>
          </cell>
          <cell r="AA17921">
            <v>30</v>
          </cell>
          <cell r="AB17921">
            <v>60</v>
          </cell>
          <cell r="AD17921">
            <v>500</v>
          </cell>
          <cell r="AE17921">
            <v>1010</v>
          </cell>
        </row>
        <row r="17922">
          <cell r="A17922" t="str">
            <v>PUAWL00</v>
          </cell>
          <cell r="B17922" t="str">
            <v>BA</v>
          </cell>
          <cell r="C17922" t="str">
            <v>Bunker FO 380 CST Dlvd Melbourne</v>
          </cell>
          <cell r="D17922" t="str">
            <v>USD</v>
          </cell>
          <cell r="E17922" t="str">
            <v>MT</v>
          </cell>
          <cell r="F17922">
            <v>6.35</v>
          </cell>
          <cell r="G17922" t="str">
            <v>/</v>
          </cell>
          <cell r="H17922" t="str">
            <v>BBL</v>
          </cell>
          <cell r="I17922" t="str">
            <v>DW</v>
          </cell>
          <cell r="J17922" t="str">
            <v>16:30 Singapore</v>
          </cell>
          <cell r="K17922" t="str">
            <v>lhc</v>
          </cell>
          <cell r="L17922">
            <v>3</v>
          </cell>
          <cell r="M17922">
            <v>34275</v>
          </cell>
          <cell r="N17922">
            <v>42222</v>
          </cell>
          <cell r="O17922" t="str">
            <v>Y</v>
          </cell>
          <cell r="P17922" t="str">
            <v>DAT</v>
          </cell>
          <cell r="Q17922" t="str">
            <v>Bunker</v>
          </cell>
          <cell r="R17922" t="str">
            <v>Australia</v>
          </cell>
          <cell r="S17922" t="str">
            <v>Melbourne</v>
          </cell>
          <cell r="T17922" t="str">
            <v>Spot</v>
          </cell>
          <cell r="U17922" t="str">
            <v>Physical</v>
          </cell>
          <cell r="V17922" t="str">
            <v>Flat</v>
          </cell>
          <cell r="W17922" t="str">
            <v>Fuel oil</v>
          </cell>
          <cell r="X17922" t="str">
            <v>ISO - RMG 380</v>
          </cell>
          <cell r="Y17922">
            <v>3.5</v>
          </cell>
          <cell r="AA17922">
            <v>30</v>
          </cell>
          <cell r="AB17922">
            <v>60</v>
          </cell>
          <cell r="AD17922">
            <v>380</v>
          </cell>
          <cell r="AE17922">
            <v>991</v>
          </cell>
          <cell r="AF17922">
            <v>10.99</v>
          </cell>
        </row>
        <row r="17923">
          <cell r="A17923" t="str">
            <v>PUAWL03</v>
          </cell>
          <cell r="B17923" t="str">
            <v>BA</v>
          </cell>
          <cell r="C17923" t="str">
            <v>Bunker FO 380 CST Dlvd Melbourne MAvg</v>
          </cell>
          <cell r="D17923" t="str">
            <v>USD</v>
          </cell>
          <cell r="E17923" t="str">
            <v>MT</v>
          </cell>
          <cell r="F17923">
            <v>6.35</v>
          </cell>
          <cell r="G17923" t="str">
            <v>/</v>
          </cell>
          <cell r="H17923" t="str">
            <v>BBL</v>
          </cell>
          <cell r="I17923" t="str">
            <v>MA</v>
          </cell>
          <cell r="J17923" t="str">
            <v>16:30 Singapore</v>
          </cell>
          <cell r="K17923" t="str">
            <v>lhc</v>
          </cell>
          <cell r="L17923">
            <v>3</v>
          </cell>
          <cell r="M17923">
            <v>34274</v>
          </cell>
          <cell r="N17923">
            <v>42186</v>
          </cell>
          <cell r="O17923" t="str">
            <v>Y</v>
          </cell>
          <cell r="P17923" t="str">
            <v>DAT</v>
          </cell>
          <cell r="Q17923" t="str">
            <v>Bunker</v>
          </cell>
          <cell r="R17923" t="str">
            <v>Australia</v>
          </cell>
          <cell r="S17923" t="str">
            <v>Melbourne</v>
          </cell>
          <cell r="T17923" t="str">
            <v>Spot</v>
          </cell>
          <cell r="U17923" t="str">
            <v>Physical</v>
          </cell>
          <cell r="V17923" t="str">
            <v>Flat</v>
          </cell>
          <cell r="W17923" t="str">
            <v>Fuel oil</v>
          </cell>
          <cell r="X17923" t="str">
            <v>ISO - RMG 380</v>
          </cell>
          <cell r="Y17923">
            <v>3.5</v>
          </cell>
          <cell r="AA17923">
            <v>30</v>
          </cell>
          <cell r="AB17923">
            <v>60</v>
          </cell>
          <cell r="AD17923">
            <v>380</v>
          </cell>
          <cell r="AE17923">
            <v>991</v>
          </cell>
          <cell r="AF17923">
            <v>10.99</v>
          </cell>
        </row>
        <row r="17924">
          <cell r="A17924" t="str">
            <v>PUAWN00</v>
          </cell>
          <cell r="B17924" t="str">
            <v>PZ</v>
          </cell>
          <cell r="C17924" t="str">
            <v>FO No.6 2.2% Boston Delivered Cargo</v>
          </cell>
          <cell r="D17924" t="str">
            <v>USD</v>
          </cell>
          <cell r="E17924" t="str">
            <v>BBL</v>
          </cell>
          <cell r="F17924">
            <v>6.4</v>
          </cell>
          <cell r="G17924" t="str">
            <v>*</v>
          </cell>
          <cell r="H17924" t="str">
            <v>MT</v>
          </cell>
          <cell r="I17924" t="str">
            <v>DW</v>
          </cell>
          <cell r="J17924" t="str">
            <v>15:15 US Eastern</v>
          </cell>
          <cell r="K17924" t="str">
            <v>lhc</v>
          </cell>
          <cell r="L17924">
            <v>3</v>
          </cell>
          <cell r="M17924">
            <v>34337</v>
          </cell>
          <cell r="N17924">
            <v>42223</v>
          </cell>
          <cell r="O17924" t="str">
            <v>Y</v>
          </cell>
          <cell r="P17924" t="str">
            <v>FOB</v>
          </cell>
          <cell r="Q17924" t="str">
            <v>Cargo</v>
          </cell>
          <cell r="R17924" t="str">
            <v>US Atlantic Coast</v>
          </cell>
          <cell r="S17924" t="str">
            <v>Boston</v>
          </cell>
          <cell r="T17924" t="str">
            <v>Spot</v>
          </cell>
          <cell r="U17924" t="str">
            <v>Physical</v>
          </cell>
          <cell r="V17924" t="str">
            <v>Flat</v>
          </cell>
          <cell r="W17924" t="str">
            <v>Fuel oil</v>
          </cell>
          <cell r="X17924" t="str">
            <v>Platts - No.6 Fuel Oil - Americas 09</v>
          </cell>
          <cell r="Y17924">
            <v>2.2000000000000002</v>
          </cell>
          <cell r="AB17924">
            <v>65.5</v>
          </cell>
          <cell r="AE17924">
            <v>997.9</v>
          </cell>
          <cell r="AF17924">
            <v>10</v>
          </cell>
        </row>
        <row r="17925">
          <cell r="A17925" t="str">
            <v>PUAWN03</v>
          </cell>
          <cell r="B17925" t="str">
            <v>MA</v>
          </cell>
          <cell r="C17925" t="str">
            <v>FO No.6 2.2% Boston Delivered Cargo Mavg</v>
          </cell>
          <cell r="D17925" t="str">
            <v>USD</v>
          </cell>
          <cell r="E17925" t="str">
            <v>BBL</v>
          </cell>
          <cell r="F17925">
            <v>6.4</v>
          </cell>
          <cell r="G17925" t="str">
            <v>*</v>
          </cell>
          <cell r="H17925" t="str">
            <v>MT</v>
          </cell>
          <cell r="I17925" t="str">
            <v>MA</v>
          </cell>
          <cell r="J17925" t="str">
            <v>15:15 US Eastern</v>
          </cell>
          <cell r="K17925" t="str">
            <v>lhc</v>
          </cell>
          <cell r="L17925">
            <v>3</v>
          </cell>
          <cell r="M17925">
            <v>34335</v>
          </cell>
          <cell r="N17925">
            <v>42186</v>
          </cell>
          <cell r="O17925" t="str">
            <v>Y</v>
          </cell>
          <cell r="P17925" t="str">
            <v>FOB</v>
          </cell>
          <cell r="Q17925" t="str">
            <v>Cargo</v>
          </cell>
          <cell r="R17925" t="str">
            <v>US Atlantic Coast</v>
          </cell>
          <cell r="S17925" t="str">
            <v>Boston</v>
          </cell>
          <cell r="T17925" t="str">
            <v>Spot</v>
          </cell>
          <cell r="U17925" t="str">
            <v>Physical</v>
          </cell>
          <cell r="V17925" t="str">
            <v>Flat</v>
          </cell>
          <cell r="W17925" t="str">
            <v>Fuel oil</v>
          </cell>
          <cell r="X17925" t="str">
            <v>Platts - No.6 Fuel Oil - Americas 09</v>
          </cell>
          <cell r="Y17925">
            <v>2.2000000000000002</v>
          </cell>
          <cell r="AB17925">
            <v>65.5</v>
          </cell>
          <cell r="AE17925">
            <v>997.9</v>
          </cell>
          <cell r="AF17925">
            <v>10</v>
          </cell>
        </row>
        <row r="17926">
          <cell r="A17926" t="str">
            <v>PUAWR00</v>
          </cell>
          <cell r="B17926" t="str">
            <v>UY</v>
          </cell>
          <cell r="C17926" t="str">
            <v>FO 180 CST Los Angeles CA Waterborne</v>
          </cell>
          <cell r="D17926" t="str">
            <v>USD</v>
          </cell>
          <cell r="E17926" t="str">
            <v>MT</v>
          </cell>
          <cell r="F17926">
            <v>6.5</v>
          </cell>
          <cell r="G17926" t="str">
            <v>/</v>
          </cell>
          <cell r="H17926" t="str">
            <v>BBL</v>
          </cell>
          <cell r="I17926" t="str">
            <v>DW</v>
          </cell>
          <cell r="J17926" t="str">
            <v>15:15 US Eastern</v>
          </cell>
          <cell r="K17926" t="str">
            <v>lhc</v>
          </cell>
          <cell r="L17926">
            <v>3</v>
          </cell>
          <cell r="M17926">
            <v>34337</v>
          </cell>
          <cell r="N17926">
            <v>42223</v>
          </cell>
          <cell r="O17926" t="str">
            <v>Y</v>
          </cell>
          <cell r="Q17926" t="str">
            <v>Waterborne</v>
          </cell>
          <cell r="R17926" t="str">
            <v>US West Coast</v>
          </cell>
          <cell r="S17926" t="str">
            <v>Los Angeles</v>
          </cell>
          <cell r="T17926" t="str">
            <v>Spot</v>
          </cell>
          <cell r="U17926" t="str">
            <v>Physical</v>
          </cell>
          <cell r="V17926" t="str">
            <v>Flat</v>
          </cell>
          <cell r="W17926" t="str">
            <v>Fuel oil</v>
          </cell>
          <cell r="X17926" t="str">
            <v>ISO - RME 180</v>
          </cell>
          <cell r="Y17926">
            <v>3</v>
          </cell>
          <cell r="AA17926">
            <v>30</v>
          </cell>
          <cell r="AB17926">
            <v>60</v>
          </cell>
          <cell r="AD17926">
            <v>180</v>
          </cell>
          <cell r="AE17926">
            <v>991</v>
          </cell>
          <cell r="AF17926">
            <v>10.99</v>
          </cell>
        </row>
        <row r="17927">
          <cell r="A17927" t="str">
            <v>PUAWR03</v>
          </cell>
          <cell r="B17927" t="str">
            <v>MA</v>
          </cell>
          <cell r="C17927" t="str">
            <v>FO 180 CST Los Angeles CA Waterborne MAvg</v>
          </cell>
          <cell r="D17927" t="str">
            <v>USD</v>
          </cell>
          <cell r="E17927" t="str">
            <v>MT</v>
          </cell>
          <cell r="F17927">
            <v>6.5</v>
          </cell>
          <cell r="G17927" t="str">
            <v>/</v>
          </cell>
          <cell r="H17927" t="str">
            <v>BBL</v>
          </cell>
          <cell r="I17927" t="str">
            <v>MA</v>
          </cell>
          <cell r="J17927" t="str">
            <v>15:15 US Eastern</v>
          </cell>
          <cell r="K17927" t="str">
            <v>lhc</v>
          </cell>
          <cell r="L17927">
            <v>3</v>
          </cell>
          <cell r="M17927">
            <v>34335</v>
          </cell>
          <cell r="N17927">
            <v>42186</v>
          </cell>
          <cell r="O17927" t="str">
            <v>Y</v>
          </cell>
          <cell r="Q17927" t="str">
            <v>Waterborne</v>
          </cell>
          <cell r="R17927" t="str">
            <v>US West Coast</v>
          </cell>
          <cell r="S17927" t="str">
            <v>Los Angeles</v>
          </cell>
          <cell r="T17927" t="str">
            <v>Spot</v>
          </cell>
          <cell r="U17927" t="str">
            <v>Physical</v>
          </cell>
          <cell r="V17927" t="str">
            <v>Flat</v>
          </cell>
          <cell r="W17927" t="str">
            <v>Fuel oil</v>
          </cell>
          <cell r="X17927" t="str">
            <v>ISO - RME 180</v>
          </cell>
          <cell r="Y17927">
            <v>3</v>
          </cell>
          <cell r="AA17927">
            <v>30</v>
          </cell>
          <cell r="AB17927">
            <v>60</v>
          </cell>
          <cell r="AD17927">
            <v>180</v>
          </cell>
          <cell r="AE17927">
            <v>991</v>
          </cell>
          <cell r="AF17927">
            <v>10.99</v>
          </cell>
        </row>
        <row r="17928">
          <cell r="A17928" t="str">
            <v>PUAWT00</v>
          </cell>
          <cell r="B17928" t="str">
            <v>UY</v>
          </cell>
          <cell r="C17928" t="str">
            <v>FO 180 CST Seattle WA Pipeline</v>
          </cell>
          <cell r="D17928" t="str">
            <v>USD</v>
          </cell>
          <cell r="E17928" t="str">
            <v>MT</v>
          </cell>
          <cell r="F17928">
            <v>6.5</v>
          </cell>
          <cell r="G17928" t="str">
            <v>/</v>
          </cell>
          <cell r="H17928" t="str">
            <v>BBL</v>
          </cell>
          <cell r="I17928" t="str">
            <v>DW</v>
          </cell>
          <cell r="J17928" t="str">
            <v>15:15 US Eastern</v>
          </cell>
          <cell r="K17928" t="str">
            <v>lhc</v>
          </cell>
          <cell r="L17928">
            <v>3</v>
          </cell>
          <cell r="M17928">
            <v>34338</v>
          </cell>
          <cell r="N17928">
            <v>42223</v>
          </cell>
          <cell r="O17928" t="str">
            <v>Y</v>
          </cell>
          <cell r="P17928" t="str">
            <v>DAP</v>
          </cell>
          <cell r="Q17928" t="str">
            <v>Pipeline</v>
          </cell>
          <cell r="R17928" t="str">
            <v>US West Coast</v>
          </cell>
          <cell r="S17928" t="str">
            <v>Seattle</v>
          </cell>
          <cell r="T17928" t="str">
            <v>Spot</v>
          </cell>
          <cell r="U17928" t="str">
            <v>Physical</v>
          </cell>
          <cell r="V17928" t="str">
            <v>Flat</v>
          </cell>
          <cell r="W17928" t="str">
            <v>Fuel oil</v>
          </cell>
          <cell r="X17928" t="str">
            <v>ISO - RME 180</v>
          </cell>
          <cell r="Y17928">
            <v>3</v>
          </cell>
          <cell r="AA17928">
            <v>30</v>
          </cell>
          <cell r="AB17928">
            <v>60</v>
          </cell>
          <cell r="AD17928">
            <v>180</v>
          </cell>
          <cell r="AE17928">
            <v>991</v>
          </cell>
          <cell r="AF17928">
            <v>10.99</v>
          </cell>
        </row>
        <row r="17929">
          <cell r="A17929" t="str">
            <v>PUAWT03</v>
          </cell>
          <cell r="B17929" t="str">
            <v>MA</v>
          </cell>
          <cell r="C17929" t="str">
            <v>FO 180 CST Seattle WA Pipeline MAvg</v>
          </cell>
          <cell r="D17929" t="str">
            <v>USD</v>
          </cell>
          <cell r="E17929" t="str">
            <v>MT</v>
          </cell>
          <cell r="F17929">
            <v>6.5</v>
          </cell>
          <cell r="G17929" t="str">
            <v>/</v>
          </cell>
          <cell r="H17929" t="str">
            <v>BBL</v>
          </cell>
          <cell r="I17929" t="str">
            <v>MA</v>
          </cell>
          <cell r="J17929" t="str">
            <v>15:15 US Eastern</v>
          </cell>
          <cell r="K17929" t="str">
            <v>lhc</v>
          </cell>
          <cell r="L17929">
            <v>3</v>
          </cell>
          <cell r="M17929">
            <v>34335</v>
          </cell>
          <cell r="N17929">
            <v>42186</v>
          </cell>
          <cell r="O17929" t="str">
            <v>Y</v>
          </cell>
          <cell r="P17929" t="str">
            <v>DAP</v>
          </cell>
          <cell r="Q17929" t="str">
            <v>Pipeline</v>
          </cell>
          <cell r="R17929" t="str">
            <v>US West Coast</v>
          </cell>
          <cell r="S17929" t="str">
            <v>Seattle</v>
          </cell>
          <cell r="T17929" t="str">
            <v>Spot</v>
          </cell>
          <cell r="U17929" t="str">
            <v>Physical</v>
          </cell>
          <cell r="V17929" t="str">
            <v>Flat</v>
          </cell>
          <cell r="W17929" t="str">
            <v>Fuel oil</v>
          </cell>
          <cell r="X17929" t="str">
            <v>ISO - RME 180</v>
          </cell>
          <cell r="Y17929">
            <v>3</v>
          </cell>
          <cell r="AA17929">
            <v>30</v>
          </cell>
          <cell r="AB17929">
            <v>60</v>
          </cell>
          <cell r="AD17929">
            <v>180</v>
          </cell>
          <cell r="AE17929">
            <v>991</v>
          </cell>
          <cell r="AF17929">
            <v>10.99</v>
          </cell>
        </row>
        <row r="17930">
          <cell r="A17930" t="str">
            <v>PUAWV00</v>
          </cell>
          <cell r="B17930" t="str">
            <v>UY</v>
          </cell>
          <cell r="C17930" t="str">
            <v>FO 180 CST Portland OR Pipeline</v>
          </cell>
          <cell r="D17930" t="str">
            <v>USD</v>
          </cell>
          <cell r="E17930" t="str">
            <v>MT</v>
          </cell>
          <cell r="F17930">
            <v>6.33</v>
          </cell>
          <cell r="G17930" t="str">
            <v>/</v>
          </cell>
          <cell r="H17930" t="str">
            <v>BBL</v>
          </cell>
          <cell r="I17930" t="str">
            <v>DW</v>
          </cell>
          <cell r="J17930" t="str">
            <v>15:15 US Eastern</v>
          </cell>
          <cell r="K17930" t="str">
            <v>lhc</v>
          </cell>
          <cell r="L17930">
            <v>3</v>
          </cell>
          <cell r="M17930">
            <v>34337</v>
          </cell>
          <cell r="N17930">
            <v>42223</v>
          </cell>
          <cell r="O17930" t="str">
            <v>Y</v>
          </cell>
          <cell r="P17930" t="str">
            <v>DAP</v>
          </cell>
          <cell r="Q17930" t="str">
            <v>Pipeline</v>
          </cell>
          <cell r="R17930" t="str">
            <v>US West Coast</v>
          </cell>
          <cell r="S17930" t="str">
            <v>Portland</v>
          </cell>
          <cell r="T17930" t="str">
            <v>Spot</v>
          </cell>
          <cell r="U17930" t="str">
            <v>Physical</v>
          </cell>
          <cell r="V17930" t="str">
            <v>Flat</v>
          </cell>
          <cell r="W17930" t="str">
            <v>Fuel oil</v>
          </cell>
          <cell r="X17930" t="str">
            <v>ISO - RME 180</v>
          </cell>
          <cell r="Y17930">
            <v>3</v>
          </cell>
          <cell r="AA17930">
            <v>30</v>
          </cell>
          <cell r="AB17930">
            <v>60</v>
          </cell>
          <cell r="AD17930">
            <v>180</v>
          </cell>
          <cell r="AE17930">
            <v>991</v>
          </cell>
          <cell r="AF17930">
            <v>10.99</v>
          </cell>
        </row>
        <row r="17931">
          <cell r="A17931" t="str">
            <v>PUAWV03</v>
          </cell>
          <cell r="B17931" t="str">
            <v>MA</v>
          </cell>
          <cell r="C17931" t="str">
            <v>FO 180 CST Portland OR Pipeline MAvg</v>
          </cell>
          <cell r="D17931" t="str">
            <v>USD</v>
          </cell>
          <cell r="E17931" t="str">
            <v>MT</v>
          </cell>
          <cell r="F17931">
            <v>6.33</v>
          </cell>
          <cell r="G17931" t="str">
            <v>/</v>
          </cell>
          <cell r="H17931" t="str">
            <v>BBL</v>
          </cell>
          <cell r="I17931" t="str">
            <v>MA</v>
          </cell>
          <cell r="J17931" t="str">
            <v>15:15 US Eastern</v>
          </cell>
          <cell r="K17931" t="str">
            <v>lhc</v>
          </cell>
          <cell r="L17931">
            <v>3</v>
          </cell>
          <cell r="M17931">
            <v>34335</v>
          </cell>
          <cell r="N17931">
            <v>42186</v>
          </cell>
          <cell r="O17931" t="str">
            <v>Y</v>
          </cell>
          <cell r="P17931" t="str">
            <v>DAP</v>
          </cell>
          <cell r="Q17931" t="str">
            <v>Pipeline</v>
          </cell>
          <cell r="R17931" t="str">
            <v>US West Coast</v>
          </cell>
          <cell r="S17931" t="str">
            <v>Portland</v>
          </cell>
          <cell r="T17931" t="str">
            <v>Spot</v>
          </cell>
          <cell r="U17931" t="str">
            <v>Physical</v>
          </cell>
          <cell r="V17931" t="str">
            <v>Flat</v>
          </cell>
          <cell r="W17931" t="str">
            <v>Fuel oil</v>
          </cell>
          <cell r="X17931" t="str">
            <v>ISO - RME 180</v>
          </cell>
          <cell r="Y17931">
            <v>3</v>
          </cell>
          <cell r="AA17931">
            <v>30</v>
          </cell>
          <cell r="AB17931">
            <v>60</v>
          </cell>
          <cell r="AD17931">
            <v>180</v>
          </cell>
          <cell r="AE17931">
            <v>991</v>
          </cell>
          <cell r="AF17931">
            <v>10.99</v>
          </cell>
        </row>
        <row r="17932">
          <cell r="A17932" t="str">
            <v>PUAWX00</v>
          </cell>
          <cell r="B17932" t="str">
            <v>UY</v>
          </cell>
          <cell r="C17932" t="str">
            <v>FO 380 CST Los Angeles CA Waterborne</v>
          </cell>
          <cell r="D17932" t="str">
            <v>USD</v>
          </cell>
          <cell r="E17932" t="str">
            <v>MT</v>
          </cell>
          <cell r="F17932">
            <v>6.35</v>
          </cell>
          <cell r="G17932" t="str">
            <v>/</v>
          </cell>
          <cell r="H17932" t="str">
            <v>BBL</v>
          </cell>
          <cell r="I17932" t="str">
            <v>DW</v>
          </cell>
          <cell r="J17932" t="str">
            <v>15:15 US Eastern</v>
          </cell>
          <cell r="K17932" t="str">
            <v>lhc</v>
          </cell>
          <cell r="L17932">
            <v>3</v>
          </cell>
          <cell r="M17932">
            <v>34337</v>
          </cell>
          <cell r="N17932">
            <v>42223</v>
          </cell>
          <cell r="O17932" t="str">
            <v>Y</v>
          </cell>
          <cell r="Q17932" t="str">
            <v>Waterborne</v>
          </cell>
          <cell r="R17932" t="str">
            <v>US West Coast</v>
          </cell>
          <cell r="S17932" t="str">
            <v>Los Angeles</v>
          </cell>
          <cell r="T17932" t="str">
            <v>Spot</v>
          </cell>
          <cell r="U17932" t="str">
            <v>Physical</v>
          </cell>
          <cell r="V17932" t="str">
            <v>Flat</v>
          </cell>
          <cell r="W17932" t="str">
            <v>Fuel oil</v>
          </cell>
          <cell r="X17932" t="str">
            <v>ISO - RMG 380</v>
          </cell>
          <cell r="Y17932">
            <v>3.5</v>
          </cell>
          <cell r="AA17932">
            <v>30</v>
          </cell>
          <cell r="AB17932">
            <v>60</v>
          </cell>
          <cell r="AD17932">
            <v>380</v>
          </cell>
          <cell r="AE17932">
            <v>991</v>
          </cell>
          <cell r="AF17932">
            <v>10.99</v>
          </cell>
        </row>
        <row r="17933">
          <cell r="A17933" t="str">
            <v>PUAWX03</v>
          </cell>
          <cell r="B17933" t="str">
            <v>MA</v>
          </cell>
          <cell r="C17933" t="str">
            <v>FO 380 CST Los Angeles CA Waterborne MAvg</v>
          </cell>
          <cell r="D17933" t="str">
            <v>USD</v>
          </cell>
          <cell r="E17933" t="str">
            <v>MT</v>
          </cell>
          <cell r="F17933">
            <v>6.4</v>
          </cell>
          <cell r="G17933" t="str">
            <v>/</v>
          </cell>
          <cell r="H17933" t="str">
            <v>BBL</v>
          </cell>
          <cell r="I17933" t="str">
            <v>MA</v>
          </cell>
          <cell r="J17933" t="str">
            <v>15:15 US Eastern</v>
          </cell>
          <cell r="K17933" t="str">
            <v>lhc</v>
          </cell>
          <cell r="L17933">
            <v>3</v>
          </cell>
          <cell r="M17933">
            <v>34335</v>
          </cell>
          <cell r="N17933">
            <v>42186</v>
          </cell>
          <cell r="O17933" t="str">
            <v>Y</v>
          </cell>
          <cell r="Q17933" t="str">
            <v>Waterborne</v>
          </cell>
          <cell r="R17933" t="str">
            <v>US West Coast</v>
          </cell>
          <cell r="S17933" t="str">
            <v>Los Angeles</v>
          </cell>
          <cell r="T17933" t="str">
            <v>Spot</v>
          </cell>
          <cell r="U17933" t="str">
            <v>Physical</v>
          </cell>
          <cell r="V17933" t="str">
            <v>Flat</v>
          </cell>
          <cell r="W17933" t="str">
            <v>Fuel oil</v>
          </cell>
          <cell r="X17933" t="str">
            <v>ISO - RMG 380</v>
          </cell>
          <cell r="Y17933">
            <v>3.5</v>
          </cell>
          <cell r="AA17933">
            <v>30</v>
          </cell>
          <cell r="AB17933">
            <v>60</v>
          </cell>
          <cell r="AD17933">
            <v>380</v>
          </cell>
          <cell r="AE17933">
            <v>991</v>
          </cell>
          <cell r="AF17933">
            <v>10.99</v>
          </cell>
        </row>
        <row r="17934">
          <cell r="A17934" t="str">
            <v>PUAWZ00</v>
          </cell>
          <cell r="B17934" t="str">
            <v>UY</v>
          </cell>
          <cell r="C17934" t="str">
            <v>FO 380 CST Seattle WA Pipeline</v>
          </cell>
          <cell r="D17934" t="str">
            <v>USD</v>
          </cell>
          <cell r="E17934" t="str">
            <v>MT</v>
          </cell>
          <cell r="F17934">
            <v>6.4</v>
          </cell>
          <cell r="G17934" t="str">
            <v>/</v>
          </cell>
          <cell r="H17934" t="str">
            <v>BBL</v>
          </cell>
          <cell r="I17934" t="str">
            <v>DW</v>
          </cell>
          <cell r="J17934" t="str">
            <v>15:15 US Eastern</v>
          </cell>
          <cell r="K17934" t="str">
            <v>lhc</v>
          </cell>
          <cell r="L17934">
            <v>3</v>
          </cell>
          <cell r="M17934">
            <v>34338</v>
          </cell>
          <cell r="N17934">
            <v>42223</v>
          </cell>
          <cell r="O17934" t="str">
            <v>Y</v>
          </cell>
          <cell r="P17934" t="str">
            <v>DAP</v>
          </cell>
          <cell r="Q17934" t="str">
            <v>Pipeline</v>
          </cell>
          <cell r="R17934" t="str">
            <v>US West Coast</v>
          </cell>
          <cell r="S17934" t="str">
            <v>Seattle</v>
          </cell>
          <cell r="T17934" t="str">
            <v>Spot</v>
          </cell>
          <cell r="U17934" t="str">
            <v>Physical</v>
          </cell>
          <cell r="V17934" t="str">
            <v>Flat</v>
          </cell>
          <cell r="W17934" t="str">
            <v>Fuel oil</v>
          </cell>
          <cell r="X17934" t="str">
            <v>ISO - RMG 380</v>
          </cell>
          <cell r="Y17934">
            <v>3.5</v>
          </cell>
          <cell r="AA17934">
            <v>30</v>
          </cell>
          <cell r="AB17934">
            <v>60</v>
          </cell>
          <cell r="AD17934">
            <v>380</v>
          </cell>
          <cell r="AE17934">
            <v>991</v>
          </cell>
          <cell r="AF17934">
            <v>10.99</v>
          </cell>
        </row>
        <row r="17935">
          <cell r="A17935" t="str">
            <v>PUAWZ03</v>
          </cell>
          <cell r="B17935" t="str">
            <v>MA</v>
          </cell>
          <cell r="C17935" t="str">
            <v>FO 380 CST Seattle WA Pipeline MAvg</v>
          </cell>
          <cell r="D17935" t="str">
            <v>USD</v>
          </cell>
          <cell r="E17935" t="str">
            <v>MT</v>
          </cell>
          <cell r="F17935">
            <v>6.4</v>
          </cell>
          <cell r="G17935" t="str">
            <v>/</v>
          </cell>
          <cell r="H17935" t="str">
            <v>BBL</v>
          </cell>
          <cell r="I17935" t="str">
            <v>MA</v>
          </cell>
          <cell r="J17935" t="str">
            <v>15:15 US Eastern</v>
          </cell>
          <cell r="K17935" t="str">
            <v>lhc</v>
          </cell>
          <cell r="L17935">
            <v>3</v>
          </cell>
          <cell r="M17935">
            <v>34335</v>
          </cell>
          <cell r="N17935">
            <v>42186</v>
          </cell>
          <cell r="O17935" t="str">
            <v>Y</v>
          </cell>
          <cell r="P17935" t="str">
            <v>DAP</v>
          </cell>
          <cell r="Q17935" t="str">
            <v>Pipeline</v>
          </cell>
          <cell r="R17935" t="str">
            <v>US West Coast</v>
          </cell>
          <cell r="S17935" t="str">
            <v>Seattle</v>
          </cell>
          <cell r="T17935" t="str">
            <v>Spot</v>
          </cell>
          <cell r="U17935" t="str">
            <v>Physical</v>
          </cell>
          <cell r="V17935" t="str">
            <v>Flat</v>
          </cell>
          <cell r="W17935" t="str">
            <v>Fuel oil</v>
          </cell>
          <cell r="X17935" t="str">
            <v>ISO - RMG 380</v>
          </cell>
          <cell r="Y17935">
            <v>3.5</v>
          </cell>
          <cell r="AA17935">
            <v>30</v>
          </cell>
          <cell r="AB17935">
            <v>60</v>
          </cell>
          <cell r="AD17935">
            <v>380</v>
          </cell>
          <cell r="AE17935">
            <v>991</v>
          </cell>
          <cell r="AF17935">
            <v>10.99</v>
          </cell>
        </row>
        <row r="17936">
          <cell r="A17936" t="str">
            <v>PUAXB00</v>
          </cell>
          <cell r="B17936" t="str">
            <v>UY</v>
          </cell>
          <cell r="C17936" t="str">
            <v>FO 380 CST Portland OR Pipeline</v>
          </cell>
          <cell r="D17936" t="str">
            <v>USD</v>
          </cell>
          <cell r="E17936" t="str">
            <v>MT</v>
          </cell>
          <cell r="F17936">
            <v>6.33</v>
          </cell>
          <cell r="G17936" t="str">
            <v>/</v>
          </cell>
          <cell r="H17936" t="str">
            <v>BBL</v>
          </cell>
          <cell r="I17936" t="str">
            <v>DW</v>
          </cell>
          <cell r="J17936" t="str">
            <v>15:15 US Eastern</v>
          </cell>
          <cell r="K17936" t="str">
            <v>lhc</v>
          </cell>
          <cell r="L17936">
            <v>3</v>
          </cell>
          <cell r="M17936">
            <v>34337</v>
          </cell>
          <cell r="N17936">
            <v>42223</v>
          </cell>
          <cell r="O17936" t="str">
            <v>Y</v>
          </cell>
          <cell r="P17936" t="str">
            <v>DAP</v>
          </cell>
          <cell r="Q17936" t="str">
            <v>Pipeline</v>
          </cell>
          <cell r="R17936" t="str">
            <v>US West Coast</v>
          </cell>
          <cell r="S17936" t="str">
            <v>Portland</v>
          </cell>
          <cell r="T17936" t="str">
            <v>Spot</v>
          </cell>
          <cell r="U17936" t="str">
            <v>Physical</v>
          </cell>
          <cell r="V17936" t="str">
            <v>Flat</v>
          </cell>
          <cell r="W17936" t="str">
            <v>Fuel oil</v>
          </cell>
          <cell r="X17936" t="str">
            <v>ISO - RMG 380</v>
          </cell>
          <cell r="Y17936">
            <v>3.5</v>
          </cell>
          <cell r="AA17936">
            <v>30</v>
          </cell>
          <cell r="AB17936">
            <v>60</v>
          </cell>
          <cell r="AD17936">
            <v>380</v>
          </cell>
          <cell r="AE17936">
            <v>991</v>
          </cell>
          <cell r="AF17936">
            <v>10.99</v>
          </cell>
        </row>
        <row r="17937">
          <cell r="A17937" t="str">
            <v>PUAXB03</v>
          </cell>
          <cell r="B17937" t="str">
            <v>MA</v>
          </cell>
          <cell r="C17937" t="str">
            <v>FO 380 CST Portland OR Pipeline MAvg</v>
          </cell>
          <cell r="D17937" t="str">
            <v>USD</v>
          </cell>
          <cell r="E17937" t="str">
            <v>MT</v>
          </cell>
          <cell r="F17937">
            <v>6.33</v>
          </cell>
          <cell r="G17937" t="str">
            <v>/</v>
          </cell>
          <cell r="H17937" t="str">
            <v>BBL</v>
          </cell>
          <cell r="I17937" t="str">
            <v>MA</v>
          </cell>
          <cell r="J17937" t="str">
            <v>15:15 US Eastern</v>
          </cell>
          <cell r="K17937" t="str">
            <v>lhc</v>
          </cell>
          <cell r="L17937">
            <v>3</v>
          </cell>
          <cell r="M17937">
            <v>34335</v>
          </cell>
          <cell r="N17937">
            <v>42186</v>
          </cell>
          <cell r="O17937" t="str">
            <v>Y</v>
          </cell>
          <cell r="P17937" t="str">
            <v>DAP</v>
          </cell>
          <cell r="Q17937" t="str">
            <v>Pipeline</v>
          </cell>
          <cell r="R17937" t="str">
            <v>US West Coast</v>
          </cell>
          <cell r="S17937" t="str">
            <v>Portland</v>
          </cell>
          <cell r="T17937" t="str">
            <v>Spot</v>
          </cell>
          <cell r="U17937" t="str">
            <v>Physical</v>
          </cell>
          <cell r="V17937" t="str">
            <v>Flat</v>
          </cell>
          <cell r="W17937" t="str">
            <v>Fuel oil</v>
          </cell>
          <cell r="X17937" t="str">
            <v>ISO - RMG 380</v>
          </cell>
          <cell r="Y17937">
            <v>3.5</v>
          </cell>
          <cell r="AA17937">
            <v>30</v>
          </cell>
          <cell r="AB17937">
            <v>60</v>
          </cell>
          <cell r="AD17937">
            <v>380</v>
          </cell>
          <cell r="AE17937">
            <v>991</v>
          </cell>
          <cell r="AF17937">
            <v>10.99</v>
          </cell>
        </row>
        <row r="17938">
          <cell r="A17938" t="str">
            <v>PUAXD00</v>
          </cell>
          <cell r="B17938" t="str">
            <v>DU</v>
          </cell>
          <cell r="C17938" t="str">
            <v>FO No.6 1.0% USAC Delivered Swap Mo01</v>
          </cell>
          <cell r="D17938" t="str">
            <v>USD</v>
          </cell>
          <cell r="E17938" t="str">
            <v>BBL</v>
          </cell>
          <cell r="F17938">
            <v>6.5</v>
          </cell>
          <cell r="G17938" t="str">
            <v>*</v>
          </cell>
          <cell r="H17938" t="str">
            <v>MT</v>
          </cell>
          <cell r="I17938" t="str">
            <v>DW</v>
          </cell>
          <cell r="J17938" t="str">
            <v>15:15 US Eastern</v>
          </cell>
          <cell r="K17938" t="str">
            <v>lhc</v>
          </cell>
          <cell r="L17938">
            <v>3</v>
          </cell>
          <cell r="M17938">
            <v>34337</v>
          </cell>
          <cell r="N17938">
            <v>42223</v>
          </cell>
          <cell r="O17938" t="str">
            <v>Y</v>
          </cell>
          <cell r="R17938" t="str">
            <v>US Atlantic Coast</v>
          </cell>
          <cell r="S17938" t="str">
            <v>US Atlantic Coast</v>
          </cell>
          <cell r="T17938" t="str">
            <v>Swap</v>
          </cell>
          <cell r="U17938" t="str">
            <v>Financial</v>
          </cell>
          <cell r="V17938" t="str">
            <v>Flat</v>
          </cell>
          <cell r="W17938" t="str">
            <v>Fuel oil</v>
          </cell>
          <cell r="AG17938">
            <v>1</v>
          </cell>
          <cell r="AH17938" t="str">
            <v>Month</v>
          </cell>
          <cell r="AI17938" t="str">
            <v>AAPQE00</v>
          </cell>
          <cell r="AJ17938" t="str">
            <v>PUAAX00</v>
          </cell>
        </row>
        <row r="17939">
          <cell r="A17939" t="str">
            <v>PUAXD03</v>
          </cell>
          <cell r="B17939" t="str">
            <v>PZ</v>
          </cell>
          <cell r="C17939" t="str">
            <v>FO No.6 1.0% USAC Delivered Swap Mo01 MAvg</v>
          </cell>
          <cell r="D17939" t="str">
            <v>USD</v>
          </cell>
          <cell r="E17939" t="str">
            <v>BBL</v>
          </cell>
          <cell r="F17939">
            <v>6.5</v>
          </cell>
          <cell r="G17939" t="str">
            <v>*</v>
          </cell>
          <cell r="H17939" t="str">
            <v>MT</v>
          </cell>
          <cell r="I17939" t="str">
            <v>MA</v>
          </cell>
          <cell r="J17939" t="str">
            <v>15:15 US Eastern</v>
          </cell>
          <cell r="K17939" t="str">
            <v>lhc</v>
          </cell>
          <cell r="L17939">
            <v>3</v>
          </cell>
          <cell r="M17939">
            <v>34335</v>
          </cell>
          <cell r="N17939">
            <v>42186</v>
          </cell>
          <cell r="O17939" t="str">
            <v>Y</v>
          </cell>
          <cell r="R17939" t="str">
            <v>US Atlantic Coast</v>
          </cell>
          <cell r="S17939" t="str">
            <v>US Atlantic Coast</v>
          </cell>
          <cell r="T17939" t="str">
            <v>Swap</v>
          </cell>
          <cell r="U17939" t="str">
            <v>Financial</v>
          </cell>
          <cell r="V17939" t="str">
            <v>Flat</v>
          </cell>
          <cell r="W17939" t="str">
            <v>Fuel oil</v>
          </cell>
          <cell r="AG17939">
            <v>1</v>
          </cell>
          <cell r="AH17939" t="str">
            <v>Month</v>
          </cell>
          <cell r="AI17939" t="str">
            <v>AAPQE00</v>
          </cell>
          <cell r="AJ17939" t="str">
            <v>PUAAX00</v>
          </cell>
        </row>
        <row r="17940">
          <cell r="A17940" t="str">
            <v>PUAXF00</v>
          </cell>
          <cell r="B17940" t="str">
            <v>DU</v>
          </cell>
          <cell r="C17940" t="str">
            <v>FO No.6 1.0% USAC Delivered Swap Mo02</v>
          </cell>
          <cell r="D17940" t="str">
            <v>USD</v>
          </cell>
          <cell r="E17940" t="str">
            <v>BBL</v>
          </cell>
          <cell r="F17940">
            <v>6.5</v>
          </cell>
          <cell r="G17940" t="str">
            <v>*</v>
          </cell>
          <cell r="H17940" t="str">
            <v>MT</v>
          </cell>
          <cell r="I17940" t="str">
            <v>DW</v>
          </cell>
          <cell r="J17940" t="str">
            <v>15:15 US Eastern</v>
          </cell>
          <cell r="K17940" t="str">
            <v>lhc</v>
          </cell>
          <cell r="L17940">
            <v>3</v>
          </cell>
          <cell r="M17940">
            <v>34337</v>
          </cell>
          <cell r="N17940">
            <v>42223</v>
          </cell>
          <cell r="O17940" t="str">
            <v>Y</v>
          </cell>
          <cell r="R17940" t="str">
            <v>US Atlantic Coast</v>
          </cell>
          <cell r="S17940" t="str">
            <v>US Atlantic Coast</v>
          </cell>
          <cell r="T17940" t="str">
            <v>Swap</v>
          </cell>
          <cell r="U17940" t="str">
            <v>Financial</v>
          </cell>
          <cell r="V17940" t="str">
            <v>Flat</v>
          </cell>
          <cell r="W17940" t="str">
            <v>Fuel oil</v>
          </cell>
          <cell r="AG17940">
            <v>2</v>
          </cell>
          <cell r="AH17940" t="str">
            <v>Month</v>
          </cell>
          <cell r="AI17940" t="str">
            <v>AAPQF00</v>
          </cell>
          <cell r="AJ17940" t="str">
            <v>PUAAX00</v>
          </cell>
        </row>
        <row r="17941">
          <cell r="A17941" t="str">
            <v>PUAXF03</v>
          </cell>
          <cell r="B17941" t="str">
            <v>PZ</v>
          </cell>
          <cell r="C17941" t="str">
            <v>FO No.6 1.0% USAC Delivered Swap Mo02 MAvg</v>
          </cell>
          <cell r="D17941" t="str">
            <v>USD</v>
          </cell>
          <cell r="E17941" t="str">
            <v>BBL</v>
          </cell>
          <cell r="F17941">
            <v>6.5</v>
          </cell>
          <cell r="G17941" t="str">
            <v>*</v>
          </cell>
          <cell r="H17941" t="str">
            <v>MT</v>
          </cell>
          <cell r="I17941" t="str">
            <v>MA</v>
          </cell>
          <cell r="J17941" t="str">
            <v>15:15 US Eastern</v>
          </cell>
          <cell r="K17941" t="str">
            <v>lhc</v>
          </cell>
          <cell r="L17941">
            <v>3</v>
          </cell>
          <cell r="M17941">
            <v>34335</v>
          </cell>
          <cell r="N17941">
            <v>42186</v>
          </cell>
          <cell r="O17941" t="str">
            <v>Y</v>
          </cell>
          <cell r="R17941" t="str">
            <v>US Atlantic Coast</v>
          </cell>
          <cell r="S17941" t="str">
            <v>US Atlantic Coast</v>
          </cell>
          <cell r="T17941" t="str">
            <v>Swap</v>
          </cell>
          <cell r="U17941" t="str">
            <v>Financial</v>
          </cell>
          <cell r="V17941" t="str">
            <v>Flat</v>
          </cell>
          <cell r="W17941" t="str">
            <v>Fuel oil</v>
          </cell>
          <cell r="AG17941">
            <v>2</v>
          </cell>
          <cell r="AH17941" t="str">
            <v>Month</v>
          </cell>
          <cell r="AI17941" t="str">
            <v>AAPQF00</v>
          </cell>
          <cell r="AJ17941" t="str">
            <v>PUAAX00</v>
          </cell>
        </row>
        <row r="17942">
          <cell r="A17942" t="str">
            <v>PUAXG00</v>
          </cell>
          <cell r="B17942" t="str">
            <v>DU</v>
          </cell>
          <cell r="C17942" t="str">
            <v>FO No.6 1.0% USAC Delivered Swap Qr01</v>
          </cell>
          <cell r="D17942" t="str">
            <v>USD</v>
          </cell>
          <cell r="E17942" t="str">
            <v>BBL</v>
          </cell>
          <cell r="F17942">
            <v>6.5</v>
          </cell>
          <cell r="G17942" t="str">
            <v>*</v>
          </cell>
          <cell r="H17942" t="str">
            <v>MT</v>
          </cell>
          <cell r="I17942" t="str">
            <v>DW</v>
          </cell>
          <cell r="J17942" t="str">
            <v>15:15 US Eastern</v>
          </cell>
          <cell r="K17942" t="str">
            <v>lhc</v>
          </cell>
          <cell r="L17942">
            <v>3</v>
          </cell>
          <cell r="M17942">
            <v>34337</v>
          </cell>
          <cell r="N17942">
            <v>42223</v>
          </cell>
          <cell r="O17942" t="str">
            <v>Y</v>
          </cell>
          <cell r="R17942" t="str">
            <v>US Atlantic Coast</v>
          </cell>
          <cell r="S17942" t="str">
            <v>US Atlantic Coast</v>
          </cell>
          <cell r="T17942" t="str">
            <v>Swap</v>
          </cell>
          <cell r="U17942" t="str">
            <v>Financial</v>
          </cell>
          <cell r="V17942" t="str">
            <v>Flat</v>
          </cell>
          <cell r="W17942" t="str">
            <v>Fuel oil</v>
          </cell>
          <cell r="AG17942">
            <v>1</v>
          </cell>
          <cell r="AH17942" t="str">
            <v>Quarter</v>
          </cell>
          <cell r="AI17942" t="str">
            <v>AAPQJ00</v>
          </cell>
          <cell r="AJ17942" t="str">
            <v>PUAAX00</v>
          </cell>
        </row>
        <row r="17943">
          <cell r="A17943" t="str">
            <v>PUAXG03</v>
          </cell>
          <cell r="B17943" t="str">
            <v>MA</v>
          </cell>
          <cell r="C17943" t="str">
            <v>FO No.6 1.0% USAC Delivered Swap Qr01 Mavg</v>
          </cell>
          <cell r="D17943" t="str">
            <v>USD</v>
          </cell>
          <cell r="E17943" t="str">
            <v>BBL</v>
          </cell>
          <cell r="F17943">
            <v>6.5</v>
          </cell>
          <cell r="G17943" t="str">
            <v>*</v>
          </cell>
          <cell r="H17943" t="str">
            <v>MT</v>
          </cell>
          <cell r="I17943" t="str">
            <v>MA</v>
          </cell>
          <cell r="J17943" t="str">
            <v>15:15 US Eastern</v>
          </cell>
          <cell r="K17943" t="str">
            <v>lhc</v>
          </cell>
          <cell r="L17943">
            <v>3</v>
          </cell>
          <cell r="M17943">
            <v>34335</v>
          </cell>
          <cell r="N17943">
            <v>42186</v>
          </cell>
          <cell r="O17943" t="str">
            <v>Y</v>
          </cell>
          <cell r="R17943" t="str">
            <v>US Atlantic Coast</v>
          </cell>
          <cell r="S17943" t="str">
            <v>US Atlantic Coast</v>
          </cell>
          <cell r="T17943" t="str">
            <v>Swap</v>
          </cell>
          <cell r="U17943" t="str">
            <v>Financial</v>
          </cell>
          <cell r="V17943" t="str">
            <v>Flat</v>
          </cell>
          <cell r="W17943" t="str">
            <v>Fuel oil</v>
          </cell>
          <cell r="AG17943">
            <v>1</v>
          </cell>
          <cell r="AH17943" t="str">
            <v>Quarter</v>
          </cell>
          <cell r="AI17943" t="str">
            <v>AAPQJ00</v>
          </cell>
          <cell r="AJ17943" t="str">
            <v>PUAAX00</v>
          </cell>
        </row>
        <row r="17944">
          <cell r="A17944" t="str">
            <v>PUAXJ00</v>
          </cell>
          <cell r="B17944" t="str">
            <v>DU</v>
          </cell>
          <cell r="C17944" t="str">
            <v>FO 3%S Residual USGC Swap Mo01</v>
          </cell>
          <cell r="D17944" t="str">
            <v>USD</v>
          </cell>
          <cell r="E17944" t="str">
            <v>BBL</v>
          </cell>
          <cell r="F17944">
            <v>6.4</v>
          </cell>
          <cell r="G17944" t="str">
            <v>*</v>
          </cell>
          <cell r="H17944" t="str">
            <v>MT</v>
          </cell>
          <cell r="I17944" t="str">
            <v>DW</v>
          </cell>
          <cell r="J17944" t="str">
            <v>15:15 US Eastern</v>
          </cell>
          <cell r="K17944" t="str">
            <v>lhc</v>
          </cell>
          <cell r="L17944">
            <v>3</v>
          </cell>
          <cell r="M17944">
            <v>34337</v>
          </cell>
          <cell r="N17944">
            <v>42223</v>
          </cell>
          <cell r="O17944" t="str">
            <v>Y</v>
          </cell>
          <cell r="R17944" t="str">
            <v>US Gulf Coast</v>
          </cell>
          <cell r="S17944" t="str">
            <v>US Gulf Coast</v>
          </cell>
          <cell r="T17944" t="str">
            <v>Swap</v>
          </cell>
          <cell r="U17944" t="str">
            <v>Financial</v>
          </cell>
          <cell r="V17944" t="str">
            <v>Flat</v>
          </cell>
          <cell r="W17944" t="str">
            <v>Fuel oil</v>
          </cell>
          <cell r="AG17944">
            <v>1</v>
          </cell>
          <cell r="AH17944" t="str">
            <v>Month</v>
          </cell>
          <cell r="AI17944" t="str">
            <v>AAPQE00</v>
          </cell>
          <cell r="AJ17944" t="str">
            <v>PUAFZ00</v>
          </cell>
        </row>
        <row r="17945">
          <cell r="A17945" t="str">
            <v>PUAXL00</v>
          </cell>
          <cell r="B17945" t="str">
            <v>DU</v>
          </cell>
          <cell r="C17945" t="str">
            <v>FO 3%S Residual USGC Swap Mo02</v>
          </cell>
          <cell r="D17945" t="str">
            <v>USD</v>
          </cell>
          <cell r="E17945" t="str">
            <v>BBL</v>
          </cell>
          <cell r="F17945">
            <v>6.4</v>
          </cell>
          <cell r="G17945" t="str">
            <v>*</v>
          </cell>
          <cell r="H17945" t="str">
            <v>MT</v>
          </cell>
          <cell r="I17945" t="str">
            <v>DW</v>
          </cell>
          <cell r="J17945" t="str">
            <v>15:15 US Eastern</v>
          </cell>
          <cell r="K17945" t="str">
            <v>lhc</v>
          </cell>
          <cell r="L17945">
            <v>3</v>
          </cell>
          <cell r="M17945">
            <v>34337</v>
          </cell>
          <cell r="N17945">
            <v>42223</v>
          </cell>
          <cell r="O17945" t="str">
            <v>Y</v>
          </cell>
          <cell r="R17945" t="str">
            <v>US Gulf Coast</v>
          </cell>
          <cell r="S17945" t="str">
            <v>US Gulf Coast</v>
          </cell>
          <cell r="T17945" t="str">
            <v>Swap</v>
          </cell>
          <cell r="U17945" t="str">
            <v>Financial</v>
          </cell>
          <cell r="V17945" t="str">
            <v>Flat</v>
          </cell>
          <cell r="W17945" t="str">
            <v>Fuel oil</v>
          </cell>
          <cell r="AG17945">
            <v>2</v>
          </cell>
          <cell r="AH17945" t="str">
            <v>Month</v>
          </cell>
          <cell r="AI17945" t="str">
            <v>AAPQF00</v>
          </cell>
          <cell r="AJ17945" t="str">
            <v>PUAFZ00</v>
          </cell>
        </row>
        <row r="17946">
          <cell r="A17946" t="str">
            <v>PUAXN00</v>
          </cell>
          <cell r="B17946" t="str">
            <v>DU</v>
          </cell>
          <cell r="C17946" t="str">
            <v>FO 3%S Residual USGC Swap Qr01</v>
          </cell>
          <cell r="D17946" t="str">
            <v>USD</v>
          </cell>
          <cell r="E17946" t="str">
            <v>BBL</v>
          </cell>
          <cell r="F17946">
            <v>6.4</v>
          </cell>
          <cell r="G17946" t="str">
            <v>*</v>
          </cell>
          <cell r="H17946" t="str">
            <v>MT</v>
          </cell>
          <cell r="I17946" t="str">
            <v>DW</v>
          </cell>
          <cell r="J17946" t="str">
            <v>15:15 US Eastern</v>
          </cell>
          <cell r="K17946" t="str">
            <v>lhc</v>
          </cell>
          <cell r="L17946">
            <v>3</v>
          </cell>
          <cell r="M17946">
            <v>34337</v>
          </cell>
          <cell r="N17946">
            <v>42223</v>
          </cell>
          <cell r="O17946" t="str">
            <v>Y</v>
          </cell>
          <cell r="R17946" t="str">
            <v>US Gulf Coast</v>
          </cell>
          <cell r="S17946" t="str">
            <v>US Gulf Coast</v>
          </cell>
          <cell r="T17946" t="str">
            <v>Swap</v>
          </cell>
          <cell r="U17946" t="str">
            <v>Financial</v>
          </cell>
          <cell r="V17946" t="str">
            <v>Flat</v>
          </cell>
          <cell r="W17946" t="str">
            <v>Fuel oil</v>
          </cell>
          <cell r="AG17946">
            <v>1</v>
          </cell>
          <cell r="AH17946" t="str">
            <v>Quarter</v>
          </cell>
          <cell r="AI17946" t="str">
            <v>AAPQJ00</v>
          </cell>
          <cell r="AJ17946" t="str">
            <v>PUAFZ00</v>
          </cell>
        </row>
        <row r="17947">
          <cell r="A17947" t="str">
            <v>PUAXP00</v>
          </cell>
          <cell r="B17947" t="str">
            <v>BA</v>
          </cell>
          <cell r="C17947" t="str">
            <v>Bunker FO 380 CST Dlvd Fujairah</v>
          </cell>
          <cell r="D17947" t="str">
            <v>USD</v>
          </cell>
          <cell r="E17947" t="str">
            <v>MT</v>
          </cell>
          <cell r="F17947">
            <v>6.35</v>
          </cell>
          <cell r="G17947" t="str">
            <v>/</v>
          </cell>
          <cell r="H17947" t="str">
            <v>BBL</v>
          </cell>
          <cell r="I17947" t="str">
            <v>DW</v>
          </cell>
          <cell r="J17947" t="str">
            <v>16:30 Singapore</v>
          </cell>
          <cell r="K17947" t="str">
            <v>lhc</v>
          </cell>
          <cell r="L17947">
            <v>3</v>
          </cell>
          <cell r="M17947">
            <v>34338</v>
          </cell>
          <cell r="N17947">
            <v>42222</v>
          </cell>
          <cell r="O17947" t="str">
            <v>Y</v>
          </cell>
          <cell r="P17947" t="str">
            <v>DAT</v>
          </cell>
          <cell r="Q17947" t="str">
            <v>Bunker</v>
          </cell>
          <cell r="R17947" t="str">
            <v>Persian Gulf</v>
          </cell>
          <cell r="S17947" t="str">
            <v>Fujairah</v>
          </cell>
          <cell r="T17947" t="str">
            <v>Spot</v>
          </cell>
          <cell r="U17947" t="str">
            <v>Physical</v>
          </cell>
          <cell r="V17947" t="str">
            <v>Flat</v>
          </cell>
          <cell r="W17947" t="str">
            <v>Fuel oil</v>
          </cell>
          <cell r="X17947" t="str">
            <v>ISO - RMG 380</v>
          </cell>
          <cell r="Y17947">
            <v>3.5</v>
          </cell>
          <cell r="AA17947">
            <v>30</v>
          </cell>
          <cell r="AB17947">
            <v>60</v>
          </cell>
          <cell r="AD17947">
            <v>380</v>
          </cell>
          <cell r="AE17947">
            <v>991</v>
          </cell>
          <cell r="AF17947">
            <v>10.99</v>
          </cell>
        </row>
        <row r="17948">
          <cell r="A17948" t="str">
            <v>PUAXP03</v>
          </cell>
          <cell r="B17948" t="str">
            <v>BA</v>
          </cell>
          <cell r="C17948" t="str">
            <v>Bunker FO 380 CST Dlvd Fujairah MAvg</v>
          </cell>
          <cell r="D17948" t="str">
            <v>USD</v>
          </cell>
          <cell r="E17948" t="str">
            <v>MT</v>
          </cell>
          <cell r="F17948">
            <v>6.35</v>
          </cell>
          <cell r="G17948" t="str">
            <v>/</v>
          </cell>
          <cell r="H17948" t="str">
            <v>BBL</v>
          </cell>
          <cell r="I17948" t="str">
            <v>MA</v>
          </cell>
          <cell r="J17948" t="str">
            <v>16:30 Singapore</v>
          </cell>
          <cell r="K17948" t="str">
            <v>lhc</v>
          </cell>
          <cell r="L17948">
            <v>3</v>
          </cell>
          <cell r="M17948">
            <v>34335</v>
          </cell>
          <cell r="N17948">
            <v>42186</v>
          </cell>
          <cell r="O17948" t="str">
            <v>Y</v>
          </cell>
          <cell r="P17948" t="str">
            <v>DAT</v>
          </cell>
          <cell r="Q17948" t="str">
            <v>Bunker</v>
          </cell>
          <cell r="R17948" t="str">
            <v>Persian Gulf</v>
          </cell>
          <cell r="S17948" t="str">
            <v>Fujairah</v>
          </cell>
          <cell r="T17948" t="str">
            <v>Spot</v>
          </cell>
          <cell r="U17948" t="str">
            <v>Physical</v>
          </cell>
          <cell r="V17948" t="str">
            <v>Flat</v>
          </cell>
          <cell r="W17948" t="str">
            <v>Fuel oil</v>
          </cell>
          <cell r="X17948" t="str">
            <v>ISO - RMG 380</v>
          </cell>
          <cell r="Y17948">
            <v>3.5</v>
          </cell>
          <cell r="AA17948">
            <v>30</v>
          </cell>
          <cell r="AB17948">
            <v>60</v>
          </cell>
          <cell r="AD17948">
            <v>380</v>
          </cell>
          <cell r="AE17948">
            <v>991</v>
          </cell>
          <cell r="AF17948">
            <v>10.99</v>
          </cell>
        </row>
        <row r="17949">
          <cell r="A17949" t="str">
            <v>PUAXQ00</v>
          </cell>
          <cell r="B17949" t="str">
            <v>BA</v>
          </cell>
          <cell r="C17949" t="str">
            <v>Bunker FO 180 CST Dlvd Fujairah</v>
          </cell>
          <cell r="D17949" t="str">
            <v>USD</v>
          </cell>
          <cell r="E17949" t="str">
            <v>MT</v>
          </cell>
          <cell r="F17949">
            <v>6.35</v>
          </cell>
          <cell r="G17949" t="str">
            <v>/</v>
          </cell>
          <cell r="H17949" t="str">
            <v>BBL</v>
          </cell>
          <cell r="I17949" t="str">
            <v>DW</v>
          </cell>
          <cell r="J17949" t="str">
            <v>16:30 Singapore</v>
          </cell>
          <cell r="K17949" t="str">
            <v>lhc</v>
          </cell>
          <cell r="L17949">
            <v>3</v>
          </cell>
          <cell r="M17949">
            <v>34338</v>
          </cell>
          <cell r="N17949">
            <v>42222</v>
          </cell>
          <cell r="O17949" t="str">
            <v>Y</v>
          </cell>
          <cell r="P17949" t="str">
            <v>DAT</v>
          </cell>
          <cell r="Q17949" t="str">
            <v>Bunker</v>
          </cell>
          <cell r="R17949" t="str">
            <v>Persian Gulf</v>
          </cell>
          <cell r="S17949" t="str">
            <v>Fujairah</v>
          </cell>
          <cell r="T17949" t="str">
            <v>Spot</v>
          </cell>
          <cell r="U17949" t="str">
            <v>Physical</v>
          </cell>
          <cell r="V17949" t="str">
            <v>Flat</v>
          </cell>
          <cell r="W17949" t="str">
            <v>Fuel oil</v>
          </cell>
          <cell r="X17949" t="str">
            <v>ISO - RME 180</v>
          </cell>
          <cell r="Y17949">
            <v>3.5</v>
          </cell>
          <cell r="AA17949">
            <v>30</v>
          </cell>
          <cell r="AB17949">
            <v>60</v>
          </cell>
          <cell r="AD17949">
            <v>180</v>
          </cell>
          <cell r="AE17949">
            <v>991</v>
          </cell>
          <cell r="AF17949">
            <v>10.99</v>
          </cell>
        </row>
        <row r="17950">
          <cell r="A17950" t="str">
            <v>PUAXQ03</v>
          </cell>
          <cell r="B17950" t="str">
            <v>BA</v>
          </cell>
          <cell r="C17950" t="str">
            <v>Bunker FO 180 CST Dlvd Fujairah MAvg</v>
          </cell>
          <cell r="D17950" t="str">
            <v>USD</v>
          </cell>
          <cell r="E17950" t="str">
            <v>MT</v>
          </cell>
          <cell r="F17950">
            <v>6.35</v>
          </cell>
          <cell r="G17950" t="str">
            <v>/</v>
          </cell>
          <cell r="H17950" t="str">
            <v>BBL</v>
          </cell>
          <cell r="I17950" t="str">
            <v>MA</v>
          </cell>
          <cell r="J17950" t="str">
            <v>16:30 Singapore</v>
          </cell>
          <cell r="K17950" t="str">
            <v>lhc</v>
          </cell>
          <cell r="L17950">
            <v>3</v>
          </cell>
          <cell r="M17950">
            <v>34335</v>
          </cell>
          <cell r="N17950">
            <v>42186</v>
          </cell>
          <cell r="O17950" t="str">
            <v>Y</v>
          </cell>
          <cell r="P17950" t="str">
            <v>DAT</v>
          </cell>
          <cell r="Q17950" t="str">
            <v>Bunker</v>
          </cell>
          <cell r="R17950" t="str">
            <v>Persian Gulf</v>
          </cell>
          <cell r="S17950" t="str">
            <v>Fujairah</v>
          </cell>
          <cell r="T17950" t="str">
            <v>Spot</v>
          </cell>
          <cell r="U17950" t="str">
            <v>Physical</v>
          </cell>
          <cell r="V17950" t="str">
            <v>Flat</v>
          </cell>
          <cell r="W17950" t="str">
            <v>Fuel oil</v>
          </cell>
          <cell r="X17950" t="str">
            <v>ISO - RME 180</v>
          </cell>
          <cell r="Y17950">
            <v>3.5</v>
          </cell>
          <cell r="AA17950">
            <v>30</v>
          </cell>
          <cell r="AB17950">
            <v>60</v>
          </cell>
          <cell r="AD17950">
            <v>180</v>
          </cell>
          <cell r="AE17950">
            <v>991</v>
          </cell>
          <cell r="AF17950">
            <v>10.99</v>
          </cell>
        </row>
        <row r="17951">
          <cell r="A17951" t="str">
            <v>PUAXS00</v>
          </cell>
          <cell r="B17951" t="str">
            <v>CX</v>
          </cell>
          <cell r="C17951" t="str">
            <v>FO 180 CST 2.0%S FOB Spore Cargo</v>
          </cell>
          <cell r="D17951" t="str">
            <v>USD</v>
          </cell>
          <cell r="E17951" t="str">
            <v>MT</v>
          </cell>
          <cell r="F17951">
            <v>6.35</v>
          </cell>
          <cell r="G17951" t="str">
            <v>/</v>
          </cell>
          <cell r="H17951" t="str">
            <v>BBL</v>
          </cell>
          <cell r="I17951" t="str">
            <v>DW</v>
          </cell>
          <cell r="J17951" t="str">
            <v>16:30 Singapore</v>
          </cell>
          <cell r="K17951" t="str">
            <v>lhc</v>
          </cell>
          <cell r="L17951">
            <v>3</v>
          </cell>
          <cell r="M17951">
            <v>34394</v>
          </cell>
          <cell r="N17951">
            <v>42222</v>
          </cell>
          <cell r="O17951" t="str">
            <v>Y</v>
          </cell>
          <cell r="P17951" t="str">
            <v>FOB</v>
          </cell>
          <cell r="Q17951" t="str">
            <v>Cargo</v>
          </cell>
          <cell r="R17951" t="str">
            <v>Singapore</v>
          </cell>
          <cell r="S17951" t="str">
            <v>Singapore</v>
          </cell>
          <cell r="T17951" t="str">
            <v>Spot</v>
          </cell>
          <cell r="U17951" t="str">
            <v>Physical</v>
          </cell>
          <cell r="V17951" t="str">
            <v>Flat</v>
          </cell>
          <cell r="W17951" t="str">
            <v>Fuel oil</v>
          </cell>
          <cell r="X17951" t="str">
            <v>ISO - RME 180</v>
          </cell>
          <cell r="Y17951">
            <v>2</v>
          </cell>
          <cell r="AA17951">
            <v>24</v>
          </cell>
          <cell r="AB17951">
            <v>66</v>
          </cell>
          <cell r="AD17951">
            <v>180</v>
          </cell>
          <cell r="AE17951">
            <v>991</v>
          </cell>
          <cell r="AF17951">
            <v>10.99</v>
          </cell>
        </row>
        <row r="17952">
          <cell r="A17952" t="str">
            <v>PUAXS03</v>
          </cell>
          <cell r="B17952" t="str">
            <v>MA</v>
          </cell>
          <cell r="C17952" t="str">
            <v>FO 180 CST 2.0%S FOB Spore Cargo Mavg</v>
          </cell>
          <cell r="D17952" t="str">
            <v>USD</v>
          </cell>
          <cell r="E17952" t="str">
            <v>MT</v>
          </cell>
          <cell r="F17952">
            <v>6.35</v>
          </cell>
          <cell r="G17952" t="str">
            <v>/</v>
          </cell>
          <cell r="H17952" t="str">
            <v>BBL</v>
          </cell>
          <cell r="I17952" t="str">
            <v>MA</v>
          </cell>
          <cell r="J17952" t="str">
            <v>16:30 Singapore</v>
          </cell>
          <cell r="K17952" t="str">
            <v>lhc</v>
          </cell>
          <cell r="L17952">
            <v>3</v>
          </cell>
          <cell r="M17952">
            <v>34394</v>
          </cell>
          <cell r="N17952">
            <v>42186</v>
          </cell>
          <cell r="O17952" t="str">
            <v>Y</v>
          </cell>
          <cell r="P17952" t="str">
            <v>FOB</v>
          </cell>
          <cell r="Q17952" t="str">
            <v>Cargo</v>
          </cell>
          <cell r="R17952" t="str">
            <v>Singapore</v>
          </cell>
          <cell r="S17952" t="str">
            <v>Singapore</v>
          </cell>
          <cell r="T17952" t="str">
            <v>Spot</v>
          </cell>
          <cell r="U17952" t="str">
            <v>Physical</v>
          </cell>
          <cell r="V17952" t="str">
            <v>Flat</v>
          </cell>
          <cell r="W17952" t="str">
            <v>Fuel oil</v>
          </cell>
          <cell r="X17952" t="str">
            <v>ISO - RME 180</v>
          </cell>
          <cell r="Y17952">
            <v>2</v>
          </cell>
          <cell r="AA17952">
            <v>24</v>
          </cell>
          <cell r="AB17952">
            <v>66</v>
          </cell>
          <cell r="AD17952">
            <v>180</v>
          </cell>
          <cell r="AE17952">
            <v>991</v>
          </cell>
          <cell r="AF17952">
            <v>10.99</v>
          </cell>
        </row>
        <row r="17953">
          <cell r="A17953" t="str">
            <v>PUAXT00</v>
          </cell>
          <cell r="B17953" t="str">
            <v>BA</v>
          </cell>
          <cell r="C17953" t="str">
            <v>Bunker FO 380 CST 3.5% Ex-Wharf Trieste</v>
          </cell>
          <cell r="D17953" t="str">
            <v>USD</v>
          </cell>
          <cell r="E17953" t="str">
            <v>MT</v>
          </cell>
          <cell r="F17953">
            <v>6.35</v>
          </cell>
          <cell r="G17953" t="str">
            <v>/</v>
          </cell>
          <cell r="H17953" t="str">
            <v>BBL</v>
          </cell>
          <cell r="I17953" t="str">
            <v>DW</v>
          </cell>
          <cell r="J17953" t="str">
            <v>16:30 UK</v>
          </cell>
          <cell r="K17953" t="str">
            <v>lhc</v>
          </cell>
          <cell r="L17953">
            <v>3</v>
          </cell>
          <cell r="M17953">
            <v>34394</v>
          </cell>
          <cell r="N17953">
            <v>42223</v>
          </cell>
          <cell r="O17953" t="str">
            <v>Y</v>
          </cell>
          <cell r="P17953" t="str">
            <v>EXW</v>
          </cell>
          <cell r="Q17953" t="str">
            <v>Bunker</v>
          </cell>
          <cell r="R17953" t="str">
            <v>Mediterranean</v>
          </cell>
          <cell r="S17953" t="str">
            <v>Trieste</v>
          </cell>
          <cell r="T17953" t="str">
            <v>Spot</v>
          </cell>
          <cell r="U17953" t="str">
            <v>Physical</v>
          </cell>
          <cell r="V17953" t="str">
            <v>Flat</v>
          </cell>
          <cell r="W17953" t="str">
            <v>Fuel oil</v>
          </cell>
          <cell r="X17953" t="str">
            <v>ISO - RMG 380</v>
          </cell>
          <cell r="Y17953">
            <v>3.5</v>
          </cell>
          <cell r="AA17953">
            <v>30</v>
          </cell>
          <cell r="AB17953">
            <v>60</v>
          </cell>
          <cell r="AD17953">
            <v>380</v>
          </cell>
          <cell r="AE17953">
            <v>991</v>
          </cell>
          <cell r="AF17953">
            <v>10.99</v>
          </cell>
        </row>
        <row r="17954">
          <cell r="A17954" t="str">
            <v>PUAXT03</v>
          </cell>
          <cell r="B17954" t="str">
            <v>BA</v>
          </cell>
          <cell r="C17954" t="str">
            <v>Bunker FO 380 CST 3.5% Ex-Wharf Trieste MAvg</v>
          </cell>
          <cell r="D17954" t="str">
            <v>USD</v>
          </cell>
          <cell r="E17954" t="str">
            <v>MT</v>
          </cell>
          <cell r="F17954">
            <v>6.35</v>
          </cell>
          <cell r="G17954" t="str">
            <v>/</v>
          </cell>
          <cell r="H17954" t="str">
            <v>BBL</v>
          </cell>
          <cell r="I17954" t="str">
            <v>MA</v>
          </cell>
          <cell r="J17954" t="str">
            <v>16:30 UK</v>
          </cell>
          <cell r="K17954" t="str">
            <v>lhc</v>
          </cell>
          <cell r="L17954">
            <v>3</v>
          </cell>
          <cell r="M17954">
            <v>34394</v>
          </cell>
          <cell r="N17954">
            <v>42186</v>
          </cell>
          <cell r="O17954" t="str">
            <v>Y</v>
          </cell>
          <cell r="P17954" t="str">
            <v>EXW</v>
          </cell>
          <cell r="Q17954" t="str">
            <v>Bunker</v>
          </cell>
          <cell r="R17954" t="str">
            <v>Mediterranean</v>
          </cell>
          <cell r="S17954" t="str">
            <v>Trieste</v>
          </cell>
          <cell r="T17954" t="str">
            <v>Spot</v>
          </cell>
          <cell r="U17954" t="str">
            <v>Physical</v>
          </cell>
          <cell r="V17954" t="str">
            <v>Flat</v>
          </cell>
          <cell r="W17954" t="str">
            <v>Fuel oil</v>
          </cell>
          <cell r="X17954" t="str">
            <v>ISO - RMG 380</v>
          </cell>
          <cell r="Y17954">
            <v>3.5</v>
          </cell>
          <cell r="AA17954">
            <v>30</v>
          </cell>
          <cell r="AB17954">
            <v>60</v>
          </cell>
          <cell r="AD17954">
            <v>380</v>
          </cell>
          <cell r="AE17954">
            <v>991</v>
          </cell>
          <cell r="AF17954">
            <v>10.99</v>
          </cell>
        </row>
        <row r="17955">
          <cell r="A17955" t="str">
            <v>PUAXU00</v>
          </cell>
          <cell r="B17955" t="str">
            <v>BA</v>
          </cell>
          <cell r="C17955" t="str">
            <v>Bunker FO 180 CST 3.5% Ex-Wharf Trieste</v>
          </cell>
          <cell r="D17955" t="str">
            <v>USD</v>
          </cell>
          <cell r="E17955" t="str">
            <v>MT</v>
          </cell>
          <cell r="F17955">
            <v>6.35</v>
          </cell>
          <cell r="G17955" t="str">
            <v>/</v>
          </cell>
          <cell r="H17955" t="str">
            <v>BBL</v>
          </cell>
          <cell r="I17955" t="str">
            <v>DW</v>
          </cell>
          <cell r="J17955" t="str">
            <v>16:30 UK</v>
          </cell>
          <cell r="K17955" t="str">
            <v>lhc</v>
          </cell>
          <cell r="L17955">
            <v>3</v>
          </cell>
          <cell r="M17955">
            <v>34394</v>
          </cell>
          <cell r="N17955">
            <v>42223</v>
          </cell>
          <cell r="O17955" t="str">
            <v>Y</v>
          </cell>
          <cell r="P17955" t="str">
            <v>EXW</v>
          </cell>
          <cell r="Q17955" t="str">
            <v>Bunker</v>
          </cell>
          <cell r="R17955" t="str">
            <v>Mediterranean</v>
          </cell>
          <cell r="S17955" t="str">
            <v>Trieste</v>
          </cell>
          <cell r="T17955" t="str">
            <v>Spot</v>
          </cell>
          <cell r="U17955" t="str">
            <v>Physical</v>
          </cell>
          <cell r="V17955" t="str">
            <v>Flat</v>
          </cell>
          <cell r="W17955" t="str">
            <v>Fuel oil</v>
          </cell>
          <cell r="X17955" t="str">
            <v>ISO - RME 180</v>
          </cell>
          <cell r="Y17955">
            <v>3.5</v>
          </cell>
          <cell r="AA17955">
            <v>30</v>
          </cell>
          <cell r="AB17955">
            <v>60</v>
          </cell>
          <cell r="AD17955">
            <v>180</v>
          </cell>
          <cell r="AE17955">
            <v>991</v>
          </cell>
          <cell r="AF17955">
            <v>10.99</v>
          </cell>
        </row>
        <row r="17956">
          <cell r="A17956" t="str">
            <v>PUAXU03</v>
          </cell>
          <cell r="B17956" t="str">
            <v>BA</v>
          </cell>
          <cell r="C17956" t="str">
            <v>Bunker FO 180 CST 3.5% Ex-Wharf Trieste MAvg</v>
          </cell>
          <cell r="D17956" t="str">
            <v>USD</v>
          </cell>
          <cell r="E17956" t="str">
            <v>MT</v>
          </cell>
          <cell r="F17956">
            <v>6.35</v>
          </cell>
          <cell r="G17956" t="str">
            <v>/</v>
          </cell>
          <cell r="H17956" t="str">
            <v>BBL</v>
          </cell>
          <cell r="I17956" t="str">
            <v>MA</v>
          </cell>
          <cell r="J17956" t="str">
            <v>16:30 UK</v>
          </cell>
          <cell r="K17956" t="str">
            <v>lhc</v>
          </cell>
          <cell r="L17956">
            <v>3</v>
          </cell>
          <cell r="M17956">
            <v>34394</v>
          </cell>
          <cell r="N17956">
            <v>42186</v>
          </cell>
          <cell r="O17956" t="str">
            <v>Y</v>
          </cell>
          <cell r="P17956" t="str">
            <v>EXW</v>
          </cell>
          <cell r="Q17956" t="str">
            <v>Bunker</v>
          </cell>
          <cell r="R17956" t="str">
            <v>Mediterranean</v>
          </cell>
          <cell r="S17956" t="str">
            <v>Trieste</v>
          </cell>
          <cell r="T17956" t="str">
            <v>Spot</v>
          </cell>
          <cell r="U17956" t="str">
            <v>Physical</v>
          </cell>
          <cell r="V17956" t="str">
            <v>Flat</v>
          </cell>
          <cell r="W17956" t="str">
            <v>Fuel oil</v>
          </cell>
          <cell r="X17956" t="str">
            <v>ISO - RME 180</v>
          </cell>
          <cell r="Y17956">
            <v>3.5</v>
          </cell>
          <cell r="AA17956">
            <v>30</v>
          </cell>
          <cell r="AB17956">
            <v>60</v>
          </cell>
          <cell r="AD17956">
            <v>180</v>
          </cell>
          <cell r="AE17956">
            <v>991</v>
          </cell>
          <cell r="AF17956">
            <v>10.99</v>
          </cell>
        </row>
        <row r="17957">
          <cell r="A17957" t="str">
            <v>PUAXZ00</v>
          </cell>
          <cell r="B17957" t="str">
            <v>DA</v>
          </cell>
          <cell r="C17957" t="str">
            <v>FO 180 CST 3.5%S Spore Swap Mo01</v>
          </cell>
          <cell r="D17957" t="str">
            <v>USD</v>
          </cell>
          <cell r="E17957" t="str">
            <v>MT</v>
          </cell>
          <cell r="F17957">
            <v>6.35</v>
          </cell>
          <cell r="G17957" t="str">
            <v>/</v>
          </cell>
          <cell r="H17957" t="str">
            <v>BBL</v>
          </cell>
          <cell r="I17957" t="str">
            <v>DW</v>
          </cell>
          <cell r="J17957" t="str">
            <v>16:30 Singapore</v>
          </cell>
          <cell r="K17957" t="str">
            <v>lhc</v>
          </cell>
          <cell r="L17957">
            <v>3</v>
          </cell>
          <cell r="M17957">
            <v>34498</v>
          </cell>
          <cell r="N17957">
            <v>42222</v>
          </cell>
          <cell r="O17957" t="str">
            <v>Y</v>
          </cell>
          <cell r="R17957" t="str">
            <v>Singapore</v>
          </cell>
          <cell r="S17957" t="str">
            <v>Singapore</v>
          </cell>
          <cell r="T17957" t="str">
            <v>Swap</v>
          </cell>
          <cell r="U17957" t="str">
            <v>Financial</v>
          </cell>
          <cell r="V17957" t="str">
            <v>Flat</v>
          </cell>
          <cell r="W17957" t="str">
            <v>Fuel oil</v>
          </cell>
          <cell r="AG17957">
            <v>1</v>
          </cell>
          <cell r="AH17957" t="str">
            <v>Month</v>
          </cell>
          <cell r="AI17957" t="str">
            <v>AAPQE00</v>
          </cell>
          <cell r="AJ17957" t="str">
            <v>PUADV00</v>
          </cell>
        </row>
        <row r="17958">
          <cell r="A17958" t="str">
            <v>PUAYF00</v>
          </cell>
          <cell r="B17958" t="str">
            <v>DA</v>
          </cell>
          <cell r="C17958" t="str">
            <v>FO 180 CST 3.5%S Spore Swap Mo02</v>
          </cell>
          <cell r="D17958" t="str">
            <v>USD</v>
          </cell>
          <cell r="E17958" t="str">
            <v>MT</v>
          </cell>
          <cell r="F17958">
            <v>6.35</v>
          </cell>
          <cell r="G17958" t="str">
            <v>/</v>
          </cell>
          <cell r="H17958" t="str">
            <v>BBL</v>
          </cell>
          <cell r="I17958" t="str">
            <v>DW</v>
          </cell>
          <cell r="J17958" t="str">
            <v>16:30 Singapore</v>
          </cell>
          <cell r="K17958" t="str">
            <v>lhc</v>
          </cell>
          <cell r="L17958">
            <v>3</v>
          </cell>
          <cell r="M17958">
            <v>34547</v>
          </cell>
          <cell r="N17958">
            <v>42222</v>
          </cell>
          <cell r="O17958" t="str">
            <v>Y</v>
          </cell>
          <cell r="R17958" t="str">
            <v>Singapore</v>
          </cell>
          <cell r="S17958" t="str">
            <v>Singapore</v>
          </cell>
          <cell r="T17958" t="str">
            <v>Swap</v>
          </cell>
          <cell r="U17958" t="str">
            <v>Financial</v>
          </cell>
          <cell r="V17958" t="str">
            <v>Flat</v>
          </cell>
          <cell r="W17958" t="str">
            <v>Fuel oil</v>
          </cell>
          <cell r="AG17958">
            <v>2</v>
          </cell>
          <cell r="AH17958" t="str">
            <v>Month</v>
          </cell>
          <cell r="AI17958" t="str">
            <v>AAPQF00</v>
          </cell>
          <cell r="AJ17958" t="str">
            <v>PUADV00</v>
          </cell>
        </row>
        <row r="17959">
          <cell r="A17959" t="str">
            <v>PUAYG00</v>
          </cell>
          <cell r="B17959" t="str">
            <v>BL</v>
          </cell>
          <cell r="C17959" t="str">
            <v>Bunker FO 180 CST 3.5% Dlvd Buenos Aires</v>
          </cell>
          <cell r="D17959" t="str">
            <v>USD</v>
          </cell>
          <cell r="E17959" t="str">
            <v>MT</v>
          </cell>
          <cell r="F17959">
            <v>6.35</v>
          </cell>
          <cell r="G17959" t="str">
            <v>/</v>
          </cell>
          <cell r="H17959" t="str">
            <v>BBL</v>
          </cell>
          <cell r="I17959" t="str">
            <v>DW</v>
          </cell>
          <cell r="J17959" t="str">
            <v>15:15 US Eastern</v>
          </cell>
          <cell r="K17959" t="str">
            <v>lhc</v>
          </cell>
          <cell r="L17959">
            <v>3</v>
          </cell>
          <cell r="M17959">
            <v>34876</v>
          </cell>
          <cell r="N17959">
            <v>42223</v>
          </cell>
          <cell r="O17959" t="str">
            <v>Y</v>
          </cell>
          <cell r="P17959" t="str">
            <v>DAT</v>
          </cell>
          <cell r="Q17959" t="str">
            <v>Bunker</v>
          </cell>
          <cell r="R17959" t="str">
            <v>Latin America</v>
          </cell>
          <cell r="S17959" t="str">
            <v>Buenos Aires</v>
          </cell>
          <cell r="T17959" t="str">
            <v>Spot</v>
          </cell>
          <cell r="U17959" t="str">
            <v>Physical</v>
          </cell>
          <cell r="V17959" t="str">
            <v>Flat</v>
          </cell>
          <cell r="W17959" t="str">
            <v>Fuel oil</v>
          </cell>
          <cell r="X17959" t="str">
            <v>ISO - RME 180</v>
          </cell>
          <cell r="Y17959">
            <v>3.5</v>
          </cell>
          <cell r="AA17959">
            <v>30</v>
          </cell>
          <cell r="AB17959">
            <v>60</v>
          </cell>
          <cell r="AD17959">
            <v>180</v>
          </cell>
          <cell r="AE17959">
            <v>991</v>
          </cell>
          <cell r="AF17959">
            <v>10.99</v>
          </cell>
        </row>
        <row r="17960">
          <cell r="A17960" t="str">
            <v>PUAYG03</v>
          </cell>
          <cell r="B17960" t="str">
            <v>MA</v>
          </cell>
          <cell r="C17960" t="str">
            <v>Bunker FO 180 CST 3.5% Dlvd Buenos Aires MAvg</v>
          </cell>
          <cell r="D17960" t="str">
            <v>USD</v>
          </cell>
          <cell r="E17960" t="str">
            <v>MT</v>
          </cell>
          <cell r="F17960">
            <v>6.35</v>
          </cell>
          <cell r="G17960" t="str">
            <v>/</v>
          </cell>
          <cell r="H17960" t="str">
            <v>BBL</v>
          </cell>
          <cell r="I17960" t="str">
            <v>MA</v>
          </cell>
          <cell r="J17960" t="str">
            <v>15:15 US Eastern</v>
          </cell>
          <cell r="K17960" t="str">
            <v>lhc</v>
          </cell>
          <cell r="L17960">
            <v>3</v>
          </cell>
          <cell r="M17960">
            <v>34851</v>
          </cell>
          <cell r="N17960">
            <v>42186</v>
          </cell>
          <cell r="O17960" t="str">
            <v>Y</v>
          </cell>
          <cell r="P17960" t="str">
            <v>DAT</v>
          </cell>
          <cell r="Q17960" t="str">
            <v>Bunker</v>
          </cell>
          <cell r="R17960" t="str">
            <v>Latin America</v>
          </cell>
          <cell r="S17960" t="str">
            <v>Buenos Aires</v>
          </cell>
          <cell r="T17960" t="str">
            <v>Spot</v>
          </cell>
          <cell r="U17960" t="str">
            <v>Physical</v>
          </cell>
          <cell r="V17960" t="str">
            <v>Flat</v>
          </cell>
          <cell r="W17960" t="str">
            <v>Fuel oil</v>
          </cell>
          <cell r="X17960" t="str">
            <v>ISO - RME 180</v>
          </cell>
          <cell r="Y17960">
            <v>3.5</v>
          </cell>
          <cell r="AA17960">
            <v>30</v>
          </cell>
          <cell r="AB17960">
            <v>60</v>
          </cell>
          <cell r="AD17960">
            <v>180</v>
          </cell>
          <cell r="AE17960">
            <v>991</v>
          </cell>
          <cell r="AF17960">
            <v>10.99</v>
          </cell>
        </row>
        <row r="17961">
          <cell r="A17961" t="str">
            <v>PUAYH00</v>
          </cell>
          <cell r="B17961" t="str">
            <v>BL</v>
          </cell>
          <cell r="C17961" t="str">
            <v>Bunker FO 380 CST 3.5% Dlvd Buenos Aires</v>
          </cell>
          <cell r="D17961" t="str">
            <v>USD</v>
          </cell>
          <cell r="E17961" t="str">
            <v>MT</v>
          </cell>
          <cell r="F17961">
            <v>6.35</v>
          </cell>
          <cell r="G17961" t="str">
            <v>/</v>
          </cell>
          <cell r="H17961" t="str">
            <v>BBL</v>
          </cell>
          <cell r="I17961" t="str">
            <v>DW</v>
          </cell>
          <cell r="J17961" t="str">
            <v>15:15 US Eastern</v>
          </cell>
          <cell r="K17961" t="str">
            <v>lhc</v>
          </cell>
          <cell r="L17961">
            <v>3</v>
          </cell>
          <cell r="M17961">
            <v>34876</v>
          </cell>
          <cell r="N17961">
            <v>42223</v>
          </cell>
          <cell r="O17961" t="str">
            <v>Y</v>
          </cell>
          <cell r="P17961" t="str">
            <v>DAT</v>
          </cell>
          <cell r="Q17961" t="str">
            <v>Bunker</v>
          </cell>
          <cell r="R17961" t="str">
            <v>Latin America</v>
          </cell>
          <cell r="S17961" t="str">
            <v>Buenos Aires</v>
          </cell>
          <cell r="T17961" t="str">
            <v>Spot</v>
          </cell>
          <cell r="U17961" t="str">
            <v>Physical</v>
          </cell>
          <cell r="V17961" t="str">
            <v>Flat</v>
          </cell>
          <cell r="W17961" t="str">
            <v>Fuel oil</v>
          </cell>
          <cell r="X17961" t="str">
            <v>ISO - RMG 380</v>
          </cell>
          <cell r="Y17961">
            <v>3.5</v>
          </cell>
          <cell r="AA17961">
            <v>30</v>
          </cell>
          <cell r="AB17961">
            <v>60</v>
          </cell>
          <cell r="AD17961">
            <v>380</v>
          </cell>
          <cell r="AE17961">
            <v>991</v>
          </cell>
          <cell r="AF17961">
            <v>10.99</v>
          </cell>
        </row>
        <row r="17962">
          <cell r="A17962" t="str">
            <v>PUAYH03</v>
          </cell>
          <cell r="B17962" t="str">
            <v>MA</v>
          </cell>
          <cell r="C17962" t="str">
            <v>Bunker FO 380 CST 3.5% Dlvd Buenos Aires MAvg</v>
          </cell>
          <cell r="D17962" t="str">
            <v>USD</v>
          </cell>
          <cell r="E17962" t="str">
            <v>MT</v>
          </cell>
          <cell r="F17962">
            <v>6.35</v>
          </cell>
          <cell r="G17962" t="str">
            <v>/</v>
          </cell>
          <cell r="H17962" t="str">
            <v>BBL</v>
          </cell>
          <cell r="I17962" t="str">
            <v>MA</v>
          </cell>
          <cell r="J17962" t="str">
            <v>15:15 US Eastern</v>
          </cell>
          <cell r="K17962" t="str">
            <v>lhc</v>
          </cell>
          <cell r="L17962">
            <v>3</v>
          </cell>
          <cell r="M17962">
            <v>34851</v>
          </cell>
          <cell r="N17962">
            <v>42186</v>
          </cell>
          <cell r="O17962" t="str">
            <v>Y</v>
          </cell>
          <cell r="P17962" t="str">
            <v>DAT</v>
          </cell>
          <cell r="Q17962" t="str">
            <v>Bunker</v>
          </cell>
          <cell r="R17962" t="str">
            <v>Latin America</v>
          </cell>
          <cell r="S17962" t="str">
            <v>Buenos Aires</v>
          </cell>
          <cell r="T17962" t="str">
            <v>Spot</v>
          </cell>
          <cell r="U17962" t="str">
            <v>Physical</v>
          </cell>
          <cell r="V17962" t="str">
            <v>Flat</v>
          </cell>
          <cell r="W17962" t="str">
            <v>Fuel oil</v>
          </cell>
          <cell r="X17962" t="str">
            <v>ISO - RMG 380</v>
          </cell>
          <cell r="Y17962">
            <v>3.5</v>
          </cell>
          <cell r="AA17962">
            <v>30</v>
          </cell>
          <cell r="AB17962">
            <v>60</v>
          </cell>
          <cell r="AD17962">
            <v>380</v>
          </cell>
          <cell r="AE17962">
            <v>991</v>
          </cell>
          <cell r="AF17962">
            <v>10.99</v>
          </cell>
        </row>
        <row r="17963">
          <cell r="A17963" t="str">
            <v>PUAYI00</v>
          </cell>
          <cell r="B17963" t="str">
            <v>BL</v>
          </cell>
          <cell r="C17963" t="str">
            <v>Bunker FO 180 CST Dlvd Paranagua</v>
          </cell>
          <cell r="D17963" t="str">
            <v>USD</v>
          </cell>
          <cell r="E17963" t="str">
            <v>MT</v>
          </cell>
          <cell r="F17963">
            <v>6.35</v>
          </cell>
          <cell r="G17963" t="str">
            <v>/</v>
          </cell>
          <cell r="H17963" t="str">
            <v>BBL</v>
          </cell>
          <cell r="I17963" t="str">
            <v>DW</v>
          </cell>
          <cell r="J17963" t="str">
            <v>15:15 US Eastern</v>
          </cell>
          <cell r="K17963" t="str">
            <v>lhc</v>
          </cell>
          <cell r="L17963">
            <v>3</v>
          </cell>
          <cell r="M17963">
            <v>34876</v>
          </cell>
          <cell r="N17963">
            <v>42223</v>
          </cell>
          <cell r="O17963" t="str">
            <v>Y</v>
          </cell>
          <cell r="P17963" t="str">
            <v>DAT</v>
          </cell>
          <cell r="Q17963" t="str">
            <v>Bunker</v>
          </cell>
          <cell r="R17963" t="str">
            <v>Latin America</v>
          </cell>
          <cell r="S17963" t="str">
            <v>Paranagua</v>
          </cell>
          <cell r="T17963" t="str">
            <v>Spot</v>
          </cell>
          <cell r="U17963" t="str">
            <v>Physical</v>
          </cell>
          <cell r="V17963" t="str">
            <v>Flat</v>
          </cell>
          <cell r="W17963" t="str">
            <v>Fuel oil</v>
          </cell>
          <cell r="X17963" t="str">
            <v>ISO - RME 180</v>
          </cell>
          <cell r="Y17963">
            <v>3.5</v>
          </cell>
          <cell r="AA17963">
            <v>30</v>
          </cell>
          <cell r="AB17963">
            <v>60</v>
          </cell>
          <cell r="AD17963">
            <v>180</v>
          </cell>
          <cell r="AE17963">
            <v>991</v>
          </cell>
          <cell r="AF17963">
            <v>10.99</v>
          </cell>
        </row>
        <row r="17964">
          <cell r="A17964" t="str">
            <v>PUAYI03</v>
          </cell>
          <cell r="B17964" t="str">
            <v>MA</v>
          </cell>
          <cell r="C17964" t="str">
            <v>Bunker FO 180 CST Dlvd Paranagua MAvg</v>
          </cell>
          <cell r="D17964" t="str">
            <v>USD</v>
          </cell>
          <cell r="E17964" t="str">
            <v>MT</v>
          </cell>
          <cell r="F17964">
            <v>6.35</v>
          </cell>
          <cell r="G17964" t="str">
            <v>/</v>
          </cell>
          <cell r="H17964" t="str">
            <v>BBL</v>
          </cell>
          <cell r="I17964" t="str">
            <v>MA</v>
          </cell>
          <cell r="J17964" t="str">
            <v>15:15 US Eastern</v>
          </cell>
          <cell r="K17964" t="str">
            <v>lhc</v>
          </cell>
          <cell r="L17964">
            <v>3</v>
          </cell>
          <cell r="M17964">
            <v>34851</v>
          </cell>
          <cell r="N17964">
            <v>42186</v>
          </cell>
          <cell r="O17964" t="str">
            <v>Y</v>
          </cell>
          <cell r="P17964" t="str">
            <v>DAT</v>
          </cell>
          <cell r="Q17964" t="str">
            <v>Bunker</v>
          </cell>
          <cell r="R17964" t="str">
            <v>Latin America</v>
          </cell>
          <cell r="S17964" t="str">
            <v>Paranagua</v>
          </cell>
          <cell r="T17964" t="str">
            <v>Spot</v>
          </cell>
          <cell r="U17964" t="str">
            <v>Physical</v>
          </cell>
          <cell r="V17964" t="str">
            <v>Flat</v>
          </cell>
          <cell r="W17964" t="str">
            <v>Fuel oil</v>
          </cell>
          <cell r="X17964" t="str">
            <v>ISO - RME 180</v>
          </cell>
          <cell r="Y17964">
            <v>3.5</v>
          </cell>
          <cell r="AA17964">
            <v>30</v>
          </cell>
          <cell r="AB17964">
            <v>60</v>
          </cell>
          <cell r="AD17964">
            <v>180</v>
          </cell>
          <cell r="AE17964">
            <v>991</v>
          </cell>
          <cell r="AF17964">
            <v>10.99</v>
          </cell>
        </row>
        <row r="17965">
          <cell r="A17965" t="str">
            <v>PUAYJ00</v>
          </cell>
          <cell r="B17965" t="str">
            <v>BL</v>
          </cell>
          <cell r="C17965" t="str">
            <v>Bunker FO 180 CST Dlvd Santos</v>
          </cell>
          <cell r="D17965" t="str">
            <v>USD</v>
          </cell>
          <cell r="E17965" t="str">
            <v>MT</v>
          </cell>
          <cell r="F17965">
            <v>6.35</v>
          </cell>
          <cell r="G17965" t="str">
            <v>/</v>
          </cell>
          <cell r="H17965" t="str">
            <v>BBL</v>
          </cell>
          <cell r="I17965" t="str">
            <v>DW</v>
          </cell>
          <cell r="J17965" t="str">
            <v>15:15 US Eastern</v>
          </cell>
          <cell r="K17965" t="str">
            <v>lhc</v>
          </cell>
          <cell r="L17965">
            <v>3</v>
          </cell>
          <cell r="M17965">
            <v>34738</v>
          </cell>
          <cell r="N17965">
            <v>42223</v>
          </cell>
          <cell r="O17965" t="str">
            <v>Y</v>
          </cell>
          <cell r="P17965" t="str">
            <v>DAT</v>
          </cell>
          <cell r="Q17965" t="str">
            <v>Bunker</v>
          </cell>
          <cell r="R17965" t="str">
            <v>Latin America</v>
          </cell>
          <cell r="S17965" t="str">
            <v>Santos</v>
          </cell>
          <cell r="T17965" t="str">
            <v>Spot</v>
          </cell>
          <cell r="U17965" t="str">
            <v>Physical</v>
          </cell>
          <cell r="V17965" t="str">
            <v>Flat</v>
          </cell>
          <cell r="W17965" t="str">
            <v>Fuel oil</v>
          </cell>
          <cell r="X17965" t="str">
            <v>ISO - RME 180</v>
          </cell>
          <cell r="Y17965">
            <v>3.5</v>
          </cell>
          <cell r="AA17965">
            <v>30</v>
          </cell>
          <cell r="AB17965">
            <v>60</v>
          </cell>
          <cell r="AD17965">
            <v>180</v>
          </cell>
          <cell r="AE17965">
            <v>991</v>
          </cell>
          <cell r="AF17965">
            <v>10.99</v>
          </cell>
        </row>
        <row r="17966">
          <cell r="A17966" t="str">
            <v>PUAYJ03</v>
          </cell>
          <cell r="B17966" t="str">
            <v>MA</v>
          </cell>
          <cell r="C17966" t="str">
            <v>Bunker FO 180 CST Dlvd Santos MAvg</v>
          </cell>
          <cell r="D17966" t="str">
            <v>USD</v>
          </cell>
          <cell r="E17966" t="str">
            <v>MT</v>
          </cell>
          <cell r="F17966">
            <v>6.35</v>
          </cell>
          <cell r="G17966" t="str">
            <v>/</v>
          </cell>
          <cell r="H17966" t="str">
            <v>BBL</v>
          </cell>
          <cell r="I17966" t="str">
            <v>MA</v>
          </cell>
          <cell r="J17966" t="str">
            <v>15:15 US Eastern</v>
          </cell>
          <cell r="K17966" t="str">
            <v>lhc</v>
          </cell>
          <cell r="L17966">
            <v>3</v>
          </cell>
          <cell r="M17966">
            <v>34851</v>
          </cell>
          <cell r="N17966">
            <v>42186</v>
          </cell>
          <cell r="O17966" t="str">
            <v>Y</v>
          </cell>
          <cell r="P17966" t="str">
            <v>DAT</v>
          </cell>
          <cell r="Q17966" t="str">
            <v>Bunker</v>
          </cell>
          <cell r="R17966" t="str">
            <v>Latin America</v>
          </cell>
          <cell r="S17966" t="str">
            <v>Santos</v>
          </cell>
          <cell r="T17966" t="str">
            <v>Spot</v>
          </cell>
          <cell r="U17966" t="str">
            <v>Physical</v>
          </cell>
          <cell r="V17966" t="str">
            <v>Flat</v>
          </cell>
          <cell r="W17966" t="str">
            <v>Fuel oil</v>
          </cell>
          <cell r="X17966" t="str">
            <v>ISO - RME 180</v>
          </cell>
          <cell r="Y17966">
            <v>3.5</v>
          </cell>
          <cell r="AA17966">
            <v>30</v>
          </cell>
          <cell r="AB17966">
            <v>60</v>
          </cell>
          <cell r="AD17966">
            <v>180</v>
          </cell>
          <cell r="AE17966">
            <v>991</v>
          </cell>
          <cell r="AF17966">
            <v>10.99</v>
          </cell>
        </row>
        <row r="17967">
          <cell r="A17967" t="str">
            <v>PUAYK00</v>
          </cell>
          <cell r="B17967" t="str">
            <v>BL</v>
          </cell>
          <cell r="C17967" t="str">
            <v>Bunker FO 380 CST Dlvd Santos</v>
          </cell>
          <cell r="D17967" t="str">
            <v>USD</v>
          </cell>
          <cell r="E17967" t="str">
            <v>MT</v>
          </cell>
          <cell r="F17967">
            <v>6.35</v>
          </cell>
          <cell r="G17967" t="str">
            <v>/</v>
          </cell>
          <cell r="H17967" t="str">
            <v>BBL</v>
          </cell>
          <cell r="I17967" t="str">
            <v>DW</v>
          </cell>
          <cell r="J17967" t="str">
            <v>15:15 US Eastern</v>
          </cell>
          <cell r="K17967" t="str">
            <v>lhc</v>
          </cell>
          <cell r="L17967">
            <v>3</v>
          </cell>
          <cell r="M17967">
            <v>34738</v>
          </cell>
          <cell r="N17967">
            <v>42223</v>
          </cell>
          <cell r="O17967" t="str">
            <v>Y</v>
          </cell>
          <cell r="P17967" t="str">
            <v>DAT</v>
          </cell>
          <cell r="Q17967" t="str">
            <v>Bunker</v>
          </cell>
          <cell r="R17967" t="str">
            <v>Latin America</v>
          </cell>
          <cell r="S17967" t="str">
            <v>Santos</v>
          </cell>
          <cell r="T17967" t="str">
            <v>Spot</v>
          </cell>
          <cell r="U17967" t="str">
            <v>Physical</v>
          </cell>
          <cell r="V17967" t="str">
            <v>Flat</v>
          </cell>
          <cell r="W17967" t="str">
            <v>Fuel oil</v>
          </cell>
          <cell r="X17967" t="str">
            <v>ISO - RMG 380</v>
          </cell>
          <cell r="Y17967">
            <v>3.5</v>
          </cell>
          <cell r="AA17967">
            <v>30</v>
          </cell>
          <cell r="AB17967">
            <v>60</v>
          </cell>
          <cell r="AD17967">
            <v>380</v>
          </cell>
          <cell r="AE17967">
            <v>991</v>
          </cell>
          <cell r="AF17967">
            <v>10.99</v>
          </cell>
        </row>
        <row r="17968">
          <cell r="A17968" t="str">
            <v>PUAYK03</v>
          </cell>
          <cell r="B17968" t="str">
            <v>MA</v>
          </cell>
          <cell r="C17968" t="str">
            <v>Bunker FO 380 CST Dlvd Santos MAvg</v>
          </cell>
          <cell r="D17968" t="str">
            <v>USD</v>
          </cell>
          <cell r="E17968" t="str">
            <v>MT</v>
          </cell>
          <cell r="F17968">
            <v>6.35</v>
          </cell>
          <cell r="G17968" t="str">
            <v>/</v>
          </cell>
          <cell r="H17968" t="str">
            <v>BBL</v>
          </cell>
          <cell r="I17968" t="str">
            <v>MA</v>
          </cell>
          <cell r="J17968" t="str">
            <v>15:15 US Eastern</v>
          </cell>
          <cell r="K17968" t="str">
            <v>lhc</v>
          </cell>
          <cell r="L17968">
            <v>3</v>
          </cell>
          <cell r="M17968">
            <v>34851</v>
          </cell>
          <cell r="N17968">
            <v>42186</v>
          </cell>
          <cell r="O17968" t="str">
            <v>Y</v>
          </cell>
          <cell r="P17968" t="str">
            <v>DAT</v>
          </cell>
          <cell r="Q17968" t="str">
            <v>Bunker</v>
          </cell>
          <cell r="R17968" t="str">
            <v>Latin America</v>
          </cell>
          <cell r="S17968" t="str">
            <v>Santos</v>
          </cell>
          <cell r="T17968" t="str">
            <v>Spot</v>
          </cell>
          <cell r="U17968" t="str">
            <v>Physical</v>
          </cell>
          <cell r="V17968" t="str">
            <v>Flat</v>
          </cell>
          <cell r="W17968" t="str">
            <v>Fuel oil</v>
          </cell>
          <cell r="X17968" t="str">
            <v>ISO - RMG 380</v>
          </cell>
          <cell r="Y17968">
            <v>3.5</v>
          </cell>
          <cell r="AA17968">
            <v>30</v>
          </cell>
          <cell r="AB17968">
            <v>60</v>
          </cell>
          <cell r="AD17968">
            <v>380</v>
          </cell>
          <cell r="AE17968">
            <v>991</v>
          </cell>
          <cell r="AF17968">
            <v>10.99</v>
          </cell>
        </row>
        <row r="17969">
          <cell r="A17969" t="str">
            <v>PUAYL00</v>
          </cell>
          <cell r="B17969" t="str">
            <v>BL</v>
          </cell>
          <cell r="C17969" t="str">
            <v>Bunker FO 180 CST Dlvd Rio de Janeiro</v>
          </cell>
          <cell r="D17969" t="str">
            <v>USD</v>
          </cell>
          <cell r="E17969" t="str">
            <v>MT</v>
          </cell>
          <cell r="F17969">
            <v>6.35</v>
          </cell>
          <cell r="G17969" t="str">
            <v>/</v>
          </cell>
          <cell r="H17969" t="str">
            <v>BBL</v>
          </cell>
          <cell r="I17969" t="str">
            <v>DW</v>
          </cell>
          <cell r="J17969" t="str">
            <v>15:15 US Eastern</v>
          </cell>
          <cell r="K17969" t="str">
            <v>lhc</v>
          </cell>
          <cell r="L17969">
            <v>3</v>
          </cell>
          <cell r="M17969">
            <v>34876</v>
          </cell>
          <cell r="N17969">
            <v>42223</v>
          </cell>
          <cell r="O17969" t="str">
            <v>Y</v>
          </cell>
          <cell r="P17969" t="str">
            <v>DAT</v>
          </cell>
          <cell r="Q17969" t="str">
            <v>Bunker</v>
          </cell>
          <cell r="R17969" t="str">
            <v>Latin America</v>
          </cell>
          <cell r="S17969" t="str">
            <v>Rio de Janeiro</v>
          </cell>
          <cell r="T17969" t="str">
            <v>Spot</v>
          </cell>
          <cell r="U17969" t="str">
            <v>Physical</v>
          </cell>
          <cell r="V17969" t="str">
            <v>Flat</v>
          </cell>
          <cell r="W17969" t="str">
            <v>Fuel oil</v>
          </cell>
          <cell r="X17969" t="str">
            <v>ISO - RME 180</v>
          </cell>
          <cell r="Y17969">
            <v>3.5</v>
          </cell>
          <cell r="AA17969">
            <v>30</v>
          </cell>
          <cell r="AB17969">
            <v>60</v>
          </cell>
          <cell r="AD17969">
            <v>180</v>
          </cell>
          <cell r="AE17969">
            <v>991</v>
          </cell>
          <cell r="AF17969">
            <v>10.99</v>
          </cell>
        </row>
        <row r="17970">
          <cell r="A17970" t="str">
            <v>PUAYL03</v>
          </cell>
          <cell r="B17970" t="str">
            <v>MA</v>
          </cell>
          <cell r="C17970" t="str">
            <v>Bunker FO 180 CST Dlvd Rio de Janeiro MAvg</v>
          </cell>
          <cell r="D17970" t="str">
            <v>USD</v>
          </cell>
          <cell r="E17970" t="str">
            <v>MT</v>
          </cell>
          <cell r="F17970">
            <v>6.35</v>
          </cell>
          <cell r="G17970" t="str">
            <v>/</v>
          </cell>
          <cell r="H17970" t="str">
            <v>BBL</v>
          </cell>
          <cell r="I17970" t="str">
            <v>MA</v>
          </cell>
          <cell r="J17970" t="str">
            <v>15:15 US Eastern</v>
          </cell>
          <cell r="K17970" t="str">
            <v>lhc</v>
          </cell>
          <cell r="L17970">
            <v>3</v>
          </cell>
          <cell r="M17970">
            <v>34851</v>
          </cell>
          <cell r="N17970">
            <v>42186</v>
          </cell>
          <cell r="O17970" t="str">
            <v>Y</v>
          </cell>
          <cell r="P17970" t="str">
            <v>DAT</v>
          </cell>
          <cell r="Q17970" t="str">
            <v>Bunker</v>
          </cell>
          <cell r="R17970" t="str">
            <v>Latin America</v>
          </cell>
          <cell r="S17970" t="str">
            <v>Rio de Janeiro</v>
          </cell>
          <cell r="T17970" t="str">
            <v>Spot</v>
          </cell>
          <cell r="U17970" t="str">
            <v>Physical</v>
          </cell>
          <cell r="V17970" t="str">
            <v>Flat</v>
          </cell>
          <cell r="W17970" t="str">
            <v>Fuel oil</v>
          </cell>
          <cell r="X17970" t="str">
            <v>ISO - RME 180</v>
          </cell>
          <cell r="Y17970">
            <v>3.5</v>
          </cell>
          <cell r="AA17970">
            <v>30</v>
          </cell>
          <cell r="AB17970">
            <v>60</v>
          </cell>
          <cell r="AD17970">
            <v>180</v>
          </cell>
          <cell r="AE17970">
            <v>991</v>
          </cell>
          <cell r="AF17970">
            <v>10.99</v>
          </cell>
        </row>
        <row r="17971">
          <cell r="A17971" t="str">
            <v>PUAYM00</v>
          </cell>
          <cell r="B17971" t="str">
            <v>BL</v>
          </cell>
          <cell r="C17971" t="str">
            <v>Bunker FO 180 CST Dlvd Salvador</v>
          </cell>
          <cell r="D17971" t="str">
            <v>USD</v>
          </cell>
          <cell r="E17971" t="str">
            <v>MT</v>
          </cell>
          <cell r="F17971">
            <v>6.35</v>
          </cell>
          <cell r="G17971" t="str">
            <v>/</v>
          </cell>
          <cell r="H17971" t="str">
            <v>BBL</v>
          </cell>
          <cell r="I17971" t="str">
            <v>DW</v>
          </cell>
          <cell r="J17971" t="str">
            <v>15:15 US Eastern</v>
          </cell>
          <cell r="K17971" t="str">
            <v>lhc</v>
          </cell>
          <cell r="L17971">
            <v>3</v>
          </cell>
          <cell r="M17971">
            <v>34876</v>
          </cell>
          <cell r="N17971">
            <v>42223</v>
          </cell>
          <cell r="O17971" t="str">
            <v>Y</v>
          </cell>
          <cell r="P17971" t="str">
            <v>DAT</v>
          </cell>
          <cell r="Q17971" t="str">
            <v>Bunker</v>
          </cell>
          <cell r="R17971" t="str">
            <v>Latin America</v>
          </cell>
          <cell r="S17971" t="str">
            <v>Salvador</v>
          </cell>
          <cell r="T17971" t="str">
            <v>Spot</v>
          </cell>
          <cell r="U17971" t="str">
            <v>Physical</v>
          </cell>
          <cell r="V17971" t="str">
            <v>Flat</v>
          </cell>
          <cell r="W17971" t="str">
            <v>Fuel oil</v>
          </cell>
          <cell r="X17971" t="str">
            <v>ISO - RME 180</v>
          </cell>
          <cell r="Y17971">
            <v>3.5</v>
          </cell>
          <cell r="AA17971">
            <v>30</v>
          </cell>
          <cell r="AB17971">
            <v>60</v>
          </cell>
          <cell r="AD17971">
            <v>180</v>
          </cell>
          <cell r="AE17971">
            <v>991</v>
          </cell>
          <cell r="AF17971">
            <v>10.99</v>
          </cell>
        </row>
        <row r="17972">
          <cell r="A17972" t="str">
            <v>PUAYM03</v>
          </cell>
          <cell r="B17972" t="str">
            <v>MA</v>
          </cell>
          <cell r="C17972" t="str">
            <v>Bunker FO 180 CST Dlvd Salvador MAvg</v>
          </cell>
          <cell r="D17972" t="str">
            <v>USD</v>
          </cell>
          <cell r="E17972" t="str">
            <v>MT</v>
          </cell>
          <cell r="F17972">
            <v>6.35</v>
          </cell>
          <cell r="G17972" t="str">
            <v>/</v>
          </cell>
          <cell r="H17972" t="str">
            <v>BBL</v>
          </cell>
          <cell r="I17972" t="str">
            <v>MA</v>
          </cell>
          <cell r="J17972" t="str">
            <v>15:15 US Eastern</v>
          </cell>
          <cell r="K17972" t="str">
            <v>lhc</v>
          </cell>
          <cell r="L17972">
            <v>3</v>
          </cell>
          <cell r="M17972">
            <v>34851</v>
          </cell>
          <cell r="N17972">
            <v>42186</v>
          </cell>
          <cell r="O17972" t="str">
            <v>Y</v>
          </cell>
          <cell r="P17972" t="str">
            <v>DAT</v>
          </cell>
          <cell r="Q17972" t="str">
            <v>Bunker</v>
          </cell>
          <cell r="R17972" t="str">
            <v>Latin America</v>
          </cell>
          <cell r="S17972" t="str">
            <v>Salvador</v>
          </cell>
          <cell r="T17972" t="str">
            <v>Spot</v>
          </cell>
          <cell r="U17972" t="str">
            <v>Physical</v>
          </cell>
          <cell r="V17972" t="str">
            <v>Flat</v>
          </cell>
          <cell r="W17972" t="str">
            <v>Fuel oil</v>
          </cell>
          <cell r="X17972" t="str">
            <v>ISO - RME 180</v>
          </cell>
          <cell r="Y17972">
            <v>3.5</v>
          </cell>
          <cell r="AA17972">
            <v>30</v>
          </cell>
          <cell r="AB17972">
            <v>60</v>
          </cell>
          <cell r="AD17972">
            <v>180</v>
          </cell>
          <cell r="AE17972">
            <v>991</v>
          </cell>
          <cell r="AF17972">
            <v>10.99</v>
          </cell>
        </row>
        <row r="17973">
          <cell r="A17973" t="str">
            <v>PUAYN00</v>
          </cell>
          <cell r="B17973" t="str">
            <v>BL</v>
          </cell>
          <cell r="C17973" t="str">
            <v>Bunker FO 380 CST Dlvd Salvador</v>
          </cell>
          <cell r="D17973" t="str">
            <v>USD</v>
          </cell>
          <cell r="E17973" t="str">
            <v>MT</v>
          </cell>
          <cell r="F17973">
            <v>6.35</v>
          </cell>
          <cell r="G17973" t="str">
            <v>/</v>
          </cell>
          <cell r="H17973" t="str">
            <v>BBL</v>
          </cell>
          <cell r="I17973" t="str">
            <v>DW</v>
          </cell>
          <cell r="J17973" t="str">
            <v>15:15 US Eastern</v>
          </cell>
          <cell r="K17973" t="str">
            <v>lhc</v>
          </cell>
          <cell r="L17973">
            <v>3</v>
          </cell>
          <cell r="M17973">
            <v>34876</v>
          </cell>
          <cell r="N17973">
            <v>42223</v>
          </cell>
          <cell r="O17973" t="str">
            <v>Y</v>
          </cell>
          <cell r="P17973" t="str">
            <v>DAT</v>
          </cell>
          <cell r="Q17973" t="str">
            <v>Bunker</v>
          </cell>
          <cell r="R17973" t="str">
            <v>Latin America</v>
          </cell>
          <cell r="S17973" t="str">
            <v>Salvador</v>
          </cell>
          <cell r="T17973" t="str">
            <v>Spot</v>
          </cell>
          <cell r="U17973" t="str">
            <v>Physical</v>
          </cell>
          <cell r="V17973" t="str">
            <v>Flat</v>
          </cell>
          <cell r="W17973" t="str">
            <v>Fuel oil</v>
          </cell>
          <cell r="X17973" t="str">
            <v>ISO - RMG 380</v>
          </cell>
          <cell r="Y17973">
            <v>3.5</v>
          </cell>
          <cell r="AA17973">
            <v>30</v>
          </cell>
          <cell r="AB17973">
            <v>60</v>
          </cell>
          <cell r="AD17973">
            <v>380</v>
          </cell>
          <cell r="AE17973">
            <v>991</v>
          </cell>
          <cell r="AF17973">
            <v>10.99</v>
          </cell>
        </row>
        <row r="17974">
          <cell r="A17974" t="str">
            <v>PUAYN03</v>
          </cell>
          <cell r="B17974" t="str">
            <v>MA</v>
          </cell>
          <cell r="C17974" t="str">
            <v>Bunker FO 380 CST Dlvd Salvador MAvg</v>
          </cell>
          <cell r="D17974" t="str">
            <v>USD</v>
          </cell>
          <cell r="E17974" t="str">
            <v>MT</v>
          </cell>
          <cell r="F17974">
            <v>6.35</v>
          </cell>
          <cell r="G17974" t="str">
            <v>/</v>
          </cell>
          <cell r="H17974" t="str">
            <v>BBL</v>
          </cell>
          <cell r="I17974" t="str">
            <v>MA</v>
          </cell>
          <cell r="J17974" t="str">
            <v>15:15 US Eastern</v>
          </cell>
          <cell r="K17974" t="str">
            <v>lhc</v>
          </cell>
          <cell r="L17974">
            <v>3</v>
          </cell>
          <cell r="M17974">
            <v>34851</v>
          </cell>
          <cell r="N17974">
            <v>42186</v>
          </cell>
          <cell r="O17974" t="str">
            <v>Y</v>
          </cell>
          <cell r="P17974" t="str">
            <v>DAT</v>
          </cell>
          <cell r="Q17974" t="str">
            <v>Bunker</v>
          </cell>
          <cell r="R17974" t="str">
            <v>Latin America</v>
          </cell>
          <cell r="S17974" t="str">
            <v>Salvador</v>
          </cell>
          <cell r="T17974" t="str">
            <v>Spot</v>
          </cell>
          <cell r="U17974" t="str">
            <v>Physical</v>
          </cell>
          <cell r="V17974" t="str">
            <v>Flat</v>
          </cell>
          <cell r="W17974" t="str">
            <v>Fuel oil</v>
          </cell>
          <cell r="X17974" t="str">
            <v>ISO - RMG 380</v>
          </cell>
          <cell r="Y17974">
            <v>3.5</v>
          </cell>
          <cell r="AA17974">
            <v>30</v>
          </cell>
          <cell r="AB17974">
            <v>60</v>
          </cell>
          <cell r="AD17974">
            <v>380</v>
          </cell>
          <cell r="AE17974">
            <v>991</v>
          </cell>
          <cell r="AF17974">
            <v>10.99</v>
          </cell>
        </row>
        <row r="17975">
          <cell r="A17975" t="str">
            <v>PUAYO00</v>
          </cell>
          <cell r="B17975" t="str">
            <v>BL</v>
          </cell>
          <cell r="C17975" t="str">
            <v>Bunker FO 180 CST 3.5% Dlvd El Callao</v>
          </cell>
          <cell r="D17975" t="str">
            <v>USD</v>
          </cell>
          <cell r="E17975" t="str">
            <v>MT</v>
          </cell>
          <cell r="F17975">
            <v>6.35</v>
          </cell>
          <cell r="G17975" t="str">
            <v>/</v>
          </cell>
          <cell r="H17975" t="str">
            <v>BBL</v>
          </cell>
          <cell r="I17975" t="str">
            <v>DW</v>
          </cell>
          <cell r="J17975" t="str">
            <v>15:15 US Eastern</v>
          </cell>
          <cell r="K17975" t="str">
            <v>lhc</v>
          </cell>
          <cell r="L17975">
            <v>3</v>
          </cell>
          <cell r="M17975">
            <v>34876</v>
          </cell>
          <cell r="N17975">
            <v>42223</v>
          </cell>
          <cell r="O17975" t="str">
            <v>Y</v>
          </cell>
          <cell r="P17975" t="str">
            <v>DAT</v>
          </cell>
          <cell r="Q17975" t="str">
            <v>Bunker</v>
          </cell>
          <cell r="R17975" t="str">
            <v>Latin America</v>
          </cell>
          <cell r="S17975" t="str">
            <v>El Callao</v>
          </cell>
          <cell r="T17975" t="str">
            <v>Spot</v>
          </cell>
          <cell r="U17975" t="str">
            <v>Physical</v>
          </cell>
          <cell r="V17975" t="str">
            <v>Flat</v>
          </cell>
          <cell r="W17975" t="str">
            <v>Fuel oil</v>
          </cell>
          <cell r="X17975" t="str">
            <v>ISO - RME 180</v>
          </cell>
          <cell r="Y17975">
            <v>3.5</v>
          </cell>
          <cell r="AA17975">
            <v>30</v>
          </cell>
          <cell r="AB17975">
            <v>60</v>
          </cell>
          <cell r="AD17975">
            <v>180</v>
          </cell>
          <cell r="AE17975">
            <v>991</v>
          </cell>
          <cell r="AF17975">
            <v>10.99</v>
          </cell>
        </row>
        <row r="17976">
          <cell r="A17976" t="str">
            <v>PUAYO03</v>
          </cell>
          <cell r="B17976" t="str">
            <v>MA</v>
          </cell>
          <cell r="C17976" t="str">
            <v>Bunker FO 180 CST 3.5% Dlvd El Callao MAvg</v>
          </cell>
          <cell r="D17976" t="str">
            <v>USD</v>
          </cell>
          <cell r="E17976" t="str">
            <v>MT</v>
          </cell>
          <cell r="F17976">
            <v>6.35</v>
          </cell>
          <cell r="G17976" t="str">
            <v>/</v>
          </cell>
          <cell r="H17976" t="str">
            <v>BBL</v>
          </cell>
          <cell r="I17976" t="str">
            <v>MA</v>
          </cell>
          <cell r="J17976" t="str">
            <v>15:15 US Eastern</v>
          </cell>
          <cell r="K17976" t="str">
            <v>lhc</v>
          </cell>
          <cell r="L17976">
            <v>3</v>
          </cell>
          <cell r="M17976">
            <v>34851</v>
          </cell>
          <cell r="N17976">
            <v>42186</v>
          </cell>
          <cell r="O17976" t="str">
            <v>Y</v>
          </cell>
          <cell r="P17976" t="str">
            <v>DAT</v>
          </cell>
          <cell r="Q17976" t="str">
            <v>Bunker</v>
          </cell>
          <cell r="R17976" t="str">
            <v>Latin America</v>
          </cell>
          <cell r="S17976" t="str">
            <v>El Callao</v>
          </cell>
          <cell r="T17976" t="str">
            <v>Spot</v>
          </cell>
          <cell r="U17976" t="str">
            <v>Physical</v>
          </cell>
          <cell r="V17976" t="str">
            <v>Flat</v>
          </cell>
          <cell r="W17976" t="str">
            <v>Fuel oil</v>
          </cell>
          <cell r="X17976" t="str">
            <v>ISO - RME 180</v>
          </cell>
          <cell r="Y17976">
            <v>3.5</v>
          </cell>
          <cell r="AA17976">
            <v>30</v>
          </cell>
          <cell r="AB17976">
            <v>60</v>
          </cell>
          <cell r="AD17976">
            <v>180</v>
          </cell>
          <cell r="AE17976">
            <v>991</v>
          </cell>
          <cell r="AF17976">
            <v>10.99</v>
          </cell>
        </row>
        <row r="17977">
          <cell r="A17977" t="str">
            <v>PUAYP00</v>
          </cell>
          <cell r="B17977" t="str">
            <v>BL</v>
          </cell>
          <cell r="C17977" t="str">
            <v>Bunker FO 380 CST 3.5% Dlvd El Callao</v>
          </cell>
          <cell r="D17977" t="str">
            <v>USD</v>
          </cell>
          <cell r="E17977" t="str">
            <v>MT</v>
          </cell>
          <cell r="F17977">
            <v>6.35</v>
          </cell>
          <cell r="G17977" t="str">
            <v>/</v>
          </cell>
          <cell r="H17977" t="str">
            <v>BBL</v>
          </cell>
          <cell r="I17977" t="str">
            <v>DW</v>
          </cell>
          <cell r="J17977" t="str">
            <v>15:15 US Eastern</v>
          </cell>
          <cell r="K17977" t="str">
            <v>lhc</v>
          </cell>
          <cell r="L17977">
            <v>3</v>
          </cell>
          <cell r="M17977">
            <v>34876</v>
          </cell>
          <cell r="N17977">
            <v>42223</v>
          </cell>
          <cell r="O17977" t="str">
            <v>Y</v>
          </cell>
          <cell r="P17977" t="str">
            <v>DAT</v>
          </cell>
          <cell r="Q17977" t="str">
            <v>Bunker</v>
          </cell>
          <cell r="R17977" t="str">
            <v>Latin America</v>
          </cell>
          <cell r="S17977" t="str">
            <v>El Callao</v>
          </cell>
          <cell r="T17977" t="str">
            <v>Spot</v>
          </cell>
          <cell r="U17977" t="str">
            <v>Physical</v>
          </cell>
          <cell r="V17977" t="str">
            <v>Flat</v>
          </cell>
          <cell r="W17977" t="str">
            <v>Fuel oil</v>
          </cell>
          <cell r="X17977" t="str">
            <v>ISO - RMG 380</v>
          </cell>
          <cell r="Y17977">
            <v>3.5</v>
          </cell>
          <cell r="AA17977">
            <v>30</v>
          </cell>
          <cell r="AB17977">
            <v>60</v>
          </cell>
          <cell r="AD17977">
            <v>380</v>
          </cell>
          <cell r="AE17977">
            <v>991</v>
          </cell>
          <cell r="AF17977">
            <v>10.99</v>
          </cell>
        </row>
        <row r="17978">
          <cell r="A17978" t="str">
            <v>PUAYP03</v>
          </cell>
          <cell r="B17978" t="str">
            <v>MA</v>
          </cell>
          <cell r="C17978" t="str">
            <v>Bunker FO 380 CST 3.5% Dlvd El Callao MAvg</v>
          </cell>
          <cell r="D17978" t="str">
            <v>USD</v>
          </cell>
          <cell r="E17978" t="str">
            <v>MT</v>
          </cell>
          <cell r="F17978">
            <v>6.35</v>
          </cell>
          <cell r="G17978" t="str">
            <v>/</v>
          </cell>
          <cell r="H17978" t="str">
            <v>BBL</v>
          </cell>
          <cell r="I17978" t="str">
            <v>MA</v>
          </cell>
          <cell r="J17978" t="str">
            <v>15:15 US Eastern</v>
          </cell>
          <cell r="K17978" t="str">
            <v>lhc</v>
          </cell>
          <cell r="L17978">
            <v>3</v>
          </cell>
          <cell r="M17978">
            <v>34851</v>
          </cell>
          <cell r="N17978">
            <v>42186</v>
          </cell>
          <cell r="O17978" t="str">
            <v>Y</v>
          </cell>
          <cell r="P17978" t="str">
            <v>DAT</v>
          </cell>
          <cell r="Q17978" t="str">
            <v>Bunker</v>
          </cell>
          <cell r="R17978" t="str">
            <v>Latin America</v>
          </cell>
          <cell r="S17978" t="str">
            <v>El Callao</v>
          </cell>
          <cell r="T17978" t="str">
            <v>Spot</v>
          </cell>
          <cell r="U17978" t="str">
            <v>Physical</v>
          </cell>
          <cell r="V17978" t="str">
            <v>Flat</v>
          </cell>
          <cell r="W17978" t="str">
            <v>Fuel oil</v>
          </cell>
          <cell r="X17978" t="str">
            <v>ISO - RMG 380</v>
          </cell>
          <cell r="Y17978">
            <v>3.5</v>
          </cell>
          <cell r="AA17978">
            <v>30</v>
          </cell>
          <cell r="AB17978">
            <v>60</v>
          </cell>
          <cell r="AD17978">
            <v>380</v>
          </cell>
          <cell r="AE17978">
            <v>991</v>
          </cell>
          <cell r="AF17978">
            <v>10.99</v>
          </cell>
        </row>
        <row r="17979">
          <cell r="A17979" t="str">
            <v>PUAYQ00</v>
          </cell>
          <cell r="B17979" t="str">
            <v>BL</v>
          </cell>
          <cell r="C17979" t="str">
            <v>Bunker FO 180 CST 3.5% Dlvd Valparaiso</v>
          </cell>
          <cell r="D17979" t="str">
            <v>USD</v>
          </cell>
          <cell r="E17979" t="str">
            <v>MT</v>
          </cell>
          <cell r="F17979">
            <v>6.35</v>
          </cell>
          <cell r="G17979" t="str">
            <v>/</v>
          </cell>
          <cell r="H17979" t="str">
            <v>BBL</v>
          </cell>
          <cell r="I17979" t="str">
            <v>DW</v>
          </cell>
          <cell r="J17979" t="str">
            <v>15:15 US Eastern</v>
          </cell>
          <cell r="K17979" t="str">
            <v>lhc</v>
          </cell>
          <cell r="L17979">
            <v>3</v>
          </cell>
          <cell r="M17979">
            <v>34876</v>
          </cell>
          <cell r="N17979">
            <v>42223</v>
          </cell>
          <cell r="O17979" t="str">
            <v>Y</v>
          </cell>
          <cell r="P17979" t="str">
            <v>DAT</v>
          </cell>
          <cell r="Q17979" t="str">
            <v>Bunker</v>
          </cell>
          <cell r="R17979" t="str">
            <v>Latin America</v>
          </cell>
          <cell r="S17979" t="str">
            <v>Valparaiso</v>
          </cell>
          <cell r="T17979" t="str">
            <v>Spot</v>
          </cell>
          <cell r="U17979" t="str">
            <v>Physical</v>
          </cell>
          <cell r="V17979" t="str">
            <v>Flat</v>
          </cell>
          <cell r="W17979" t="str">
            <v>Fuel oil</v>
          </cell>
          <cell r="X17979" t="str">
            <v>ISO - RME 180</v>
          </cell>
          <cell r="Y17979">
            <v>3.5</v>
          </cell>
          <cell r="AA17979">
            <v>30</v>
          </cell>
          <cell r="AB17979">
            <v>60</v>
          </cell>
          <cell r="AD17979">
            <v>180</v>
          </cell>
          <cell r="AE17979">
            <v>991</v>
          </cell>
          <cell r="AF17979">
            <v>10.99</v>
          </cell>
        </row>
        <row r="17980">
          <cell r="A17980" t="str">
            <v>PUAYQ03</v>
          </cell>
          <cell r="B17980" t="str">
            <v>MA</v>
          </cell>
          <cell r="C17980" t="str">
            <v>Bunker FO 180 CST 3.5% Dlvd Valparaiso MAvg</v>
          </cell>
          <cell r="D17980" t="str">
            <v>USD</v>
          </cell>
          <cell r="E17980" t="str">
            <v>MT</v>
          </cell>
          <cell r="F17980">
            <v>6.35</v>
          </cell>
          <cell r="G17980" t="str">
            <v>/</v>
          </cell>
          <cell r="H17980" t="str">
            <v>BBL</v>
          </cell>
          <cell r="I17980" t="str">
            <v>MA</v>
          </cell>
          <cell r="J17980" t="str">
            <v>15:15 US Eastern</v>
          </cell>
          <cell r="K17980" t="str">
            <v>lhc</v>
          </cell>
          <cell r="L17980">
            <v>3</v>
          </cell>
          <cell r="M17980">
            <v>34851</v>
          </cell>
          <cell r="N17980">
            <v>42186</v>
          </cell>
          <cell r="O17980" t="str">
            <v>Y</v>
          </cell>
          <cell r="P17980" t="str">
            <v>DAT</v>
          </cell>
          <cell r="Q17980" t="str">
            <v>Bunker</v>
          </cell>
          <cell r="R17980" t="str">
            <v>Latin America</v>
          </cell>
          <cell r="S17980" t="str">
            <v>Valparaiso</v>
          </cell>
          <cell r="T17980" t="str">
            <v>Spot</v>
          </cell>
          <cell r="U17980" t="str">
            <v>Physical</v>
          </cell>
          <cell r="V17980" t="str">
            <v>Flat</v>
          </cell>
          <cell r="W17980" t="str">
            <v>Fuel oil</v>
          </cell>
          <cell r="X17980" t="str">
            <v>ISO - RME 180</v>
          </cell>
          <cell r="Y17980">
            <v>3.5</v>
          </cell>
          <cell r="AA17980">
            <v>30</v>
          </cell>
          <cell r="AB17980">
            <v>60</v>
          </cell>
          <cell r="AD17980">
            <v>180</v>
          </cell>
          <cell r="AE17980">
            <v>991</v>
          </cell>
          <cell r="AF17980">
            <v>10.99</v>
          </cell>
        </row>
        <row r="17981">
          <cell r="A17981" t="str">
            <v>PUAYR00</v>
          </cell>
          <cell r="B17981" t="str">
            <v>BL</v>
          </cell>
          <cell r="C17981" t="str">
            <v>Bunker FO 380 CST 3.5% Dlvd Valparaiso</v>
          </cell>
          <cell r="D17981" t="str">
            <v>USD</v>
          </cell>
          <cell r="E17981" t="str">
            <v>MT</v>
          </cell>
          <cell r="F17981">
            <v>6.35</v>
          </cell>
          <cell r="G17981" t="str">
            <v>/</v>
          </cell>
          <cell r="H17981" t="str">
            <v>BBL</v>
          </cell>
          <cell r="I17981" t="str">
            <v>DW</v>
          </cell>
          <cell r="J17981" t="str">
            <v>15:15 US Eastern</v>
          </cell>
          <cell r="K17981" t="str">
            <v>lhc</v>
          </cell>
          <cell r="L17981">
            <v>3</v>
          </cell>
          <cell r="M17981">
            <v>34876</v>
          </cell>
          <cell r="N17981">
            <v>42223</v>
          </cell>
          <cell r="O17981" t="str">
            <v>Y</v>
          </cell>
          <cell r="P17981" t="str">
            <v>DAT</v>
          </cell>
          <cell r="Q17981" t="str">
            <v>Bunker</v>
          </cell>
          <cell r="R17981" t="str">
            <v>Latin America</v>
          </cell>
          <cell r="S17981" t="str">
            <v>Valparaiso</v>
          </cell>
          <cell r="T17981" t="str">
            <v>Spot</v>
          </cell>
          <cell r="U17981" t="str">
            <v>Physical</v>
          </cell>
          <cell r="V17981" t="str">
            <v>Flat</v>
          </cell>
          <cell r="W17981" t="str">
            <v>Fuel oil</v>
          </cell>
          <cell r="X17981" t="str">
            <v>ISO - RMG 380</v>
          </cell>
          <cell r="Y17981">
            <v>3.5</v>
          </cell>
          <cell r="AA17981">
            <v>30</v>
          </cell>
          <cell r="AB17981">
            <v>60</v>
          </cell>
          <cell r="AD17981">
            <v>380</v>
          </cell>
          <cell r="AE17981">
            <v>991</v>
          </cell>
          <cell r="AF17981">
            <v>10.99</v>
          </cell>
        </row>
        <row r="17982">
          <cell r="A17982" t="str">
            <v>PUAYS00</v>
          </cell>
          <cell r="B17982" t="str">
            <v>BL</v>
          </cell>
          <cell r="C17982" t="str">
            <v>Bunker FO 180 CST 3.5% Dlvd Libertad</v>
          </cell>
          <cell r="D17982" t="str">
            <v>USD</v>
          </cell>
          <cell r="E17982" t="str">
            <v>MT</v>
          </cell>
          <cell r="F17982">
            <v>6.35</v>
          </cell>
          <cell r="G17982" t="str">
            <v>/</v>
          </cell>
          <cell r="H17982" t="str">
            <v>BBL</v>
          </cell>
          <cell r="I17982" t="str">
            <v>DW</v>
          </cell>
          <cell r="J17982" t="str">
            <v>15:15 US Eastern</v>
          </cell>
          <cell r="K17982" t="str">
            <v>lhc</v>
          </cell>
          <cell r="L17982">
            <v>3</v>
          </cell>
          <cell r="M17982">
            <v>34876</v>
          </cell>
          <cell r="N17982">
            <v>42223</v>
          </cell>
          <cell r="O17982" t="str">
            <v>Y</v>
          </cell>
          <cell r="P17982" t="str">
            <v>DAT</v>
          </cell>
          <cell r="Q17982" t="str">
            <v>Bunker</v>
          </cell>
          <cell r="R17982" t="str">
            <v>Latin America</v>
          </cell>
          <cell r="S17982" t="str">
            <v>Libertad</v>
          </cell>
          <cell r="T17982" t="str">
            <v>Spot</v>
          </cell>
          <cell r="U17982" t="str">
            <v>Physical</v>
          </cell>
          <cell r="V17982" t="str">
            <v>Flat</v>
          </cell>
          <cell r="W17982" t="str">
            <v>Fuel oil</v>
          </cell>
          <cell r="X17982" t="str">
            <v>ISO - RME 180</v>
          </cell>
          <cell r="Y17982">
            <v>3.5</v>
          </cell>
          <cell r="AA17982">
            <v>30</v>
          </cell>
          <cell r="AB17982">
            <v>60</v>
          </cell>
          <cell r="AD17982">
            <v>180</v>
          </cell>
          <cell r="AE17982">
            <v>991</v>
          </cell>
          <cell r="AF17982">
            <v>10.99</v>
          </cell>
        </row>
        <row r="17983">
          <cell r="A17983" t="str">
            <v>PUAYS03</v>
          </cell>
          <cell r="B17983" t="str">
            <v>MA</v>
          </cell>
          <cell r="C17983" t="str">
            <v>Bunker FO 180 CST 3.5% Dlvd Libertad MAvg</v>
          </cell>
          <cell r="D17983" t="str">
            <v>USD</v>
          </cell>
          <cell r="E17983" t="str">
            <v>MT</v>
          </cell>
          <cell r="F17983">
            <v>6.35</v>
          </cell>
          <cell r="G17983" t="str">
            <v>/</v>
          </cell>
          <cell r="H17983" t="str">
            <v>BBL</v>
          </cell>
          <cell r="I17983" t="str">
            <v>MA</v>
          </cell>
          <cell r="J17983" t="str">
            <v>15:15 US Eastern</v>
          </cell>
          <cell r="K17983" t="str">
            <v>lhc</v>
          </cell>
          <cell r="L17983">
            <v>3</v>
          </cell>
          <cell r="M17983">
            <v>34851</v>
          </cell>
          <cell r="N17983">
            <v>42186</v>
          </cell>
          <cell r="O17983" t="str">
            <v>Y</v>
          </cell>
          <cell r="P17983" t="str">
            <v>DAT</v>
          </cell>
          <cell r="Q17983" t="str">
            <v>Bunker</v>
          </cell>
          <cell r="R17983" t="str">
            <v>Latin America</v>
          </cell>
          <cell r="S17983" t="str">
            <v>Libertad</v>
          </cell>
          <cell r="T17983" t="str">
            <v>Spot</v>
          </cell>
          <cell r="U17983" t="str">
            <v>Physical</v>
          </cell>
          <cell r="V17983" t="str">
            <v>Flat</v>
          </cell>
          <cell r="W17983" t="str">
            <v>Fuel oil</v>
          </cell>
          <cell r="X17983" t="str">
            <v>ISO - RME 180</v>
          </cell>
          <cell r="Y17983">
            <v>3.5</v>
          </cell>
          <cell r="AA17983">
            <v>30</v>
          </cell>
          <cell r="AB17983">
            <v>60</v>
          </cell>
          <cell r="AD17983">
            <v>180</v>
          </cell>
          <cell r="AE17983">
            <v>991</v>
          </cell>
          <cell r="AF17983">
            <v>10.99</v>
          </cell>
        </row>
        <row r="17984">
          <cell r="A17984" t="str">
            <v>PUAYT00</v>
          </cell>
          <cell r="B17984" t="str">
            <v>BL</v>
          </cell>
          <cell r="C17984" t="str">
            <v>Bunker FO 380 CST 3.5% Dlvd Libertad</v>
          </cell>
          <cell r="D17984" t="str">
            <v>USD</v>
          </cell>
          <cell r="E17984" t="str">
            <v>MT</v>
          </cell>
          <cell r="F17984">
            <v>6.35</v>
          </cell>
          <cell r="G17984" t="str">
            <v>/</v>
          </cell>
          <cell r="H17984" t="str">
            <v>BBL</v>
          </cell>
          <cell r="I17984" t="str">
            <v>DW</v>
          </cell>
          <cell r="J17984" t="str">
            <v>15:15 US Eastern</v>
          </cell>
          <cell r="K17984" t="str">
            <v>lhc</v>
          </cell>
          <cell r="L17984">
            <v>3</v>
          </cell>
          <cell r="M17984">
            <v>34876</v>
          </cell>
          <cell r="N17984">
            <v>42223</v>
          </cell>
          <cell r="O17984" t="str">
            <v>Y</v>
          </cell>
          <cell r="P17984" t="str">
            <v>DAT</v>
          </cell>
          <cell r="Q17984" t="str">
            <v>Bunker</v>
          </cell>
          <cell r="R17984" t="str">
            <v>Latin America</v>
          </cell>
          <cell r="S17984" t="str">
            <v>Libertad</v>
          </cell>
          <cell r="T17984" t="str">
            <v>Spot</v>
          </cell>
          <cell r="U17984" t="str">
            <v>Physical</v>
          </cell>
          <cell r="V17984" t="str">
            <v>Flat</v>
          </cell>
          <cell r="W17984" t="str">
            <v>Fuel oil</v>
          </cell>
          <cell r="X17984" t="str">
            <v>ISO - RMG 380</v>
          </cell>
          <cell r="Y17984">
            <v>3.5</v>
          </cell>
          <cell r="AA17984">
            <v>30</v>
          </cell>
          <cell r="AB17984">
            <v>60</v>
          </cell>
          <cell r="AD17984">
            <v>380</v>
          </cell>
          <cell r="AE17984">
            <v>991</v>
          </cell>
          <cell r="AF17984">
            <v>10.99</v>
          </cell>
        </row>
        <row r="17985">
          <cell r="A17985" t="str">
            <v>PUAYT03</v>
          </cell>
          <cell r="B17985" t="str">
            <v>MA</v>
          </cell>
          <cell r="C17985" t="str">
            <v>Bunker FO 380 CST 3.5% Dlvd Libertad MAvg</v>
          </cell>
          <cell r="D17985" t="str">
            <v>USD</v>
          </cell>
          <cell r="E17985" t="str">
            <v>MT</v>
          </cell>
          <cell r="F17985">
            <v>6.35</v>
          </cell>
          <cell r="G17985" t="str">
            <v>/</v>
          </cell>
          <cell r="H17985" t="str">
            <v>BBL</v>
          </cell>
          <cell r="I17985" t="str">
            <v>MA</v>
          </cell>
          <cell r="J17985" t="str">
            <v>15:15 US Eastern</v>
          </cell>
          <cell r="K17985" t="str">
            <v>lhc</v>
          </cell>
          <cell r="L17985">
            <v>3</v>
          </cell>
          <cell r="M17985">
            <v>34851</v>
          </cell>
          <cell r="N17985">
            <v>42186</v>
          </cell>
          <cell r="O17985" t="str">
            <v>Y</v>
          </cell>
          <cell r="P17985" t="str">
            <v>DAT</v>
          </cell>
          <cell r="Q17985" t="str">
            <v>Bunker</v>
          </cell>
          <cell r="R17985" t="str">
            <v>Latin America</v>
          </cell>
          <cell r="S17985" t="str">
            <v>Libertad</v>
          </cell>
          <cell r="T17985" t="str">
            <v>Spot</v>
          </cell>
          <cell r="U17985" t="str">
            <v>Physical</v>
          </cell>
          <cell r="V17985" t="str">
            <v>Flat</v>
          </cell>
          <cell r="W17985" t="str">
            <v>Fuel oil</v>
          </cell>
          <cell r="X17985" t="str">
            <v>ISO - RMG 380</v>
          </cell>
          <cell r="Y17985">
            <v>3.5</v>
          </cell>
          <cell r="AA17985">
            <v>30</v>
          </cell>
          <cell r="AB17985">
            <v>60</v>
          </cell>
          <cell r="AD17985">
            <v>380</v>
          </cell>
          <cell r="AE17985">
            <v>991</v>
          </cell>
          <cell r="AF17985">
            <v>10.99</v>
          </cell>
        </row>
        <row r="17986">
          <cell r="A17986" t="str">
            <v>PUAYU00</v>
          </cell>
          <cell r="B17986" t="str">
            <v>BL</v>
          </cell>
          <cell r="C17986" t="str">
            <v>Bunker FO 380 CST Dlvd Paranagua</v>
          </cell>
          <cell r="D17986" t="str">
            <v>USD</v>
          </cell>
          <cell r="E17986" t="str">
            <v>MT</v>
          </cell>
          <cell r="F17986">
            <v>6.35</v>
          </cell>
          <cell r="G17986" t="str">
            <v>/</v>
          </cell>
          <cell r="H17986" t="str">
            <v>BBL</v>
          </cell>
          <cell r="I17986" t="str">
            <v>DW</v>
          </cell>
          <cell r="J17986" t="str">
            <v>15:15 US Eastern</v>
          </cell>
          <cell r="K17986" t="str">
            <v>lhc</v>
          </cell>
          <cell r="L17986">
            <v>3</v>
          </cell>
          <cell r="M17986">
            <v>34906</v>
          </cell>
          <cell r="N17986">
            <v>42223</v>
          </cell>
          <cell r="O17986" t="str">
            <v>Y</v>
          </cell>
          <cell r="P17986" t="str">
            <v>DAT</v>
          </cell>
          <cell r="Q17986" t="str">
            <v>Bunker</v>
          </cell>
          <cell r="R17986" t="str">
            <v>Latin America</v>
          </cell>
          <cell r="S17986" t="str">
            <v>Paranagua</v>
          </cell>
          <cell r="T17986" t="str">
            <v>Spot</v>
          </cell>
          <cell r="U17986" t="str">
            <v>Physical</v>
          </cell>
          <cell r="V17986" t="str">
            <v>Flat</v>
          </cell>
          <cell r="W17986" t="str">
            <v>Fuel oil</v>
          </cell>
          <cell r="X17986" t="str">
            <v>ISO - RMG 380</v>
          </cell>
          <cell r="Y17986">
            <v>3.5</v>
          </cell>
          <cell r="AA17986">
            <v>30</v>
          </cell>
          <cell r="AB17986">
            <v>60</v>
          </cell>
          <cell r="AD17986">
            <v>380</v>
          </cell>
          <cell r="AE17986">
            <v>991</v>
          </cell>
          <cell r="AF17986">
            <v>10.99</v>
          </cell>
        </row>
        <row r="17987">
          <cell r="A17987" t="str">
            <v>PUAYU03</v>
          </cell>
          <cell r="B17987" t="str">
            <v>MA</v>
          </cell>
          <cell r="C17987" t="str">
            <v>Bunker FO 380 CST Dlvd Paranagua MAvg</v>
          </cell>
          <cell r="D17987" t="str">
            <v>USD</v>
          </cell>
          <cell r="E17987" t="str">
            <v>MT</v>
          </cell>
          <cell r="F17987">
            <v>6.35</v>
          </cell>
          <cell r="G17987" t="str">
            <v>/</v>
          </cell>
          <cell r="H17987" t="str">
            <v>BBL</v>
          </cell>
          <cell r="I17987" t="str">
            <v>MA</v>
          </cell>
          <cell r="J17987" t="str">
            <v>15:15 US Eastern</v>
          </cell>
          <cell r="K17987" t="str">
            <v>lhc</v>
          </cell>
          <cell r="L17987">
            <v>3</v>
          </cell>
          <cell r="M17987">
            <v>34881</v>
          </cell>
          <cell r="N17987">
            <v>42186</v>
          </cell>
          <cell r="O17987" t="str">
            <v>Y</v>
          </cell>
          <cell r="P17987" t="str">
            <v>DAT</v>
          </cell>
          <cell r="Q17987" t="str">
            <v>Bunker</v>
          </cell>
          <cell r="R17987" t="str">
            <v>Latin America</v>
          </cell>
          <cell r="S17987" t="str">
            <v>Paranagua</v>
          </cell>
          <cell r="T17987" t="str">
            <v>Spot</v>
          </cell>
          <cell r="U17987" t="str">
            <v>Physical</v>
          </cell>
          <cell r="V17987" t="str">
            <v>Flat</v>
          </cell>
          <cell r="W17987" t="str">
            <v>Fuel oil</v>
          </cell>
          <cell r="X17987" t="str">
            <v>ISO - RMG 380</v>
          </cell>
          <cell r="Y17987">
            <v>3.5</v>
          </cell>
          <cell r="AA17987">
            <v>30</v>
          </cell>
          <cell r="AB17987">
            <v>60</v>
          </cell>
          <cell r="AD17987">
            <v>380</v>
          </cell>
          <cell r="AE17987">
            <v>991</v>
          </cell>
          <cell r="AF17987">
            <v>10.99</v>
          </cell>
        </row>
        <row r="17988">
          <cell r="A17988" t="str">
            <v>PUAYV00</v>
          </cell>
          <cell r="B17988" t="str">
            <v>BL</v>
          </cell>
          <cell r="C17988" t="str">
            <v>Bunker FO 380 CST Dlvd Rio de Janeiro</v>
          </cell>
          <cell r="D17988" t="str">
            <v>USD</v>
          </cell>
          <cell r="E17988" t="str">
            <v>MT</v>
          </cell>
          <cell r="F17988">
            <v>6.35</v>
          </cell>
          <cell r="G17988" t="str">
            <v>/</v>
          </cell>
          <cell r="H17988" t="str">
            <v>BBL</v>
          </cell>
          <cell r="I17988" t="str">
            <v>DW</v>
          </cell>
          <cell r="J17988" t="str">
            <v>15:15 US Eastern</v>
          </cell>
          <cell r="K17988" t="str">
            <v>lhc</v>
          </cell>
          <cell r="L17988">
            <v>3</v>
          </cell>
          <cell r="M17988">
            <v>34906</v>
          </cell>
          <cell r="N17988">
            <v>42223</v>
          </cell>
          <cell r="O17988" t="str">
            <v>Y</v>
          </cell>
          <cell r="P17988" t="str">
            <v>DAT</v>
          </cell>
          <cell r="Q17988" t="str">
            <v>Bunker</v>
          </cell>
          <cell r="R17988" t="str">
            <v>Latin America</v>
          </cell>
          <cell r="S17988" t="str">
            <v>Rio de Janeiro</v>
          </cell>
          <cell r="T17988" t="str">
            <v>Spot</v>
          </cell>
          <cell r="U17988" t="str">
            <v>Physical</v>
          </cell>
          <cell r="V17988" t="str">
            <v>Flat</v>
          </cell>
          <cell r="W17988" t="str">
            <v>Fuel oil</v>
          </cell>
          <cell r="X17988" t="str">
            <v>ISO - RMG 380</v>
          </cell>
          <cell r="Y17988">
            <v>3.5</v>
          </cell>
          <cell r="AA17988">
            <v>30</v>
          </cell>
          <cell r="AB17988">
            <v>60</v>
          </cell>
          <cell r="AD17988">
            <v>380</v>
          </cell>
          <cell r="AE17988">
            <v>991</v>
          </cell>
          <cell r="AF17988">
            <v>10.99</v>
          </cell>
        </row>
        <row r="17989">
          <cell r="A17989" t="str">
            <v>PUAYV03</v>
          </cell>
          <cell r="B17989" t="str">
            <v>MA</v>
          </cell>
          <cell r="C17989" t="str">
            <v>Bunker FO 380 CST Dlvd Rio de Janeiro MAvg</v>
          </cell>
          <cell r="D17989" t="str">
            <v>USD</v>
          </cell>
          <cell r="E17989" t="str">
            <v>MT</v>
          </cell>
          <cell r="F17989">
            <v>6.35</v>
          </cell>
          <cell r="G17989" t="str">
            <v>/</v>
          </cell>
          <cell r="H17989" t="str">
            <v>BBL</v>
          </cell>
          <cell r="I17989" t="str">
            <v>MA</v>
          </cell>
          <cell r="J17989" t="str">
            <v>15:15 US Eastern</v>
          </cell>
          <cell r="K17989" t="str">
            <v>lhc</v>
          </cell>
          <cell r="L17989">
            <v>3</v>
          </cell>
          <cell r="M17989">
            <v>34881</v>
          </cell>
          <cell r="N17989">
            <v>42186</v>
          </cell>
          <cell r="O17989" t="str">
            <v>Y</v>
          </cell>
          <cell r="P17989" t="str">
            <v>DAT</v>
          </cell>
          <cell r="Q17989" t="str">
            <v>Bunker</v>
          </cell>
          <cell r="R17989" t="str">
            <v>Latin America</v>
          </cell>
          <cell r="S17989" t="str">
            <v>Rio de Janeiro</v>
          </cell>
          <cell r="T17989" t="str">
            <v>Spot</v>
          </cell>
          <cell r="U17989" t="str">
            <v>Physical</v>
          </cell>
          <cell r="V17989" t="str">
            <v>Flat</v>
          </cell>
          <cell r="W17989" t="str">
            <v>Fuel oil</v>
          </cell>
          <cell r="X17989" t="str">
            <v>ISO - RMG 380</v>
          </cell>
          <cell r="Y17989">
            <v>3.5</v>
          </cell>
          <cell r="AA17989">
            <v>30</v>
          </cell>
          <cell r="AB17989">
            <v>60</v>
          </cell>
          <cell r="AD17989">
            <v>380</v>
          </cell>
          <cell r="AE17989">
            <v>991</v>
          </cell>
          <cell r="AF17989">
            <v>10.99</v>
          </cell>
        </row>
        <row r="17990">
          <cell r="A17990" t="str">
            <v>PUAYW00</v>
          </cell>
          <cell r="B17990" t="str">
            <v>EB</v>
          </cell>
          <cell r="C17990" t="str">
            <v>FO 380 CST Rdam dlvd</v>
          </cell>
          <cell r="D17990" t="str">
            <v>USD</v>
          </cell>
          <cell r="E17990" t="str">
            <v>MT</v>
          </cell>
          <cell r="F17990">
            <v>6.35</v>
          </cell>
          <cell r="G17990" t="str">
            <v>/</v>
          </cell>
          <cell r="H17990" t="str">
            <v>BBL</v>
          </cell>
          <cell r="I17990" t="str">
            <v>DW</v>
          </cell>
          <cell r="J17990" t="str">
            <v>16:30 UK</v>
          </cell>
          <cell r="K17990" t="str">
            <v>lhc</v>
          </cell>
          <cell r="L17990">
            <v>3</v>
          </cell>
          <cell r="M17990">
            <v>35066</v>
          </cell>
          <cell r="N17990">
            <v>42223</v>
          </cell>
          <cell r="O17990" t="str">
            <v>Y</v>
          </cell>
          <cell r="P17990" t="str">
            <v>DAT</v>
          </cell>
          <cell r="Q17990" t="str">
            <v>Bunker</v>
          </cell>
          <cell r="R17990" t="str">
            <v>North West Europe</v>
          </cell>
          <cell r="S17990" t="str">
            <v>Rotterdam</v>
          </cell>
          <cell r="T17990" t="str">
            <v>Spot</v>
          </cell>
          <cell r="U17990" t="str">
            <v>Physical</v>
          </cell>
          <cell r="V17990" t="str">
            <v>Flat</v>
          </cell>
          <cell r="W17990" t="str">
            <v>Fuel oil</v>
          </cell>
          <cell r="X17990" t="str">
            <v>ISO - RMG 380</v>
          </cell>
          <cell r="Y17990">
            <v>3.5</v>
          </cell>
          <cell r="AA17990">
            <v>30</v>
          </cell>
          <cell r="AB17990">
            <v>60</v>
          </cell>
          <cell r="AD17990">
            <v>380</v>
          </cell>
          <cell r="AE17990">
            <v>991</v>
          </cell>
          <cell r="AF17990">
            <v>10.99</v>
          </cell>
        </row>
        <row r="17991">
          <cell r="A17991" t="str">
            <v>PUAYW03</v>
          </cell>
          <cell r="B17991" t="str">
            <v>EB|MA</v>
          </cell>
          <cell r="C17991" t="str">
            <v>FO 380 CST Rdam dlvd MAvg</v>
          </cell>
          <cell r="D17991" t="str">
            <v>USD</v>
          </cell>
          <cell r="E17991" t="str">
            <v>MT</v>
          </cell>
          <cell r="F17991">
            <v>6.35</v>
          </cell>
          <cell r="G17991" t="str">
            <v>/</v>
          </cell>
          <cell r="H17991" t="str">
            <v>BBL</v>
          </cell>
          <cell r="I17991" t="str">
            <v>MA</v>
          </cell>
          <cell r="J17991" t="str">
            <v>16:30 UK</v>
          </cell>
          <cell r="K17991" t="str">
            <v>lhc</v>
          </cell>
          <cell r="L17991">
            <v>3</v>
          </cell>
          <cell r="M17991">
            <v>35065</v>
          </cell>
          <cell r="N17991">
            <v>42186</v>
          </cell>
          <cell r="O17991" t="str">
            <v>Y</v>
          </cell>
          <cell r="P17991" t="str">
            <v>DAT</v>
          </cell>
          <cell r="Q17991" t="str">
            <v>Bunker</v>
          </cell>
          <cell r="R17991" t="str">
            <v>North West Europe</v>
          </cell>
          <cell r="S17991" t="str">
            <v>Rotterdam</v>
          </cell>
          <cell r="T17991" t="str">
            <v>Spot</v>
          </cell>
          <cell r="U17991" t="str">
            <v>Physical</v>
          </cell>
          <cell r="V17991" t="str">
            <v>Flat</v>
          </cell>
          <cell r="W17991" t="str">
            <v>Fuel oil</v>
          </cell>
          <cell r="X17991" t="str">
            <v>ISO - RMG 380</v>
          </cell>
          <cell r="Y17991">
            <v>3.5</v>
          </cell>
          <cell r="AA17991">
            <v>30</v>
          </cell>
          <cell r="AB17991">
            <v>60</v>
          </cell>
          <cell r="AD17991">
            <v>380</v>
          </cell>
          <cell r="AE17991">
            <v>991</v>
          </cell>
          <cell r="AF17991">
            <v>10.99</v>
          </cell>
        </row>
        <row r="17992">
          <cell r="A17992" t="str">
            <v>PUBAC00</v>
          </cell>
          <cell r="B17992" t="str">
            <v>BL</v>
          </cell>
          <cell r="C17992" t="str">
            <v>Bunker FO 180 CST 3.5% Ex-Wharf Balboa</v>
          </cell>
          <cell r="D17992" t="str">
            <v>USD</v>
          </cell>
          <cell r="E17992" t="str">
            <v>MT</v>
          </cell>
          <cell r="F17992">
            <v>6.35</v>
          </cell>
          <cell r="G17992" t="str">
            <v>/</v>
          </cell>
          <cell r="H17992" t="str">
            <v>BBL</v>
          </cell>
          <cell r="I17992" t="str">
            <v>DW</v>
          </cell>
          <cell r="J17992" t="str">
            <v>15:15 US Eastern</v>
          </cell>
          <cell r="K17992" t="str">
            <v>lhc</v>
          </cell>
          <cell r="L17992">
            <v>3</v>
          </cell>
          <cell r="M17992">
            <v>35345</v>
          </cell>
          <cell r="N17992">
            <v>42223</v>
          </cell>
          <cell r="O17992" t="str">
            <v>Y</v>
          </cell>
          <cell r="P17992" t="str">
            <v>EXW</v>
          </cell>
          <cell r="Q17992" t="str">
            <v>Bunker</v>
          </cell>
          <cell r="R17992" t="str">
            <v>Latin America</v>
          </cell>
          <cell r="S17992" t="str">
            <v>Balboa</v>
          </cell>
          <cell r="T17992" t="str">
            <v>Spot</v>
          </cell>
          <cell r="U17992" t="str">
            <v>Physical</v>
          </cell>
          <cell r="V17992" t="str">
            <v>Flat</v>
          </cell>
          <cell r="W17992" t="str">
            <v>Fuel oil</v>
          </cell>
          <cell r="X17992" t="str">
            <v>ISO - RME 180</v>
          </cell>
          <cell r="Y17992">
            <v>3.5</v>
          </cell>
          <cell r="AA17992">
            <v>30</v>
          </cell>
          <cell r="AB17992">
            <v>60</v>
          </cell>
          <cell r="AD17992">
            <v>180</v>
          </cell>
          <cell r="AE17992">
            <v>991</v>
          </cell>
          <cell r="AF17992">
            <v>10.99</v>
          </cell>
        </row>
        <row r="17993">
          <cell r="A17993" t="str">
            <v>PUBAC03</v>
          </cell>
          <cell r="B17993" t="str">
            <v>BL</v>
          </cell>
          <cell r="C17993" t="str">
            <v>Bunker FO 180 CST 3.5% Ex-Wharf Balboa MAvg</v>
          </cell>
          <cell r="D17993" t="str">
            <v>USD</v>
          </cell>
          <cell r="E17993" t="str">
            <v>MT</v>
          </cell>
          <cell r="F17993">
            <v>6.35</v>
          </cell>
          <cell r="G17993" t="str">
            <v>/</v>
          </cell>
          <cell r="H17993" t="str">
            <v>BBL</v>
          </cell>
          <cell r="I17993" t="str">
            <v>MA</v>
          </cell>
          <cell r="J17993" t="str">
            <v>15:15 US Eastern</v>
          </cell>
          <cell r="K17993" t="str">
            <v>lhc</v>
          </cell>
          <cell r="L17993">
            <v>3</v>
          </cell>
          <cell r="M17993">
            <v>35339</v>
          </cell>
          <cell r="N17993">
            <v>42186</v>
          </cell>
          <cell r="O17993" t="str">
            <v>Y</v>
          </cell>
          <cell r="P17993" t="str">
            <v>EXW</v>
          </cell>
          <cell r="Q17993" t="str">
            <v>Bunker</v>
          </cell>
          <cell r="R17993" t="str">
            <v>Latin America</v>
          </cell>
          <cell r="S17993" t="str">
            <v>Balboa</v>
          </cell>
          <cell r="T17993" t="str">
            <v>Spot</v>
          </cell>
          <cell r="U17993" t="str">
            <v>Physical</v>
          </cell>
          <cell r="V17993" t="str">
            <v>Flat</v>
          </cell>
          <cell r="W17993" t="str">
            <v>Fuel oil</v>
          </cell>
          <cell r="X17993" t="str">
            <v>ISO - RME 180</v>
          </cell>
          <cell r="Y17993">
            <v>3.5</v>
          </cell>
          <cell r="AA17993">
            <v>30</v>
          </cell>
          <cell r="AB17993">
            <v>60</v>
          </cell>
          <cell r="AD17993">
            <v>180</v>
          </cell>
          <cell r="AE17993">
            <v>991</v>
          </cell>
          <cell r="AF17993">
            <v>10.99</v>
          </cell>
        </row>
        <row r="17994">
          <cell r="A17994" t="str">
            <v>PUBAD00</v>
          </cell>
          <cell r="B17994" t="str">
            <v>BL</v>
          </cell>
          <cell r="C17994" t="str">
            <v>Bunker FO 380 CST 3.5% Ex-Wharf Balboa</v>
          </cell>
          <cell r="D17994" t="str">
            <v>USD</v>
          </cell>
          <cell r="E17994" t="str">
            <v>MT</v>
          </cell>
          <cell r="F17994">
            <v>6.35</v>
          </cell>
          <cell r="G17994" t="str">
            <v>/</v>
          </cell>
          <cell r="H17994" t="str">
            <v>BBL</v>
          </cell>
          <cell r="I17994" t="str">
            <v>DW</v>
          </cell>
          <cell r="J17994" t="str">
            <v>15:15 US Eastern</v>
          </cell>
          <cell r="K17994" t="str">
            <v>lhc</v>
          </cell>
          <cell r="L17994">
            <v>3</v>
          </cell>
          <cell r="M17994">
            <v>35345</v>
          </cell>
          <cell r="N17994">
            <v>42223</v>
          </cell>
          <cell r="O17994" t="str">
            <v>Y</v>
          </cell>
          <cell r="P17994" t="str">
            <v>EXW</v>
          </cell>
          <cell r="Q17994" t="str">
            <v>Bunker</v>
          </cell>
          <cell r="R17994" t="str">
            <v>Latin America</v>
          </cell>
          <cell r="S17994" t="str">
            <v>Balboa</v>
          </cell>
          <cell r="T17994" t="str">
            <v>Spot</v>
          </cell>
          <cell r="U17994" t="str">
            <v>Physical</v>
          </cell>
          <cell r="V17994" t="str">
            <v>Flat</v>
          </cell>
          <cell r="W17994" t="str">
            <v>Fuel oil</v>
          </cell>
          <cell r="X17994" t="str">
            <v>ISO - RMG 380</v>
          </cell>
          <cell r="Y17994">
            <v>3.5</v>
          </cell>
          <cell r="AA17994">
            <v>30</v>
          </cell>
          <cell r="AB17994">
            <v>60</v>
          </cell>
          <cell r="AD17994">
            <v>380</v>
          </cell>
          <cell r="AE17994">
            <v>991</v>
          </cell>
          <cell r="AF17994">
            <v>10.99</v>
          </cell>
        </row>
        <row r="17995">
          <cell r="A17995" t="str">
            <v>PUBAD03</v>
          </cell>
          <cell r="B17995" t="str">
            <v>BL</v>
          </cell>
          <cell r="C17995" t="str">
            <v>Bunker FO 380 CST 3.5% Ex-Wharf Balboa MAvg</v>
          </cell>
          <cell r="D17995" t="str">
            <v>USD</v>
          </cell>
          <cell r="E17995" t="str">
            <v>MT</v>
          </cell>
          <cell r="F17995">
            <v>6.35</v>
          </cell>
          <cell r="G17995" t="str">
            <v>/</v>
          </cell>
          <cell r="H17995" t="str">
            <v>BBL</v>
          </cell>
          <cell r="I17995" t="str">
            <v>MA</v>
          </cell>
          <cell r="J17995" t="str">
            <v>15:15 US Eastern</v>
          </cell>
          <cell r="K17995" t="str">
            <v>lhc</v>
          </cell>
          <cell r="L17995">
            <v>3</v>
          </cell>
          <cell r="M17995">
            <v>35339</v>
          </cell>
          <cell r="N17995">
            <v>42186</v>
          </cell>
          <cell r="O17995" t="str">
            <v>Y</v>
          </cell>
          <cell r="P17995" t="str">
            <v>EXW</v>
          </cell>
          <cell r="Q17995" t="str">
            <v>Bunker</v>
          </cell>
          <cell r="R17995" t="str">
            <v>Latin America</v>
          </cell>
          <cell r="S17995" t="str">
            <v>Balboa</v>
          </cell>
          <cell r="T17995" t="str">
            <v>Spot</v>
          </cell>
          <cell r="U17995" t="str">
            <v>Physical</v>
          </cell>
          <cell r="V17995" t="str">
            <v>Flat</v>
          </cell>
          <cell r="W17995" t="str">
            <v>Fuel oil</v>
          </cell>
          <cell r="X17995" t="str">
            <v>ISO - RMG 380</v>
          </cell>
          <cell r="Y17995">
            <v>3.5</v>
          </cell>
          <cell r="AA17995">
            <v>30</v>
          </cell>
          <cell r="AB17995">
            <v>60</v>
          </cell>
          <cell r="AD17995">
            <v>380</v>
          </cell>
          <cell r="AE17995">
            <v>991</v>
          </cell>
          <cell r="AF17995">
            <v>10.99</v>
          </cell>
        </row>
        <row r="17996">
          <cell r="A17996" t="str">
            <v>PUBAE00</v>
          </cell>
          <cell r="B17996" t="str">
            <v>BL</v>
          </cell>
          <cell r="C17996" t="str">
            <v>Bunker FO 180 CST 3.5% Dlvd Cartagena</v>
          </cell>
          <cell r="D17996" t="str">
            <v>USD</v>
          </cell>
          <cell r="E17996" t="str">
            <v>MT</v>
          </cell>
          <cell r="F17996">
            <v>6.35</v>
          </cell>
          <cell r="G17996" t="str">
            <v>/</v>
          </cell>
          <cell r="H17996" t="str">
            <v>BBL</v>
          </cell>
          <cell r="I17996" t="str">
            <v>DW</v>
          </cell>
          <cell r="J17996" t="str">
            <v>15:15 US Eastern</v>
          </cell>
          <cell r="K17996" t="str">
            <v>lhc</v>
          </cell>
          <cell r="L17996">
            <v>3</v>
          </cell>
          <cell r="M17996">
            <v>35370</v>
          </cell>
          <cell r="N17996">
            <v>42223</v>
          </cell>
          <cell r="O17996" t="str">
            <v>Y</v>
          </cell>
          <cell r="P17996" t="str">
            <v>DAT</v>
          </cell>
          <cell r="Q17996" t="str">
            <v>Bunker</v>
          </cell>
          <cell r="R17996" t="str">
            <v>Latin America</v>
          </cell>
          <cell r="S17996" t="str">
            <v>Cartagena</v>
          </cell>
          <cell r="T17996" t="str">
            <v>Spot</v>
          </cell>
          <cell r="U17996" t="str">
            <v>Physical</v>
          </cell>
          <cell r="V17996" t="str">
            <v>Flat</v>
          </cell>
          <cell r="W17996" t="str">
            <v>Fuel oil</v>
          </cell>
          <cell r="X17996" t="str">
            <v>ISO - RME 180</v>
          </cell>
          <cell r="Y17996">
            <v>3.5</v>
          </cell>
          <cell r="AA17996">
            <v>30</v>
          </cell>
          <cell r="AB17996">
            <v>60</v>
          </cell>
          <cell r="AD17996">
            <v>180</v>
          </cell>
          <cell r="AE17996">
            <v>991</v>
          </cell>
          <cell r="AF17996">
            <v>10.99</v>
          </cell>
        </row>
        <row r="17997">
          <cell r="A17997" t="str">
            <v>PUBAE03</v>
          </cell>
          <cell r="B17997" t="str">
            <v>BL</v>
          </cell>
          <cell r="C17997" t="str">
            <v>Bunker FO 180 CST 3.5% Dlvd Cartagena MAvg</v>
          </cell>
          <cell r="D17997" t="str">
            <v>USD</v>
          </cell>
          <cell r="E17997" t="str">
            <v>MT</v>
          </cell>
          <cell r="F17997">
            <v>6.35</v>
          </cell>
          <cell r="G17997" t="str">
            <v>/</v>
          </cell>
          <cell r="H17997" t="str">
            <v>BBL</v>
          </cell>
          <cell r="I17997" t="str">
            <v>MA</v>
          </cell>
          <cell r="J17997" t="str">
            <v>15:15 US Eastern</v>
          </cell>
          <cell r="K17997" t="str">
            <v>lhc</v>
          </cell>
          <cell r="L17997">
            <v>3</v>
          </cell>
          <cell r="M17997">
            <v>35370</v>
          </cell>
          <cell r="N17997">
            <v>42186</v>
          </cell>
          <cell r="O17997" t="str">
            <v>Y</v>
          </cell>
          <cell r="P17997" t="str">
            <v>DAT</v>
          </cell>
          <cell r="Q17997" t="str">
            <v>Bunker</v>
          </cell>
          <cell r="R17997" t="str">
            <v>Latin America</v>
          </cell>
          <cell r="S17997" t="str">
            <v>Cartagena</v>
          </cell>
          <cell r="T17997" t="str">
            <v>Spot</v>
          </cell>
          <cell r="U17997" t="str">
            <v>Physical</v>
          </cell>
          <cell r="V17997" t="str">
            <v>Flat</v>
          </cell>
          <cell r="W17997" t="str">
            <v>Fuel oil</v>
          </cell>
          <cell r="X17997" t="str">
            <v>ISO - RME 180</v>
          </cell>
          <cell r="Y17997">
            <v>3.5</v>
          </cell>
          <cell r="AA17997">
            <v>30</v>
          </cell>
          <cell r="AB17997">
            <v>60</v>
          </cell>
          <cell r="AD17997">
            <v>180</v>
          </cell>
          <cell r="AE17997">
            <v>991</v>
          </cell>
          <cell r="AF17997">
            <v>10.99</v>
          </cell>
        </row>
        <row r="17998">
          <cell r="A17998" t="str">
            <v>PUBAQ00</v>
          </cell>
          <cell r="B17998" t="str">
            <v>BL</v>
          </cell>
          <cell r="C17998" t="str">
            <v>Bunker FO 380 CST 3.5% Dlvd Montevideo</v>
          </cell>
          <cell r="D17998" t="str">
            <v>USD</v>
          </cell>
          <cell r="E17998" t="str">
            <v>MT</v>
          </cell>
          <cell r="F17998">
            <v>6.35</v>
          </cell>
          <cell r="G17998" t="str">
            <v>/</v>
          </cell>
          <cell r="H17998" t="str">
            <v>BBL</v>
          </cell>
          <cell r="I17998" t="str">
            <v>DW</v>
          </cell>
          <cell r="J17998" t="str">
            <v>15:15 US Eastern</v>
          </cell>
          <cell r="K17998" t="str">
            <v>lhc</v>
          </cell>
          <cell r="L17998">
            <v>3</v>
          </cell>
          <cell r="M17998">
            <v>35432</v>
          </cell>
          <cell r="N17998">
            <v>42223</v>
          </cell>
          <cell r="O17998" t="str">
            <v>Y</v>
          </cell>
          <cell r="P17998" t="str">
            <v>DAT</v>
          </cell>
          <cell r="Q17998" t="str">
            <v>Bunker</v>
          </cell>
          <cell r="R17998" t="str">
            <v>Latin America</v>
          </cell>
          <cell r="S17998" t="str">
            <v>Montevideo</v>
          </cell>
          <cell r="T17998" t="str">
            <v>Spot</v>
          </cell>
          <cell r="U17998" t="str">
            <v>Physical</v>
          </cell>
          <cell r="V17998" t="str">
            <v>Flat</v>
          </cell>
          <cell r="W17998" t="str">
            <v>Fuel oil</v>
          </cell>
          <cell r="X17998" t="str">
            <v>ISO - RMG 380</v>
          </cell>
          <cell r="Y17998">
            <v>3.5</v>
          </cell>
          <cell r="AA17998">
            <v>30</v>
          </cell>
          <cell r="AB17998">
            <v>60</v>
          </cell>
          <cell r="AD17998">
            <v>380</v>
          </cell>
          <cell r="AE17998">
            <v>991</v>
          </cell>
          <cell r="AF17998">
            <v>10.99</v>
          </cell>
        </row>
        <row r="17999">
          <cell r="A17999" t="str">
            <v>PUBAQ03</v>
          </cell>
          <cell r="B17999" t="str">
            <v>BL</v>
          </cell>
          <cell r="C17999" t="str">
            <v>Bunker FO 380 CST 3.5% Dlvd Montevideo MAvg</v>
          </cell>
          <cell r="D17999" t="str">
            <v>USD</v>
          </cell>
          <cell r="E17999" t="str">
            <v>MT</v>
          </cell>
          <cell r="F17999">
            <v>6.35</v>
          </cell>
          <cell r="G17999" t="str">
            <v>/</v>
          </cell>
          <cell r="H17999" t="str">
            <v>BBL</v>
          </cell>
          <cell r="I17999" t="str">
            <v>MA</v>
          </cell>
          <cell r="J17999" t="str">
            <v>15:15 US Eastern</v>
          </cell>
          <cell r="K17999" t="str">
            <v>lhc</v>
          </cell>
          <cell r="L17999">
            <v>3</v>
          </cell>
          <cell r="M17999">
            <v>35431</v>
          </cell>
          <cell r="N17999">
            <v>42186</v>
          </cell>
          <cell r="O17999" t="str">
            <v>Y</v>
          </cell>
          <cell r="P17999" t="str">
            <v>DAT</v>
          </cell>
          <cell r="Q17999" t="str">
            <v>Bunker</v>
          </cell>
          <cell r="R17999" t="str">
            <v>Latin America</v>
          </cell>
          <cell r="S17999" t="str">
            <v>Montevideo</v>
          </cell>
          <cell r="T17999" t="str">
            <v>Spot</v>
          </cell>
          <cell r="U17999" t="str">
            <v>Physical</v>
          </cell>
          <cell r="V17999" t="str">
            <v>Flat</v>
          </cell>
          <cell r="W17999" t="str">
            <v>Fuel oil</v>
          </cell>
          <cell r="X17999" t="str">
            <v>ISO - RMG 380</v>
          </cell>
          <cell r="Y17999">
            <v>3.5</v>
          </cell>
          <cell r="AA17999">
            <v>30</v>
          </cell>
          <cell r="AB17999">
            <v>60</v>
          </cell>
          <cell r="AD17999">
            <v>380</v>
          </cell>
          <cell r="AE17999">
            <v>991</v>
          </cell>
          <cell r="AF17999">
            <v>10.99</v>
          </cell>
        </row>
        <row r="18000">
          <cell r="A18000" t="str">
            <v>PUBAR00</v>
          </cell>
          <cell r="B18000" t="str">
            <v>BL</v>
          </cell>
          <cell r="C18000" t="str">
            <v>Bunker FO 180 CST 3.5% Dlvd Montevideo</v>
          </cell>
          <cell r="D18000" t="str">
            <v>USD</v>
          </cell>
          <cell r="E18000" t="str">
            <v>MT</v>
          </cell>
          <cell r="F18000">
            <v>6.35</v>
          </cell>
          <cell r="G18000" t="str">
            <v>/</v>
          </cell>
          <cell r="H18000" t="str">
            <v>BBL</v>
          </cell>
          <cell r="I18000" t="str">
            <v>DW</v>
          </cell>
          <cell r="J18000" t="str">
            <v>15:15 US Eastern</v>
          </cell>
          <cell r="K18000" t="str">
            <v>lhc</v>
          </cell>
          <cell r="L18000">
            <v>3</v>
          </cell>
          <cell r="M18000">
            <v>35432</v>
          </cell>
          <cell r="N18000">
            <v>42223</v>
          </cell>
          <cell r="O18000" t="str">
            <v>Y</v>
          </cell>
          <cell r="P18000" t="str">
            <v>DAT</v>
          </cell>
          <cell r="Q18000" t="str">
            <v>Bunker</v>
          </cell>
          <cell r="R18000" t="str">
            <v>Latin America</v>
          </cell>
          <cell r="S18000" t="str">
            <v>Montevideo</v>
          </cell>
          <cell r="T18000" t="str">
            <v>Spot</v>
          </cell>
          <cell r="U18000" t="str">
            <v>Physical</v>
          </cell>
          <cell r="V18000" t="str">
            <v>Flat</v>
          </cell>
          <cell r="W18000" t="str">
            <v>Fuel oil</v>
          </cell>
          <cell r="X18000" t="str">
            <v>ISO - RME 180</v>
          </cell>
          <cell r="Y18000">
            <v>3.5</v>
          </cell>
          <cell r="AA18000">
            <v>30</v>
          </cell>
          <cell r="AB18000">
            <v>60</v>
          </cell>
          <cell r="AD18000">
            <v>180</v>
          </cell>
          <cell r="AE18000">
            <v>991</v>
          </cell>
          <cell r="AF18000">
            <v>10.99</v>
          </cell>
        </row>
        <row r="18001">
          <cell r="A18001" t="str">
            <v>PUBAR03</v>
          </cell>
          <cell r="B18001" t="str">
            <v>BL</v>
          </cell>
          <cell r="C18001" t="str">
            <v>Bunker FO 180 CST 3.5% Dlvd Montevideo MAvg</v>
          </cell>
          <cell r="D18001" t="str">
            <v>USD</v>
          </cell>
          <cell r="E18001" t="str">
            <v>MT</v>
          </cell>
          <cell r="F18001">
            <v>6.35</v>
          </cell>
          <cell r="G18001" t="str">
            <v>/</v>
          </cell>
          <cell r="H18001" t="str">
            <v>BBL</v>
          </cell>
          <cell r="I18001" t="str">
            <v>MA</v>
          </cell>
          <cell r="J18001" t="str">
            <v>15:15 US Eastern</v>
          </cell>
          <cell r="K18001" t="str">
            <v>lhc</v>
          </cell>
          <cell r="L18001">
            <v>3</v>
          </cell>
          <cell r="M18001">
            <v>35431</v>
          </cell>
          <cell r="N18001">
            <v>42186</v>
          </cell>
          <cell r="O18001" t="str">
            <v>Y</v>
          </cell>
          <cell r="P18001" t="str">
            <v>DAT</v>
          </cell>
          <cell r="Q18001" t="str">
            <v>Bunker</v>
          </cell>
          <cell r="R18001" t="str">
            <v>Latin America</v>
          </cell>
          <cell r="S18001" t="str">
            <v>Montevideo</v>
          </cell>
          <cell r="T18001" t="str">
            <v>Spot</v>
          </cell>
          <cell r="U18001" t="str">
            <v>Physical</v>
          </cell>
          <cell r="V18001" t="str">
            <v>Flat</v>
          </cell>
          <cell r="W18001" t="str">
            <v>Fuel oil</v>
          </cell>
          <cell r="X18001" t="str">
            <v>ISO - RME 180</v>
          </cell>
          <cell r="Y18001">
            <v>3.5</v>
          </cell>
          <cell r="AA18001">
            <v>30</v>
          </cell>
          <cell r="AB18001">
            <v>60</v>
          </cell>
          <cell r="AD18001">
            <v>180</v>
          </cell>
          <cell r="AE18001">
            <v>991</v>
          </cell>
          <cell r="AF18001">
            <v>10.99</v>
          </cell>
        </row>
        <row r="18002">
          <cell r="A18002" t="str">
            <v>PUBCP00</v>
          </cell>
          <cell r="B18002" t="str">
            <v>IN</v>
          </cell>
          <cell r="C18002" t="str">
            <v>Lo Sulfur Residual Europe Index</v>
          </cell>
          <cell r="D18002" t="str">
            <v>UNS</v>
          </cell>
          <cell r="E18002" t="str">
            <v>UNS</v>
          </cell>
          <cell r="I18002" t="str">
            <v>DW</v>
          </cell>
          <cell r="J18002" t="str">
            <v>16:30 UK</v>
          </cell>
          <cell r="K18002" t="str">
            <v>u</v>
          </cell>
          <cell r="L18002">
            <v>2</v>
          </cell>
          <cell r="M18002">
            <v>35673</v>
          </cell>
          <cell r="N18002">
            <v>42223</v>
          </cell>
          <cell r="O18002" t="str">
            <v>Y</v>
          </cell>
          <cell r="R18002" t="str">
            <v>Europe</v>
          </cell>
          <cell r="S18002" t="str">
            <v>Europe</v>
          </cell>
          <cell r="T18002" t="str">
            <v>Index</v>
          </cell>
          <cell r="U18002" t="str">
            <v>Financial</v>
          </cell>
          <cell r="V18002" t="str">
            <v>Flat</v>
          </cell>
          <cell r="W18002" t="str">
            <v>LSWR</v>
          </cell>
        </row>
        <row r="18003">
          <cell r="A18003" t="str">
            <v>PUBCU00</v>
          </cell>
          <cell r="B18003" t="str">
            <v>IN</v>
          </cell>
          <cell r="C18003" t="str">
            <v>FO180 CST 2 Pct S Japan Index</v>
          </cell>
          <cell r="D18003" t="str">
            <v>UNS</v>
          </cell>
          <cell r="E18003" t="str">
            <v>UNS</v>
          </cell>
          <cell r="F18003">
            <v>6.55</v>
          </cell>
          <cell r="G18003" t="str">
            <v>*</v>
          </cell>
          <cell r="H18003" t="str">
            <v>BBL</v>
          </cell>
          <cell r="I18003" t="str">
            <v>DW</v>
          </cell>
          <cell r="J18003" t="str">
            <v>16:30 Singapore</v>
          </cell>
          <cell r="K18003" t="str">
            <v>u</v>
          </cell>
          <cell r="L18003">
            <v>2</v>
          </cell>
          <cell r="M18003">
            <v>35666</v>
          </cell>
          <cell r="N18003">
            <v>42223</v>
          </cell>
          <cell r="O18003" t="str">
            <v>Y</v>
          </cell>
          <cell r="R18003" t="str">
            <v>Japan</v>
          </cell>
          <cell r="S18003" t="str">
            <v>Japan</v>
          </cell>
          <cell r="T18003" t="str">
            <v>Index</v>
          </cell>
          <cell r="U18003" t="str">
            <v>Financial</v>
          </cell>
          <cell r="V18003" t="str">
            <v>Flat</v>
          </cell>
          <cell r="W18003" t="str">
            <v>Fuel oil</v>
          </cell>
        </row>
        <row r="18004">
          <cell r="A18004" t="str">
            <v>PUBCV00</v>
          </cell>
          <cell r="B18004" t="str">
            <v>IN</v>
          </cell>
          <cell r="C18004" t="str">
            <v>FO180 CST 2 Pct S'Pore Index</v>
          </cell>
          <cell r="D18004" t="str">
            <v>UNS</v>
          </cell>
          <cell r="E18004" t="str">
            <v>UNS</v>
          </cell>
          <cell r="F18004">
            <v>6.5</v>
          </cell>
          <cell r="G18004" t="str">
            <v>*</v>
          </cell>
          <cell r="H18004" t="str">
            <v>BBL</v>
          </cell>
          <cell r="I18004" t="str">
            <v>DW</v>
          </cell>
          <cell r="J18004" t="str">
            <v>16:30 Singapore</v>
          </cell>
          <cell r="K18004" t="str">
            <v>u</v>
          </cell>
          <cell r="L18004">
            <v>2</v>
          </cell>
          <cell r="M18004">
            <v>35666</v>
          </cell>
          <cell r="N18004">
            <v>42223</v>
          </cell>
          <cell r="O18004" t="str">
            <v>Y</v>
          </cell>
          <cell r="R18004" t="str">
            <v>Singapore</v>
          </cell>
          <cell r="S18004" t="str">
            <v>Singapore</v>
          </cell>
          <cell r="T18004" t="str">
            <v>Index</v>
          </cell>
          <cell r="U18004" t="str">
            <v>Financial</v>
          </cell>
          <cell r="V18004" t="str">
            <v>Flat</v>
          </cell>
          <cell r="W18004" t="str">
            <v>Fuel oil</v>
          </cell>
        </row>
        <row r="18005">
          <cell r="A18005" t="str">
            <v>PUBCW00</v>
          </cell>
          <cell r="B18005" t="str">
            <v>IN</v>
          </cell>
          <cell r="C18005" t="str">
            <v>Hi Sulfur Residual Indx Euro</v>
          </cell>
          <cell r="D18005" t="str">
            <v>UNS</v>
          </cell>
          <cell r="E18005" t="str">
            <v>UNS</v>
          </cell>
          <cell r="I18005" t="str">
            <v>DW</v>
          </cell>
          <cell r="J18005" t="str">
            <v>16:30 UK</v>
          </cell>
          <cell r="K18005" t="str">
            <v>u</v>
          </cell>
          <cell r="L18005">
            <v>2</v>
          </cell>
          <cell r="M18005">
            <v>35666</v>
          </cell>
          <cell r="N18005">
            <v>42223</v>
          </cell>
          <cell r="O18005" t="str">
            <v>Y</v>
          </cell>
          <cell r="R18005" t="str">
            <v>Europe</v>
          </cell>
          <cell r="S18005" t="str">
            <v>Europe</v>
          </cell>
          <cell r="T18005" t="str">
            <v>Index</v>
          </cell>
          <cell r="U18005" t="str">
            <v>Financial</v>
          </cell>
          <cell r="V18005" t="str">
            <v>Flat</v>
          </cell>
          <cell r="W18005" t="str">
            <v>HSWR</v>
          </cell>
        </row>
        <row r="18006">
          <cell r="A18006" t="str">
            <v>PUBCX00</v>
          </cell>
          <cell r="B18006" t="str">
            <v>IN</v>
          </cell>
          <cell r="C18006" t="str">
            <v>Lo Sulf Resid S'Pore Index</v>
          </cell>
          <cell r="D18006" t="str">
            <v>UNS</v>
          </cell>
          <cell r="E18006" t="str">
            <v>UNS</v>
          </cell>
          <cell r="I18006" t="str">
            <v>DW</v>
          </cell>
          <cell r="J18006" t="str">
            <v>16:30 Singapore</v>
          </cell>
          <cell r="K18006" t="str">
            <v>u</v>
          </cell>
          <cell r="L18006">
            <v>2</v>
          </cell>
          <cell r="M18006">
            <v>35666</v>
          </cell>
          <cell r="N18006">
            <v>42223</v>
          </cell>
          <cell r="O18006" t="str">
            <v>Y</v>
          </cell>
          <cell r="R18006" t="str">
            <v>Singapore</v>
          </cell>
          <cell r="S18006" t="str">
            <v>Singapore</v>
          </cell>
          <cell r="T18006" t="str">
            <v>Index</v>
          </cell>
          <cell r="U18006" t="str">
            <v>Financial</v>
          </cell>
          <cell r="V18006" t="str">
            <v>Flat</v>
          </cell>
          <cell r="W18006" t="str">
            <v>LSWR</v>
          </cell>
        </row>
        <row r="18007">
          <cell r="A18007" t="str">
            <v>PUBCY00</v>
          </cell>
          <cell r="B18007" t="str">
            <v>UY</v>
          </cell>
          <cell r="C18007" t="str">
            <v>FO 380 CST San Francisco CA Waterborne</v>
          </cell>
          <cell r="D18007" t="str">
            <v>USD</v>
          </cell>
          <cell r="E18007" t="str">
            <v>MT</v>
          </cell>
          <cell r="F18007">
            <v>6.33</v>
          </cell>
          <cell r="G18007" t="str">
            <v>/</v>
          </cell>
          <cell r="H18007" t="str">
            <v>BBL</v>
          </cell>
          <cell r="I18007" t="str">
            <v>DW</v>
          </cell>
          <cell r="J18007" t="str">
            <v>15:15 US Eastern</v>
          </cell>
          <cell r="K18007" t="str">
            <v>lhc</v>
          </cell>
          <cell r="L18007">
            <v>3</v>
          </cell>
          <cell r="M18007">
            <v>35737</v>
          </cell>
          <cell r="N18007">
            <v>42223</v>
          </cell>
          <cell r="O18007" t="str">
            <v>Y</v>
          </cell>
          <cell r="Q18007" t="str">
            <v>Waterborne</v>
          </cell>
          <cell r="R18007" t="str">
            <v>US West Coast</v>
          </cell>
          <cell r="S18007" t="str">
            <v>San Francisco</v>
          </cell>
          <cell r="T18007" t="str">
            <v>Spot</v>
          </cell>
          <cell r="U18007" t="str">
            <v>Physical</v>
          </cell>
          <cell r="V18007" t="str">
            <v>Flat</v>
          </cell>
          <cell r="W18007" t="str">
            <v>Fuel oil</v>
          </cell>
          <cell r="X18007" t="str">
            <v>ISO - RMG 380</v>
          </cell>
          <cell r="Y18007">
            <v>3.5</v>
          </cell>
          <cell r="AA18007">
            <v>30</v>
          </cell>
          <cell r="AB18007">
            <v>60</v>
          </cell>
          <cell r="AD18007">
            <v>380</v>
          </cell>
          <cell r="AE18007">
            <v>991</v>
          </cell>
          <cell r="AF18007">
            <v>10.99</v>
          </cell>
        </row>
        <row r="18008">
          <cell r="A18008" t="str">
            <v>PUBCZ00</v>
          </cell>
          <cell r="B18008" t="str">
            <v>BA</v>
          </cell>
          <cell r="C18008" t="str">
            <v>Bunker FO 180 CST 3.5% Ex-Wharf San Francisco</v>
          </cell>
          <cell r="D18008" t="str">
            <v>USD</v>
          </cell>
          <cell r="E18008" t="str">
            <v>MT</v>
          </cell>
          <cell r="F18008">
            <v>6.35</v>
          </cell>
          <cell r="G18008" t="str">
            <v>/</v>
          </cell>
          <cell r="H18008" t="str">
            <v>BBL</v>
          </cell>
          <cell r="I18008" t="str">
            <v>DW</v>
          </cell>
          <cell r="J18008" t="str">
            <v>15:15 US Eastern</v>
          </cell>
          <cell r="K18008" t="str">
            <v>lhc</v>
          </cell>
          <cell r="L18008">
            <v>3</v>
          </cell>
          <cell r="M18008">
            <v>35737</v>
          </cell>
          <cell r="N18008">
            <v>42223</v>
          </cell>
          <cell r="O18008" t="str">
            <v>Y</v>
          </cell>
          <cell r="P18008" t="str">
            <v>EXW</v>
          </cell>
          <cell r="Q18008" t="str">
            <v>Bunker</v>
          </cell>
          <cell r="R18008" t="str">
            <v>US West Coast</v>
          </cell>
          <cell r="S18008" t="str">
            <v>San Francisco</v>
          </cell>
          <cell r="T18008" t="str">
            <v>Spot</v>
          </cell>
          <cell r="U18008" t="str">
            <v>Physical</v>
          </cell>
          <cell r="V18008" t="str">
            <v>Flat</v>
          </cell>
          <cell r="W18008" t="str">
            <v>Fuel oil</v>
          </cell>
          <cell r="X18008" t="str">
            <v>ISO - RME 180</v>
          </cell>
          <cell r="Y18008">
            <v>3.5</v>
          </cell>
          <cell r="AA18008">
            <v>30</v>
          </cell>
          <cell r="AB18008">
            <v>60</v>
          </cell>
          <cell r="AD18008">
            <v>180</v>
          </cell>
          <cell r="AE18008">
            <v>991</v>
          </cell>
          <cell r="AF18008">
            <v>10.99</v>
          </cell>
        </row>
        <row r="18009">
          <cell r="A18009" t="str">
            <v>PUBDA00</v>
          </cell>
          <cell r="B18009" t="str">
            <v>UY</v>
          </cell>
          <cell r="C18009" t="str">
            <v>FO 180 CST San Francisco CA Waterborne</v>
          </cell>
          <cell r="D18009" t="str">
            <v>USD</v>
          </cell>
          <cell r="E18009" t="str">
            <v>MT</v>
          </cell>
          <cell r="F18009">
            <v>6.33</v>
          </cell>
          <cell r="G18009" t="str">
            <v>/</v>
          </cell>
          <cell r="H18009" t="str">
            <v>BBL</v>
          </cell>
          <cell r="I18009" t="str">
            <v>DW</v>
          </cell>
          <cell r="J18009" t="str">
            <v>15:15 US Eastern</v>
          </cell>
          <cell r="K18009" t="str">
            <v>lhc</v>
          </cell>
          <cell r="L18009">
            <v>3</v>
          </cell>
          <cell r="M18009">
            <v>35737</v>
          </cell>
          <cell r="N18009">
            <v>42223</v>
          </cell>
          <cell r="O18009" t="str">
            <v>Y</v>
          </cell>
          <cell r="Q18009" t="str">
            <v>Waterborne</v>
          </cell>
          <cell r="R18009" t="str">
            <v>US West Coast</v>
          </cell>
          <cell r="S18009" t="str">
            <v>San Francisco</v>
          </cell>
          <cell r="T18009" t="str">
            <v>Spot</v>
          </cell>
          <cell r="U18009" t="str">
            <v>Physical</v>
          </cell>
          <cell r="V18009" t="str">
            <v>Flat</v>
          </cell>
          <cell r="W18009" t="str">
            <v>Fuel oil</v>
          </cell>
          <cell r="X18009" t="str">
            <v>ISO - RME 180</v>
          </cell>
          <cell r="Y18009">
            <v>3</v>
          </cell>
          <cell r="AA18009">
            <v>30</v>
          </cell>
          <cell r="AB18009">
            <v>60</v>
          </cell>
          <cell r="AD18009">
            <v>180</v>
          </cell>
          <cell r="AE18009">
            <v>991</v>
          </cell>
          <cell r="AF18009">
            <v>10.99</v>
          </cell>
        </row>
        <row r="18010">
          <cell r="A18010" t="str">
            <v>PUBDK03</v>
          </cell>
          <cell r="B18010" t="str">
            <v>MA</v>
          </cell>
          <cell r="C18010" t="str">
            <v>Bunker FO 380 CST 3.5% Dlvd Valparaiso MAvg</v>
          </cell>
          <cell r="D18010" t="str">
            <v>USD</v>
          </cell>
          <cell r="E18010" t="str">
            <v>MT</v>
          </cell>
          <cell r="F18010">
            <v>6.35</v>
          </cell>
          <cell r="G18010" t="str">
            <v>/</v>
          </cell>
          <cell r="H18010" t="str">
            <v>BBL</v>
          </cell>
          <cell r="I18010" t="str">
            <v>MA</v>
          </cell>
          <cell r="J18010" t="str">
            <v>15:15 US Eastern</v>
          </cell>
          <cell r="K18010" t="str">
            <v>lhc</v>
          </cell>
          <cell r="L18010">
            <v>3</v>
          </cell>
          <cell r="M18010">
            <v>34851</v>
          </cell>
          <cell r="N18010">
            <v>42186</v>
          </cell>
          <cell r="O18010" t="str">
            <v>Y</v>
          </cell>
          <cell r="P18010" t="str">
            <v>DAT</v>
          </cell>
          <cell r="Q18010" t="str">
            <v>Bunker</v>
          </cell>
          <cell r="R18010" t="str">
            <v>Latin America</v>
          </cell>
          <cell r="S18010" t="str">
            <v>Valparaiso</v>
          </cell>
          <cell r="T18010" t="str">
            <v>Spot</v>
          </cell>
          <cell r="U18010" t="str">
            <v>Physical</v>
          </cell>
          <cell r="V18010" t="str">
            <v>Flat</v>
          </cell>
          <cell r="W18010" t="str">
            <v>Fuel oil</v>
          </cell>
          <cell r="X18010" t="str">
            <v>ISO - RMG 380</v>
          </cell>
          <cell r="Y18010">
            <v>3.5</v>
          </cell>
          <cell r="AA18010">
            <v>30</v>
          </cell>
          <cell r="AB18010">
            <v>60</v>
          </cell>
          <cell r="AD18010">
            <v>380</v>
          </cell>
          <cell r="AE18010">
            <v>991</v>
          </cell>
          <cell r="AF18010">
            <v>10.99</v>
          </cell>
        </row>
        <row r="18011">
          <cell r="A18011" t="str">
            <v>PUBDM00</v>
          </cell>
          <cell r="B18011" t="str">
            <v>UZ</v>
          </cell>
          <cell r="C18011" t="str">
            <v>FO RMG 380 USGC Waterbone</v>
          </cell>
          <cell r="D18011" t="str">
            <v>USD</v>
          </cell>
          <cell r="E18011" t="str">
            <v>BBL</v>
          </cell>
          <cell r="F18011">
            <v>6.4</v>
          </cell>
          <cell r="G18011" t="str">
            <v>*</v>
          </cell>
          <cell r="H18011" t="str">
            <v>MT</v>
          </cell>
          <cell r="I18011" t="str">
            <v>DW</v>
          </cell>
          <cell r="J18011" t="str">
            <v>15:15 US Eastern</v>
          </cell>
          <cell r="K18011" t="str">
            <v>lhc</v>
          </cell>
          <cell r="L18011">
            <v>3</v>
          </cell>
          <cell r="M18011">
            <v>35800</v>
          </cell>
          <cell r="N18011">
            <v>42223</v>
          </cell>
          <cell r="O18011" t="str">
            <v>Y</v>
          </cell>
          <cell r="P18011" t="str">
            <v>FOB</v>
          </cell>
          <cell r="Q18011" t="str">
            <v>Waterborne</v>
          </cell>
          <cell r="R18011" t="str">
            <v>US Gulf Coast</v>
          </cell>
          <cell r="S18011" t="str">
            <v>Beaumont-Port Arthur, Lake Charles and Greater Houston</v>
          </cell>
          <cell r="T18011" t="str">
            <v>Spot</v>
          </cell>
          <cell r="U18011" t="str">
            <v>Physical</v>
          </cell>
          <cell r="V18011" t="str">
            <v>Flat</v>
          </cell>
          <cell r="W18011" t="str">
            <v>Fuel oil</v>
          </cell>
          <cell r="X18011" t="str">
            <v>ISO - RMG 380</v>
          </cell>
          <cell r="Y18011">
            <v>3.5</v>
          </cell>
          <cell r="AA18011">
            <v>30</v>
          </cell>
          <cell r="AB18011">
            <v>60</v>
          </cell>
          <cell r="AD18011">
            <v>380</v>
          </cell>
          <cell r="AE18011">
            <v>991</v>
          </cell>
          <cell r="AF18011">
            <v>10.99</v>
          </cell>
        </row>
        <row r="18012">
          <cell r="A18012" t="str">
            <v>PUBDN03</v>
          </cell>
          <cell r="B18012" t="str">
            <v>MA</v>
          </cell>
          <cell r="C18012" t="str">
            <v>FO 180 CST San Francisco CA Waterborne MAvg</v>
          </cell>
          <cell r="D18012" t="str">
            <v>USD</v>
          </cell>
          <cell r="E18012" t="str">
            <v>MT</v>
          </cell>
          <cell r="F18012">
            <v>6.33</v>
          </cell>
          <cell r="G18012" t="str">
            <v>/</v>
          </cell>
          <cell r="H18012" t="str">
            <v>BBL</v>
          </cell>
          <cell r="I18012" t="str">
            <v>MA</v>
          </cell>
          <cell r="J18012" t="str">
            <v>15:15 US Eastern</v>
          </cell>
          <cell r="K18012" t="str">
            <v>lhc</v>
          </cell>
          <cell r="L18012">
            <v>3</v>
          </cell>
          <cell r="M18012">
            <v>35765</v>
          </cell>
          <cell r="N18012">
            <v>42186</v>
          </cell>
          <cell r="O18012" t="str">
            <v>Y</v>
          </cell>
          <cell r="Q18012" t="str">
            <v>Waterborne</v>
          </cell>
          <cell r="R18012" t="str">
            <v>US West Coast</v>
          </cell>
          <cell r="S18012" t="str">
            <v>San Francisco</v>
          </cell>
          <cell r="T18012" t="str">
            <v>Spot</v>
          </cell>
          <cell r="U18012" t="str">
            <v>Physical</v>
          </cell>
          <cell r="V18012" t="str">
            <v>Flat</v>
          </cell>
          <cell r="W18012" t="str">
            <v>Fuel oil</v>
          </cell>
          <cell r="X18012" t="str">
            <v>ISO - RME 180</v>
          </cell>
          <cell r="Y18012">
            <v>3</v>
          </cell>
          <cell r="AA18012">
            <v>30</v>
          </cell>
          <cell r="AB18012">
            <v>60</v>
          </cell>
          <cell r="AD18012">
            <v>180</v>
          </cell>
          <cell r="AE18012">
            <v>991</v>
          </cell>
          <cell r="AF18012">
            <v>10.99</v>
          </cell>
        </row>
        <row r="18013">
          <cell r="A18013" t="str">
            <v>PUBDO03</v>
          </cell>
          <cell r="B18013" t="str">
            <v>MA</v>
          </cell>
          <cell r="C18013" t="str">
            <v>FO 380 CST San Francisco CA Waterborne MAvg</v>
          </cell>
          <cell r="D18013" t="str">
            <v>USD</v>
          </cell>
          <cell r="E18013" t="str">
            <v>MT</v>
          </cell>
          <cell r="F18013">
            <v>6.33</v>
          </cell>
          <cell r="G18013" t="str">
            <v>/</v>
          </cell>
          <cell r="H18013" t="str">
            <v>BBL</v>
          </cell>
          <cell r="I18013" t="str">
            <v>MA</v>
          </cell>
          <cell r="J18013" t="str">
            <v>15:15 US Eastern</v>
          </cell>
          <cell r="K18013" t="str">
            <v>lhc</v>
          </cell>
          <cell r="L18013">
            <v>3</v>
          </cell>
          <cell r="M18013">
            <v>35765</v>
          </cell>
          <cell r="N18013">
            <v>42186</v>
          </cell>
          <cell r="O18013" t="str">
            <v>Y</v>
          </cell>
          <cell r="Q18013" t="str">
            <v>Waterborne</v>
          </cell>
          <cell r="R18013" t="str">
            <v>US West Coast</v>
          </cell>
          <cell r="S18013" t="str">
            <v>San Francisco</v>
          </cell>
          <cell r="T18013" t="str">
            <v>Spot</v>
          </cell>
          <cell r="U18013" t="str">
            <v>Physical</v>
          </cell>
          <cell r="V18013" t="str">
            <v>Flat</v>
          </cell>
          <cell r="W18013" t="str">
            <v>Fuel oil</v>
          </cell>
          <cell r="X18013" t="str">
            <v>ISO - RMG 380</v>
          </cell>
          <cell r="Y18013">
            <v>3.5</v>
          </cell>
          <cell r="AA18013">
            <v>30</v>
          </cell>
          <cell r="AB18013">
            <v>60</v>
          </cell>
          <cell r="AD18013">
            <v>380</v>
          </cell>
          <cell r="AE18013">
            <v>991</v>
          </cell>
          <cell r="AF18013">
            <v>10.99</v>
          </cell>
        </row>
        <row r="18014">
          <cell r="A18014" t="str">
            <v>PUBDP00</v>
          </cell>
          <cell r="B18014" t="str">
            <v>CJ</v>
          </cell>
          <cell r="C18014" t="str">
            <v>FO 180 CST 3.5%S FOB Korea Cargo</v>
          </cell>
          <cell r="D18014" t="str">
            <v>USD</v>
          </cell>
          <cell r="E18014" t="str">
            <v>MT</v>
          </cell>
          <cell r="F18014">
            <v>6.35</v>
          </cell>
          <cell r="G18014" t="str">
            <v>/</v>
          </cell>
          <cell r="H18014" t="str">
            <v>BBL</v>
          </cell>
          <cell r="I18014" t="str">
            <v>DW</v>
          </cell>
          <cell r="J18014" t="str">
            <v>16:30 Singapore</v>
          </cell>
          <cell r="K18014" t="str">
            <v>lhc</v>
          </cell>
          <cell r="L18014">
            <v>3</v>
          </cell>
          <cell r="M18014">
            <v>35947</v>
          </cell>
          <cell r="N18014">
            <v>42222</v>
          </cell>
          <cell r="O18014" t="str">
            <v>Y</v>
          </cell>
          <cell r="P18014" t="str">
            <v>FOB</v>
          </cell>
          <cell r="Q18014" t="str">
            <v>Cargo</v>
          </cell>
          <cell r="R18014" t="str">
            <v>South Korea</v>
          </cell>
          <cell r="S18014" t="str">
            <v>Pusan and Ulsan</v>
          </cell>
          <cell r="T18014" t="str">
            <v>Spot</v>
          </cell>
          <cell r="U18014" t="str">
            <v>Physical</v>
          </cell>
          <cell r="V18014" t="str">
            <v>Flat</v>
          </cell>
          <cell r="W18014" t="str">
            <v>Fuel oil</v>
          </cell>
          <cell r="X18014" t="str">
            <v>ISO - RME 180</v>
          </cell>
          <cell r="Y18014">
            <v>3.5</v>
          </cell>
          <cell r="AA18014">
            <v>24</v>
          </cell>
          <cell r="AB18014">
            <v>66</v>
          </cell>
          <cell r="AD18014">
            <v>180</v>
          </cell>
          <cell r="AE18014">
            <v>991</v>
          </cell>
          <cell r="AF18014">
            <v>10.99</v>
          </cell>
        </row>
        <row r="18015">
          <cell r="A18015" t="str">
            <v>PUBDQ03</v>
          </cell>
          <cell r="B18015" t="str">
            <v>MA</v>
          </cell>
          <cell r="C18015" t="str">
            <v>FO 180 CST 3.5%S FOB Korea Cargo MAvg</v>
          </cell>
          <cell r="D18015" t="str">
            <v>USD</v>
          </cell>
          <cell r="E18015" t="str">
            <v>MT</v>
          </cell>
          <cell r="F18015">
            <v>6.35</v>
          </cell>
          <cell r="G18015" t="str">
            <v>/</v>
          </cell>
          <cell r="H18015" t="str">
            <v>BBL</v>
          </cell>
          <cell r="I18015" t="str">
            <v>MA</v>
          </cell>
          <cell r="J18015" t="str">
            <v>16:30 Singapore</v>
          </cell>
          <cell r="K18015" t="str">
            <v>lhc</v>
          </cell>
          <cell r="L18015">
            <v>3</v>
          </cell>
          <cell r="M18015">
            <v>36161</v>
          </cell>
          <cell r="N18015">
            <v>42186</v>
          </cell>
          <cell r="O18015" t="str">
            <v>Y</v>
          </cell>
          <cell r="P18015" t="str">
            <v>FOB</v>
          </cell>
          <cell r="Q18015" t="str">
            <v>Cargo</v>
          </cell>
          <cell r="R18015" t="str">
            <v>South Korea</v>
          </cell>
          <cell r="S18015" t="str">
            <v>Pusan and Ulsan</v>
          </cell>
          <cell r="T18015" t="str">
            <v>Spot</v>
          </cell>
          <cell r="U18015" t="str">
            <v>Physical</v>
          </cell>
          <cell r="V18015" t="str">
            <v>Flat</v>
          </cell>
          <cell r="W18015" t="str">
            <v>Fuel oil</v>
          </cell>
          <cell r="X18015" t="str">
            <v>ISO - RME 180</v>
          </cell>
          <cell r="Y18015">
            <v>3.5</v>
          </cell>
          <cell r="AA18015">
            <v>24</v>
          </cell>
          <cell r="AB18015">
            <v>66</v>
          </cell>
          <cell r="AD18015">
            <v>180</v>
          </cell>
          <cell r="AE18015">
            <v>991</v>
          </cell>
          <cell r="AF18015">
            <v>10.99</v>
          </cell>
        </row>
        <row r="18016">
          <cell r="A18016" t="str">
            <v>PUBDR00</v>
          </cell>
          <cell r="B18016" t="str">
            <v>CJ</v>
          </cell>
          <cell r="C18016" t="str">
            <v>FO 180 CST 3.5%S FOB Korea Cargo vs FO 180 MOPS strip</v>
          </cell>
          <cell r="D18016" t="str">
            <v>USD</v>
          </cell>
          <cell r="E18016" t="str">
            <v>MT</v>
          </cell>
          <cell r="F18016">
            <v>6.35</v>
          </cell>
          <cell r="G18016" t="str">
            <v>/</v>
          </cell>
          <cell r="H18016" t="str">
            <v>BBL</v>
          </cell>
          <cell r="I18016" t="str">
            <v>DW</v>
          </cell>
          <cell r="J18016" t="str">
            <v>16:30 Singapore</v>
          </cell>
          <cell r="K18016" t="str">
            <v>lhc</v>
          </cell>
          <cell r="L18016">
            <v>3</v>
          </cell>
          <cell r="M18016">
            <v>35947</v>
          </cell>
          <cell r="N18016">
            <v>42222</v>
          </cell>
          <cell r="O18016" t="str">
            <v>Y</v>
          </cell>
          <cell r="P18016" t="str">
            <v>FOB</v>
          </cell>
          <cell r="Q18016" t="str">
            <v>Cargo</v>
          </cell>
          <cell r="R18016" t="str">
            <v>South Korea</v>
          </cell>
          <cell r="S18016" t="str">
            <v>Pusan and Ulsan</v>
          </cell>
          <cell r="T18016" t="str">
            <v>Strip</v>
          </cell>
          <cell r="U18016" t="str">
            <v>Financial</v>
          </cell>
          <cell r="V18016" t="str">
            <v>Differential</v>
          </cell>
          <cell r="W18016" t="str">
            <v>Fuel oil</v>
          </cell>
          <cell r="X18016" t="str">
            <v>ISO - RME 180</v>
          </cell>
          <cell r="Y18016">
            <v>3.5</v>
          </cell>
          <cell r="AA18016">
            <v>24</v>
          </cell>
          <cell r="AB18016">
            <v>66</v>
          </cell>
          <cell r="AD18016">
            <v>180</v>
          </cell>
          <cell r="AE18016">
            <v>991</v>
          </cell>
          <cell r="AF18016">
            <v>10.99</v>
          </cell>
        </row>
        <row r="18017">
          <cell r="A18017" t="str">
            <v>PUBDS03</v>
          </cell>
          <cell r="B18017" t="str">
            <v>MA</v>
          </cell>
          <cell r="C18017" t="str">
            <v>FO 180 CST 3.5%S FOB Korea Cargo vs FO 180 MOPS strip MAvg</v>
          </cell>
          <cell r="D18017" t="str">
            <v>USD</v>
          </cell>
          <cell r="E18017" t="str">
            <v>MT</v>
          </cell>
          <cell r="F18017">
            <v>6.35</v>
          </cell>
          <cell r="G18017" t="str">
            <v>/</v>
          </cell>
          <cell r="H18017" t="str">
            <v>BBL</v>
          </cell>
          <cell r="I18017" t="str">
            <v>MA</v>
          </cell>
          <cell r="J18017" t="str">
            <v>16:30 Singapore</v>
          </cell>
          <cell r="K18017" t="str">
            <v>lhc</v>
          </cell>
          <cell r="L18017">
            <v>3</v>
          </cell>
          <cell r="M18017">
            <v>36161</v>
          </cell>
          <cell r="N18017">
            <v>42186</v>
          </cell>
          <cell r="O18017" t="str">
            <v>Y</v>
          </cell>
          <cell r="P18017" t="str">
            <v>FOB</v>
          </cell>
          <cell r="Q18017" t="str">
            <v>Cargo</v>
          </cell>
          <cell r="R18017" t="str">
            <v>South Korea</v>
          </cell>
          <cell r="S18017" t="str">
            <v>Pusan and Ulsan</v>
          </cell>
          <cell r="T18017" t="str">
            <v>Spot</v>
          </cell>
          <cell r="U18017" t="str">
            <v>Physical</v>
          </cell>
          <cell r="V18017" t="str">
            <v>Differential</v>
          </cell>
          <cell r="W18017" t="str">
            <v>Fuel oil</v>
          </cell>
          <cell r="X18017" t="str">
            <v>ISO - RME 180</v>
          </cell>
          <cell r="Y18017">
            <v>3.5</v>
          </cell>
          <cell r="AA18017">
            <v>24</v>
          </cell>
          <cell r="AB18017">
            <v>66</v>
          </cell>
          <cell r="AD18017">
            <v>180</v>
          </cell>
          <cell r="AE18017">
            <v>991</v>
          </cell>
          <cell r="AF18017">
            <v>10.99</v>
          </cell>
        </row>
        <row r="18018">
          <cell r="A18018" t="str">
            <v>PUBDY00</v>
          </cell>
          <cell r="B18018" t="str">
            <v>CJ</v>
          </cell>
          <cell r="C18018" t="str">
            <v>FO 380 CST 3.5%S FOB Korea Cargo</v>
          </cell>
          <cell r="D18018" t="str">
            <v>USD</v>
          </cell>
          <cell r="E18018" t="str">
            <v>MT</v>
          </cell>
          <cell r="F18018">
            <v>6.35</v>
          </cell>
          <cell r="G18018" t="str">
            <v>/</v>
          </cell>
          <cell r="H18018" t="str">
            <v>BBL</v>
          </cell>
          <cell r="I18018" t="str">
            <v>DW</v>
          </cell>
          <cell r="J18018" t="str">
            <v>16:30 Singapore</v>
          </cell>
          <cell r="K18018" t="str">
            <v>lhc</v>
          </cell>
          <cell r="L18018">
            <v>3</v>
          </cell>
          <cell r="M18018">
            <v>35947</v>
          </cell>
          <cell r="N18018">
            <v>42222</v>
          </cell>
          <cell r="O18018" t="str">
            <v>Y</v>
          </cell>
          <cell r="P18018" t="str">
            <v>FOB</v>
          </cell>
          <cell r="Q18018" t="str">
            <v>Cargo</v>
          </cell>
          <cell r="R18018" t="str">
            <v>South Korea</v>
          </cell>
          <cell r="S18018" t="str">
            <v>Pusan and Ulsan</v>
          </cell>
          <cell r="T18018" t="str">
            <v>Spot</v>
          </cell>
          <cell r="U18018" t="str">
            <v>Physical</v>
          </cell>
          <cell r="V18018" t="str">
            <v>Flat</v>
          </cell>
          <cell r="W18018" t="str">
            <v>Fuel oil</v>
          </cell>
          <cell r="X18018" t="str">
            <v>ISO - RMG 380</v>
          </cell>
          <cell r="Y18018">
            <v>3.5</v>
          </cell>
          <cell r="AA18018">
            <v>30</v>
          </cell>
          <cell r="AB18018">
            <v>60</v>
          </cell>
          <cell r="AD18018">
            <v>380</v>
          </cell>
          <cell r="AE18018">
            <v>991</v>
          </cell>
          <cell r="AF18018">
            <v>10.99</v>
          </cell>
        </row>
        <row r="18019">
          <cell r="A18019" t="str">
            <v>PUBDZ03</v>
          </cell>
          <cell r="B18019" t="str">
            <v>MA</v>
          </cell>
          <cell r="C18019" t="str">
            <v>FO 380 CST 3.5%S FOB Korea Cargo MAvg</v>
          </cell>
          <cell r="D18019" t="str">
            <v>USD</v>
          </cell>
          <cell r="E18019" t="str">
            <v>MT</v>
          </cell>
          <cell r="F18019">
            <v>6.35</v>
          </cell>
          <cell r="G18019" t="str">
            <v>/</v>
          </cell>
          <cell r="H18019" t="str">
            <v>BBL</v>
          </cell>
          <cell r="I18019" t="str">
            <v>MA</v>
          </cell>
          <cell r="J18019" t="str">
            <v>16:30 Singapore</v>
          </cell>
          <cell r="K18019" t="str">
            <v>lhc</v>
          </cell>
          <cell r="L18019">
            <v>3</v>
          </cell>
          <cell r="M18019">
            <v>36161</v>
          </cell>
          <cell r="N18019">
            <v>42186</v>
          </cell>
          <cell r="O18019" t="str">
            <v>Y</v>
          </cell>
          <cell r="P18019" t="str">
            <v>FOB</v>
          </cell>
          <cell r="Q18019" t="str">
            <v>Cargo</v>
          </cell>
          <cell r="R18019" t="str">
            <v>South Korea</v>
          </cell>
          <cell r="S18019" t="str">
            <v>Pusan and Ulsan</v>
          </cell>
          <cell r="T18019" t="str">
            <v>Spot</v>
          </cell>
          <cell r="U18019" t="str">
            <v>Physical</v>
          </cell>
          <cell r="V18019" t="str">
            <v>Flat</v>
          </cell>
          <cell r="W18019" t="str">
            <v>Fuel oil</v>
          </cell>
          <cell r="X18019" t="str">
            <v>ISO - RMG 380</v>
          </cell>
          <cell r="Y18019">
            <v>3.5</v>
          </cell>
          <cell r="AA18019">
            <v>30</v>
          </cell>
          <cell r="AB18019">
            <v>60</v>
          </cell>
          <cell r="AD18019">
            <v>380</v>
          </cell>
          <cell r="AE18019">
            <v>991</v>
          </cell>
          <cell r="AF18019">
            <v>10.99</v>
          </cell>
        </row>
        <row r="18020">
          <cell r="A18020" t="str">
            <v>PUBEA00</v>
          </cell>
          <cell r="B18020" t="str">
            <v>CJ</v>
          </cell>
          <cell r="C18020" t="str">
            <v>FO 380 CST 3.5%S FOB Korea Cargo vs FO 380 MOPS strip</v>
          </cell>
          <cell r="D18020" t="str">
            <v>USD</v>
          </cell>
          <cell r="E18020" t="str">
            <v>MT</v>
          </cell>
          <cell r="F18020">
            <v>6.35</v>
          </cell>
          <cell r="G18020" t="str">
            <v>/</v>
          </cell>
          <cell r="H18020" t="str">
            <v>BBL</v>
          </cell>
          <cell r="I18020" t="str">
            <v>DW</v>
          </cell>
          <cell r="J18020" t="str">
            <v>16:30 Singapore</v>
          </cell>
          <cell r="K18020" t="str">
            <v>lhc</v>
          </cell>
          <cell r="L18020">
            <v>3</v>
          </cell>
          <cell r="M18020">
            <v>35947</v>
          </cell>
          <cell r="N18020">
            <v>42222</v>
          </cell>
          <cell r="O18020" t="str">
            <v>Y</v>
          </cell>
          <cell r="P18020" t="str">
            <v>FOB</v>
          </cell>
          <cell r="Q18020" t="str">
            <v>Cargo</v>
          </cell>
          <cell r="R18020" t="str">
            <v>South Korea</v>
          </cell>
          <cell r="S18020" t="str">
            <v>Pusan and Ulsan</v>
          </cell>
          <cell r="T18020" t="str">
            <v>Strip</v>
          </cell>
          <cell r="U18020" t="str">
            <v>Financial</v>
          </cell>
          <cell r="V18020" t="str">
            <v>Differential</v>
          </cell>
          <cell r="W18020" t="str">
            <v>Fuel oil</v>
          </cell>
          <cell r="X18020" t="str">
            <v>ISO - RMG 380</v>
          </cell>
          <cell r="Y18020">
            <v>3.5</v>
          </cell>
          <cell r="AA18020">
            <v>30</v>
          </cell>
          <cell r="AB18020">
            <v>60</v>
          </cell>
          <cell r="AD18020">
            <v>380</v>
          </cell>
          <cell r="AE18020">
            <v>991</v>
          </cell>
          <cell r="AF18020">
            <v>10.99</v>
          </cell>
        </row>
        <row r="18021">
          <cell r="A18021" t="str">
            <v>PUBEB03</v>
          </cell>
          <cell r="B18021" t="str">
            <v>MA</v>
          </cell>
          <cell r="C18021" t="str">
            <v>FO 380 CST 3.5%S FOB Korea Cargo vs FO 380 MOPS strip MAvg</v>
          </cell>
          <cell r="D18021" t="str">
            <v>USD</v>
          </cell>
          <cell r="E18021" t="str">
            <v>MT</v>
          </cell>
          <cell r="F18021">
            <v>6.35</v>
          </cell>
          <cell r="G18021" t="str">
            <v>/</v>
          </cell>
          <cell r="H18021" t="str">
            <v>BBL</v>
          </cell>
          <cell r="I18021" t="str">
            <v>MA</v>
          </cell>
          <cell r="J18021" t="str">
            <v>16:30 Singapore</v>
          </cell>
          <cell r="K18021" t="str">
            <v>lhc</v>
          </cell>
          <cell r="L18021">
            <v>3</v>
          </cell>
          <cell r="M18021">
            <v>36161</v>
          </cell>
          <cell r="N18021">
            <v>42186</v>
          </cell>
          <cell r="O18021" t="str">
            <v>Y</v>
          </cell>
          <cell r="P18021" t="str">
            <v>FOB</v>
          </cell>
          <cell r="Q18021" t="str">
            <v>Cargo</v>
          </cell>
          <cell r="R18021" t="str">
            <v>South Korea</v>
          </cell>
          <cell r="S18021" t="str">
            <v>Pusan and Ulsan</v>
          </cell>
          <cell r="T18021" t="str">
            <v>Spot</v>
          </cell>
          <cell r="U18021" t="str">
            <v>Physical</v>
          </cell>
          <cell r="V18021" t="str">
            <v>Differential</v>
          </cell>
          <cell r="W18021" t="str">
            <v>Fuel oil</v>
          </cell>
          <cell r="X18021" t="str">
            <v>ISO - RMG 380</v>
          </cell>
          <cell r="Y18021">
            <v>3.5</v>
          </cell>
          <cell r="AA18021">
            <v>30</v>
          </cell>
          <cell r="AB18021">
            <v>60</v>
          </cell>
          <cell r="AD18021">
            <v>380</v>
          </cell>
          <cell r="AE18021">
            <v>991</v>
          </cell>
          <cell r="AF18021">
            <v>10.99</v>
          </cell>
        </row>
        <row r="18022">
          <cell r="A18022" t="str">
            <v>PUBFG00</v>
          </cell>
          <cell r="B18022" t="str">
            <v>BA</v>
          </cell>
          <cell r="C18022" t="str">
            <v>Bunker FO 180 CST 3.5% Dlvd Malta</v>
          </cell>
          <cell r="D18022" t="str">
            <v>USD</v>
          </cell>
          <cell r="E18022" t="str">
            <v>MT</v>
          </cell>
          <cell r="F18022">
            <v>6.35</v>
          </cell>
          <cell r="G18022" t="str">
            <v>/</v>
          </cell>
          <cell r="H18022" t="str">
            <v>BBL</v>
          </cell>
          <cell r="I18022" t="str">
            <v>DW</v>
          </cell>
          <cell r="J18022" t="str">
            <v>16:30 UK</v>
          </cell>
          <cell r="K18022" t="str">
            <v>lhc</v>
          </cell>
          <cell r="L18022">
            <v>3</v>
          </cell>
          <cell r="M18022">
            <v>35948</v>
          </cell>
          <cell r="N18022">
            <v>42223</v>
          </cell>
          <cell r="O18022" t="str">
            <v>Y</v>
          </cell>
          <cell r="P18022" t="str">
            <v>DAT</v>
          </cell>
          <cell r="Q18022" t="str">
            <v>Bunker</v>
          </cell>
          <cell r="R18022" t="str">
            <v>Mediterranean</v>
          </cell>
          <cell r="S18022" t="str">
            <v>Malta</v>
          </cell>
          <cell r="T18022" t="str">
            <v>Spot</v>
          </cell>
          <cell r="U18022" t="str">
            <v>Physical</v>
          </cell>
          <cell r="V18022" t="str">
            <v>Flat</v>
          </cell>
          <cell r="W18022" t="str">
            <v>Fuel oil</v>
          </cell>
          <cell r="X18022" t="str">
            <v>ISO - RME 180</v>
          </cell>
          <cell r="Y18022">
            <v>3.5</v>
          </cell>
          <cell r="AA18022">
            <v>30</v>
          </cell>
          <cell r="AB18022">
            <v>60</v>
          </cell>
          <cell r="AD18022">
            <v>180</v>
          </cell>
          <cell r="AE18022">
            <v>991</v>
          </cell>
          <cell r="AF18022">
            <v>10.99</v>
          </cell>
        </row>
        <row r="18023">
          <cell r="A18023" t="str">
            <v>PUBFG03</v>
          </cell>
          <cell r="B18023" t="str">
            <v>BA</v>
          </cell>
          <cell r="C18023" t="str">
            <v>Bunker FO 180 CST 3.5% Dlvd Malta MAvg</v>
          </cell>
          <cell r="D18023" t="str">
            <v>USD</v>
          </cell>
          <cell r="E18023" t="str">
            <v>MT</v>
          </cell>
          <cell r="F18023">
            <v>6.35</v>
          </cell>
          <cell r="G18023" t="str">
            <v>/</v>
          </cell>
          <cell r="H18023" t="str">
            <v>BBL</v>
          </cell>
          <cell r="I18023" t="str">
            <v>MA</v>
          </cell>
          <cell r="J18023" t="str">
            <v>16:30 UK</v>
          </cell>
          <cell r="K18023" t="str">
            <v>lhc</v>
          </cell>
          <cell r="L18023">
            <v>3</v>
          </cell>
          <cell r="M18023">
            <v>35947</v>
          </cell>
          <cell r="N18023">
            <v>42186</v>
          </cell>
          <cell r="O18023" t="str">
            <v>Y</v>
          </cell>
          <cell r="P18023" t="str">
            <v>DAT</v>
          </cell>
          <cell r="Q18023" t="str">
            <v>Bunker</v>
          </cell>
          <cell r="R18023" t="str">
            <v>Mediterranean</v>
          </cell>
          <cell r="S18023" t="str">
            <v>Malta</v>
          </cell>
          <cell r="T18023" t="str">
            <v>Spot</v>
          </cell>
          <cell r="U18023" t="str">
            <v>Physical</v>
          </cell>
          <cell r="V18023" t="str">
            <v>Flat</v>
          </cell>
          <cell r="W18023" t="str">
            <v>Fuel oil</v>
          </cell>
          <cell r="X18023" t="str">
            <v>ISO - RME 180</v>
          </cell>
          <cell r="Y18023">
            <v>3.5</v>
          </cell>
          <cell r="AA18023">
            <v>30</v>
          </cell>
          <cell r="AB18023">
            <v>60</v>
          </cell>
          <cell r="AD18023">
            <v>180</v>
          </cell>
          <cell r="AE18023">
            <v>991</v>
          </cell>
          <cell r="AF18023">
            <v>10.99</v>
          </cell>
        </row>
        <row r="18024">
          <cell r="A18024" t="str">
            <v>PUBFH00</v>
          </cell>
          <cell r="B18024" t="str">
            <v>BA</v>
          </cell>
          <cell r="C18024" t="str">
            <v>Bunker FO 380 CST 3.5% Dlvd Malta</v>
          </cell>
          <cell r="D18024" t="str">
            <v>USD</v>
          </cell>
          <cell r="E18024" t="str">
            <v>MT</v>
          </cell>
          <cell r="F18024">
            <v>6.35</v>
          </cell>
          <cell r="G18024" t="str">
            <v>/</v>
          </cell>
          <cell r="H18024" t="str">
            <v>BBL</v>
          </cell>
          <cell r="I18024" t="str">
            <v>DW</v>
          </cell>
          <cell r="J18024" t="str">
            <v>16:30 UK</v>
          </cell>
          <cell r="K18024" t="str">
            <v>lhc</v>
          </cell>
          <cell r="L18024">
            <v>3</v>
          </cell>
          <cell r="M18024">
            <v>35948</v>
          </cell>
          <cell r="N18024">
            <v>42223</v>
          </cell>
          <cell r="O18024" t="str">
            <v>Y</v>
          </cell>
          <cell r="P18024" t="str">
            <v>DAT</v>
          </cell>
          <cell r="Q18024" t="str">
            <v>Bunker</v>
          </cell>
          <cell r="R18024" t="str">
            <v>Mediterranean</v>
          </cell>
          <cell r="S18024" t="str">
            <v>Malta</v>
          </cell>
          <cell r="T18024" t="str">
            <v>Spot</v>
          </cell>
          <cell r="U18024" t="str">
            <v>Physical</v>
          </cell>
          <cell r="V18024" t="str">
            <v>Flat</v>
          </cell>
          <cell r="W18024" t="str">
            <v>Fuel oil</v>
          </cell>
          <cell r="X18024" t="str">
            <v>ISO - RMG 380</v>
          </cell>
          <cell r="Y18024">
            <v>3.5</v>
          </cell>
          <cell r="AA18024">
            <v>30</v>
          </cell>
          <cell r="AB18024">
            <v>60</v>
          </cell>
          <cell r="AD18024">
            <v>380</v>
          </cell>
          <cell r="AE18024">
            <v>991</v>
          </cell>
          <cell r="AF18024">
            <v>10.99</v>
          </cell>
        </row>
        <row r="18025">
          <cell r="A18025" t="str">
            <v>PUBFH03</v>
          </cell>
          <cell r="B18025" t="str">
            <v>BA</v>
          </cell>
          <cell r="C18025" t="str">
            <v>Bunker FO 380 CST 3.5% Dlvd Malta MAvg</v>
          </cell>
          <cell r="D18025" t="str">
            <v>USD</v>
          </cell>
          <cell r="E18025" t="str">
            <v>MT</v>
          </cell>
          <cell r="F18025">
            <v>6.35</v>
          </cell>
          <cell r="G18025" t="str">
            <v>/</v>
          </cell>
          <cell r="H18025" t="str">
            <v>BBL</v>
          </cell>
          <cell r="I18025" t="str">
            <v>MA</v>
          </cell>
          <cell r="J18025" t="str">
            <v>16:30 UK</v>
          </cell>
          <cell r="K18025" t="str">
            <v>lhc</v>
          </cell>
          <cell r="L18025">
            <v>3</v>
          </cell>
          <cell r="M18025">
            <v>35947</v>
          </cell>
          <cell r="N18025">
            <v>42186</v>
          </cell>
          <cell r="O18025" t="str">
            <v>Y</v>
          </cell>
          <cell r="P18025" t="str">
            <v>DAT</v>
          </cell>
          <cell r="Q18025" t="str">
            <v>Bunker</v>
          </cell>
          <cell r="R18025" t="str">
            <v>Mediterranean</v>
          </cell>
          <cell r="S18025" t="str">
            <v>Malta</v>
          </cell>
          <cell r="T18025" t="str">
            <v>Spot</v>
          </cell>
          <cell r="U18025" t="str">
            <v>Physical</v>
          </cell>
          <cell r="V18025" t="str">
            <v>Flat</v>
          </cell>
          <cell r="W18025" t="str">
            <v>Fuel oil</v>
          </cell>
          <cell r="X18025" t="str">
            <v>ISO - RMG 380</v>
          </cell>
          <cell r="Y18025">
            <v>3.5</v>
          </cell>
          <cell r="AA18025">
            <v>30</v>
          </cell>
          <cell r="AB18025">
            <v>60</v>
          </cell>
          <cell r="AD18025">
            <v>380</v>
          </cell>
          <cell r="AE18025">
            <v>991</v>
          </cell>
          <cell r="AF18025">
            <v>10.99</v>
          </cell>
        </row>
        <row r="18026">
          <cell r="A18026" t="str">
            <v>PUBFI03</v>
          </cell>
          <cell r="B18026" t="str">
            <v>MA</v>
          </cell>
          <cell r="C18026" t="str">
            <v>FO RMG 380 USGC Waterbone MAvg</v>
          </cell>
          <cell r="D18026" t="str">
            <v>USD</v>
          </cell>
          <cell r="E18026" t="str">
            <v>BBL</v>
          </cell>
          <cell r="F18026">
            <v>6.4</v>
          </cell>
          <cell r="G18026" t="str">
            <v>*</v>
          </cell>
          <cell r="H18026" t="str">
            <v>MT</v>
          </cell>
          <cell r="I18026" t="str">
            <v>MA</v>
          </cell>
          <cell r="J18026" t="str">
            <v>15:15 US Eastern</v>
          </cell>
          <cell r="K18026" t="str">
            <v>lhc</v>
          </cell>
          <cell r="L18026">
            <v>3</v>
          </cell>
          <cell r="M18026">
            <v>35855</v>
          </cell>
          <cell r="N18026">
            <v>42186</v>
          </cell>
          <cell r="O18026" t="str">
            <v>Y</v>
          </cell>
          <cell r="P18026" t="str">
            <v>FOB</v>
          </cell>
          <cell r="Q18026" t="str">
            <v>Waterborne</v>
          </cell>
          <cell r="R18026" t="str">
            <v>US Gulf Coast</v>
          </cell>
          <cell r="S18026" t="str">
            <v>Beaumont-Port Arthur, Lake Charles and Greater Houston</v>
          </cell>
          <cell r="T18026" t="str">
            <v>Spot</v>
          </cell>
          <cell r="U18026" t="str">
            <v>Physical</v>
          </cell>
          <cell r="V18026" t="str">
            <v>Flat</v>
          </cell>
          <cell r="W18026" t="str">
            <v>Fuel oil</v>
          </cell>
          <cell r="X18026" t="str">
            <v>ISO - RMG 380</v>
          </cell>
          <cell r="Y18026">
            <v>3.5</v>
          </cell>
          <cell r="AA18026">
            <v>30</v>
          </cell>
          <cell r="AB18026">
            <v>60</v>
          </cell>
          <cell r="AD18026">
            <v>380</v>
          </cell>
          <cell r="AE18026">
            <v>991</v>
          </cell>
          <cell r="AF18026">
            <v>10.99</v>
          </cell>
        </row>
        <row r="18027">
          <cell r="A18027" t="str">
            <v>PUBFJ00</v>
          </cell>
          <cell r="B18027" t="str">
            <v>CJZ</v>
          </cell>
          <cell r="C18027" t="str">
            <v>FO 180 CST 3.5%S C+F Okinawa Cargo</v>
          </cell>
          <cell r="D18027" t="str">
            <v>USD</v>
          </cell>
          <cell r="E18027" t="str">
            <v>MT</v>
          </cell>
          <cell r="F18027">
            <v>6.35</v>
          </cell>
          <cell r="G18027" t="str">
            <v>/</v>
          </cell>
          <cell r="H18027" t="str">
            <v>BBL</v>
          </cell>
          <cell r="I18027" t="str">
            <v>DW</v>
          </cell>
          <cell r="J18027" t="str">
            <v>16:30 Singapore</v>
          </cell>
          <cell r="K18027" t="str">
            <v>lhc</v>
          </cell>
          <cell r="L18027">
            <v>3</v>
          </cell>
          <cell r="M18027">
            <v>35947</v>
          </cell>
          <cell r="N18027">
            <v>41729</v>
          </cell>
          <cell r="P18027" t="str">
            <v>CFR</v>
          </cell>
          <cell r="Q18027" t="str">
            <v>Cargo</v>
          </cell>
          <cell r="R18027" t="str">
            <v>Japan</v>
          </cell>
          <cell r="S18027" t="str">
            <v>Okinawa</v>
          </cell>
          <cell r="T18027" t="str">
            <v>Spot</v>
          </cell>
          <cell r="U18027" t="str">
            <v>Physical</v>
          </cell>
          <cell r="V18027" t="str">
            <v>Flat</v>
          </cell>
          <cell r="W18027" t="str">
            <v>Fuel oil</v>
          </cell>
          <cell r="X18027" t="str">
            <v>ISO - RME 180</v>
          </cell>
          <cell r="Y18027">
            <v>3.5</v>
          </cell>
          <cell r="AA18027">
            <v>24</v>
          </cell>
          <cell r="AB18027">
            <v>66</v>
          </cell>
          <cell r="AD18027">
            <v>180</v>
          </cell>
          <cell r="AE18027">
            <v>991</v>
          </cell>
          <cell r="AF18027">
            <v>10.99</v>
          </cell>
        </row>
        <row r="18028">
          <cell r="A18028" t="str">
            <v>PUBFK03</v>
          </cell>
          <cell r="B18028" t="str">
            <v>MAZ</v>
          </cell>
          <cell r="C18028" t="str">
            <v>FO 180 CST 3.5%S C+F Okinawa Cargo MAvg</v>
          </cell>
          <cell r="D18028" t="str">
            <v>USD</v>
          </cell>
          <cell r="E18028" t="str">
            <v>MT</v>
          </cell>
          <cell r="F18028">
            <v>6.35</v>
          </cell>
          <cell r="G18028" t="str">
            <v>/</v>
          </cell>
          <cell r="H18028" t="str">
            <v>BBL</v>
          </cell>
          <cell r="I18028" t="str">
            <v>MA</v>
          </cell>
          <cell r="J18028" t="str">
            <v>16:30 Singapore</v>
          </cell>
          <cell r="K18028" t="str">
            <v>lhc</v>
          </cell>
          <cell r="L18028">
            <v>3</v>
          </cell>
          <cell r="M18028">
            <v>36161</v>
          </cell>
          <cell r="N18028">
            <v>41699</v>
          </cell>
          <cell r="P18028" t="str">
            <v>CFR</v>
          </cell>
          <cell r="Q18028" t="str">
            <v>Cargo</v>
          </cell>
          <cell r="R18028" t="str">
            <v>Japan</v>
          </cell>
          <cell r="S18028" t="str">
            <v>Okinawa</v>
          </cell>
          <cell r="T18028" t="str">
            <v>Spot</v>
          </cell>
          <cell r="U18028" t="str">
            <v>Physical</v>
          </cell>
          <cell r="V18028" t="str">
            <v>Flat</v>
          </cell>
          <cell r="W18028" t="str">
            <v>Fuel oil</v>
          </cell>
          <cell r="X18028" t="str">
            <v>ISO - RME 180</v>
          </cell>
          <cell r="Y18028">
            <v>3.5</v>
          </cell>
          <cell r="AA18028">
            <v>24</v>
          </cell>
          <cell r="AB18028">
            <v>66</v>
          </cell>
          <cell r="AD18028">
            <v>180</v>
          </cell>
          <cell r="AE18028">
            <v>991</v>
          </cell>
          <cell r="AF18028">
            <v>10.99</v>
          </cell>
        </row>
        <row r="18029">
          <cell r="A18029" t="str">
            <v>PUBFL00</v>
          </cell>
          <cell r="B18029" t="str">
            <v>CJZ</v>
          </cell>
          <cell r="C18029" t="str">
            <v>FO 180 CST 1.5%S C+F Okinawa Cargo</v>
          </cell>
          <cell r="D18029" t="str">
            <v>USD</v>
          </cell>
          <cell r="E18029" t="str">
            <v>MT</v>
          </cell>
          <cell r="F18029">
            <v>6.35</v>
          </cell>
          <cell r="G18029" t="str">
            <v>/</v>
          </cell>
          <cell r="H18029" t="str">
            <v>BBL</v>
          </cell>
          <cell r="I18029" t="str">
            <v>DW</v>
          </cell>
          <cell r="J18029" t="str">
            <v>16:30 Singapore</v>
          </cell>
          <cell r="K18029" t="str">
            <v>lhc</v>
          </cell>
          <cell r="L18029">
            <v>3</v>
          </cell>
          <cell r="M18029">
            <v>35947</v>
          </cell>
          <cell r="N18029">
            <v>41729</v>
          </cell>
          <cell r="P18029" t="str">
            <v>CFR</v>
          </cell>
          <cell r="Q18029" t="str">
            <v>Cargo</v>
          </cell>
          <cell r="R18029" t="str">
            <v>Japan</v>
          </cell>
          <cell r="S18029" t="str">
            <v>Okinawa</v>
          </cell>
          <cell r="T18029" t="str">
            <v>Spot</v>
          </cell>
          <cell r="U18029" t="str">
            <v>Physical</v>
          </cell>
          <cell r="V18029" t="str">
            <v>Flat</v>
          </cell>
          <cell r="W18029" t="str">
            <v>Fuel oil</v>
          </cell>
          <cell r="X18029" t="str">
            <v>ISO - RME 180</v>
          </cell>
          <cell r="Y18029">
            <v>1.5</v>
          </cell>
          <cell r="AA18029">
            <v>24</v>
          </cell>
          <cell r="AB18029">
            <v>66</v>
          </cell>
          <cell r="AD18029">
            <v>180</v>
          </cell>
          <cell r="AE18029">
            <v>991</v>
          </cell>
          <cell r="AF18029">
            <v>10.99</v>
          </cell>
        </row>
        <row r="18030">
          <cell r="A18030" t="str">
            <v>PUBFM03</v>
          </cell>
          <cell r="B18030" t="str">
            <v>MAZ</v>
          </cell>
          <cell r="C18030" t="str">
            <v>FO 180 CST 1.5%S C+F Okinawa Cargo MAvg</v>
          </cell>
          <cell r="D18030" t="str">
            <v>USD</v>
          </cell>
          <cell r="E18030" t="str">
            <v>MT</v>
          </cell>
          <cell r="F18030">
            <v>6.35</v>
          </cell>
          <cell r="G18030" t="str">
            <v>/</v>
          </cell>
          <cell r="H18030" t="str">
            <v>BBL</v>
          </cell>
          <cell r="I18030" t="str">
            <v>MA</v>
          </cell>
          <cell r="J18030" t="str">
            <v>16:30 Singapore</v>
          </cell>
          <cell r="K18030" t="str">
            <v>lhc</v>
          </cell>
          <cell r="L18030">
            <v>3</v>
          </cell>
          <cell r="M18030">
            <v>36161</v>
          </cell>
          <cell r="N18030">
            <v>41699</v>
          </cell>
          <cell r="P18030" t="str">
            <v>CFR</v>
          </cell>
          <cell r="Q18030" t="str">
            <v>Cargo</v>
          </cell>
          <cell r="R18030" t="str">
            <v>Japan</v>
          </cell>
          <cell r="S18030" t="str">
            <v>Okinawa</v>
          </cell>
          <cell r="T18030" t="str">
            <v>Spot</v>
          </cell>
          <cell r="U18030" t="str">
            <v>Physical</v>
          </cell>
          <cell r="V18030" t="str">
            <v>Flat</v>
          </cell>
          <cell r="W18030" t="str">
            <v>Fuel oil</v>
          </cell>
          <cell r="X18030" t="str">
            <v>ISO - RME 180</v>
          </cell>
          <cell r="Y18030">
            <v>1.5</v>
          </cell>
          <cell r="AA18030">
            <v>24</v>
          </cell>
          <cell r="AB18030">
            <v>66</v>
          </cell>
          <cell r="AD18030">
            <v>180</v>
          </cell>
          <cell r="AE18030">
            <v>991</v>
          </cell>
          <cell r="AF18030">
            <v>10.99</v>
          </cell>
        </row>
        <row r="18031">
          <cell r="A18031" t="str">
            <v>PUBFN00</v>
          </cell>
          <cell r="B18031" t="str">
            <v>CJZ</v>
          </cell>
          <cell r="C18031" t="str">
            <v>FO 180 CST 1.5%S FOB Korea Cargo</v>
          </cell>
          <cell r="D18031" t="str">
            <v>USD</v>
          </cell>
          <cell r="E18031" t="str">
            <v>MT</v>
          </cell>
          <cell r="F18031">
            <v>6.35</v>
          </cell>
          <cell r="G18031" t="str">
            <v>/</v>
          </cell>
          <cell r="H18031" t="str">
            <v>BBL</v>
          </cell>
          <cell r="I18031" t="str">
            <v>DW</v>
          </cell>
          <cell r="J18031" t="str">
            <v>16:30 Singapore</v>
          </cell>
          <cell r="K18031" t="str">
            <v>lhc</v>
          </cell>
          <cell r="L18031">
            <v>3</v>
          </cell>
          <cell r="M18031">
            <v>35947</v>
          </cell>
          <cell r="N18031">
            <v>41729</v>
          </cell>
          <cell r="P18031" t="str">
            <v>FOB</v>
          </cell>
          <cell r="Q18031" t="str">
            <v>Cargo</v>
          </cell>
          <cell r="R18031" t="str">
            <v>South Korea</v>
          </cell>
          <cell r="S18031" t="str">
            <v>Pusan and Ulsan</v>
          </cell>
          <cell r="T18031" t="str">
            <v>Spot</v>
          </cell>
          <cell r="U18031" t="str">
            <v>Physical</v>
          </cell>
          <cell r="V18031" t="str">
            <v>Flat</v>
          </cell>
          <cell r="W18031" t="str">
            <v>Fuel oil</v>
          </cell>
          <cell r="X18031" t="str">
            <v>ISO - RME 180</v>
          </cell>
          <cell r="Y18031">
            <v>1.5</v>
          </cell>
          <cell r="AA18031">
            <v>24</v>
          </cell>
          <cell r="AB18031">
            <v>66</v>
          </cell>
          <cell r="AD18031">
            <v>180</v>
          </cell>
          <cell r="AE18031">
            <v>991</v>
          </cell>
          <cell r="AF18031">
            <v>10.99</v>
          </cell>
        </row>
        <row r="18032">
          <cell r="A18032" t="str">
            <v>PUBFO03</v>
          </cell>
          <cell r="B18032" t="str">
            <v>MAZ</v>
          </cell>
          <cell r="C18032" t="str">
            <v>FO 180 CST 1.5%S FOB Korea Cargo MAvg</v>
          </cell>
          <cell r="D18032" t="str">
            <v>USD</v>
          </cell>
          <cell r="E18032" t="str">
            <v>MT</v>
          </cell>
          <cell r="F18032">
            <v>6.35</v>
          </cell>
          <cell r="G18032" t="str">
            <v>/</v>
          </cell>
          <cell r="H18032" t="str">
            <v>BBL</v>
          </cell>
          <cell r="I18032" t="str">
            <v>MA</v>
          </cell>
          <cell r="J18032" t="str">
            <v>16:30 Singapore</v>
          </cell>
          <cell r="K18032" t="str">
            <v>lhc</v>
          </cell>
          <cell r="L18032">
            <v>3</v>
          </cell>
          <cell r="M18032">
            <v>36161</v>
          </cell>
          <cell r="N18032">
            <v>41699</v>
          </cell>
          <cell r="P18032" t="str">
            <v>FOB</v>
          </cell>
          <cell r="Q18032" t="str">
            <v>Cargo</v>
          </cell>
          <cell r="R18032" t="str">
            <v>South Korea</v>
          </cell>
          <cell r="S18032" t="str">
            <v>Pusan and Ulsan</v>
          </cell>
          <cell r="T18032" t="str">
            <v>Spot</v>
          </cell>
          <cell r="U18032" t="str">
            <v>Physical</v>
          </cell>
          <cell r="V18032" t="str">
            <v>Flat</v>
          </cell>
          <cell r="W18032" t="str">
            <v>Fuel oil</v>
          </cell>
          <cell r="X18032" t="str">
            <v>ISO - RME 180</v>
          </cell>
          <cell r="Y18032">
            <v>1.5</v>
          </cell>
          <cell r="AA18032">
            <v>24</v>
          </cell>
          <cell r="AB18032">
            <v>66</v>
          </cell>
          <cell r="AD18032">
            <v>180</v>
          </cell>
          <cell r="AE18032">
            <v>991</v>
          </cell>
          <cell r="AF18032">
            <v>10.99</v>
          </cell>
        </row>
        <row r="18033">
          <cell r="A18033" t="str">
            <v>PUBFP00</v>
          </cell>
          <cell r="B18033" t="str">
            <v>CJZ</v>
          </cell>
          <cell r="C18033" t="str">
            <v>FO 180 CST 3.5%S C+F Okinawa Cargo vs FO 180 CST MOPS strip</v>
          </cell>
          <cell r="D18033" t="str">
            <v>USD</v>
          </cell>
          <cell r="E18033" t="str">
            <v>MT</v>
          </cell>
          <cell r="F18033">
            <v>6.35</v>
          </cell>
          <cell r="G18033" t="str">
            <v>/</v>
          </cell>
          <cell r="H18033" t="str">
            <v>BBL</v>
          </cell>
          <cell r="I18033" t="str">
            <v>DW</v>
          </cell>
          <cell r="J18033" t="str">
            <v>16:30 Singapore</v>
          </cell>
          <cell r="K18033" t="str">
            <v>lhc</v>
          </cell>
          <cell r="L18033">
            <v>3</v>
          </cell>
          <cell r="M18033">
            <v>35951</v>
          </cell>
          <cell r="N18033">
            <v>41729</v>
          </cell>
          <cell r="P18033" t="str">
            <v>CFR</v>
          </cell>
          <cell r="Q18033" t="str">
            <v>Cargo</v>
          </cell>
          <cell r="R18033" t="str">
            <v>Japan</v>
          </cell>
          <cell r="S18033" t="str">
            <v>Okinawa</v>
          </cell>
          <cell r="T18033" t="str">
            <v>Strip</v>
          </cell>
          <cell r="U18033" t="str">
            <v>Financial</v>
          </cell>
          <cell r="V18033" t="str">
            <v>Differential</v>
          </cell>
          <cell r="W18033" t="str">
            <v>Fuel oil</v>
          </cell>
          <cell r="X18033" t="str">
            <v>ISO - RME 180</v>
          </cell>
          <cell r="Y18033">
            <v>3.5</v>
          </cell>
          <cell r="AA18033">
            <v>24</v>
          </cell>
          <cell r="AB18033">
            <v>66</v>
          </cell>
          <cell r="AD18033">
            <v>180</v>
          </cell>
          <cell r="AE18033">
            <v>991</v>
          </cell>
          <cell r="AF18033">
            <v>10.99</v>
          </cell>
        </row>
        <row r="18034">
          <cell r="A18034" t="str">
            <v>PUBFQ03</v>
          </cell>
          <cell r="B18034" t="str">
            <v>MAZ</v>
          </cell>
          <cell r="C18034" t="str">
            <v>FO 180 CST 3.5%S C+F Okinawa Cargo vs FO 180 CST MOPS strip MAvg</v>
          </cell>
          <cell r="D18034" t="str">
            <v>USD</v>
          </cell>
          <cell r="E18034" t="str">
            <v>MT</v>
          </cell>
          <cell r="F18034">
            <v>6.35</v>
          </cell>
          <cell r="G18034" t="str">
            <v>/</v>
          </cell>
          <cell r="H18034" t="str">
            <v>BBL</v>
          </cell>
          <cell r="I18034" t="str">
            <v>MA</v>
          </cell>
          <cell r="J18034" t="str">
            <v>16:30 Singapore</v>
          </cell>
          <cell r="K18034" t="str">
            <v>lhc</v>
          </cell>
          <cell r="L18034">
            <v>3</v>
          </cell>
          <cell r="M18034">
            <v>36161</v>
          </cell>
          <cell r="N18034">
            <v>41699</v>
          </cell>
          <cell r="P18034" t="str">
            <v>CFR</v>
          </cell>
          <cell r="Q18034" t="str">
            <v>Cargo</v>
          </cell>
          <cell r="R18034" t="str">
            <v>Japan</v>
          </cell>
          <cell r="S18034" t="str">
            <v>Okinawa</v>
          </cell>
          <cell r="T18034" t="str">
            <v>Spot</v>
          </cell>
          <cell r="U18034" t="str">
            <v>Physical</v>
          </cell>
          <cell r="V18034" t="str">
            <v>Differential</v>
          </cell>
          <cell r="W18034" t="str">
            <v>Fuel oil</v>
          </cell>
          <cell r="X18034" t="str">
            <v>ISO - RME 180</v>
          </cell>
          <cell r="Y18034">
            <v>3.5</v>
          </cell>
          <cell r="AA18034">
            <v>24</v>
          </cell>
          <cell r="AB18034">
            <v>66</v>
          </cell>
          <cell r="AD18034">
            <v>180</v>
          </cell>
          <cell r="AE18034">
            <v>991</v>
          </cell>
          <cell r="AF18034">
            <v>10.99</v>
          </cell>
        </row>
        <row r="18035">
          <cell r="A18035" t="str">
            <v>PUBFT00</v>
          </cell>
          <cell r="B18035" t="str">
            <v>CJZ</v>
          </cell>
          <cell r="C18035" t="str">
            <v>FO 180 CST 1.5%S FOB Korea Cargo vs FO 180 MOPS strip</v>
          </cell>
          <cell r="D18035" t="str">
            <v>USD</v>
          </cell>
          <cell r="E18035" t="str">
            <v>MT</v>
          </cell>
          <cell r="F18035">
            <v>6.35</v>
          </cell>
          <cell r="G18035" t="str">
            <v>/</v>
          </cell>
          <cell r="H18035" t="str">
            <v>BBL</v>
          </cell>
          <cell r="I18035" t="str">
            <v>DW</v>
          </cell>
          <cell r="J18035" t="str">
            <v>16:30 Singapore</v>
          </cell>
          <cell r="K18035" t="str">
            <v>lhc</v>
          </cell>
          <cell r="L18035">
            <v>3</v>
          </cell>
          <cell r="M18035">
            <v>36076</v>
          </cell>
          <cell r="N18035">
            <v>41729</v>
          </cell>
          <cell r="P18035" t="str">
            <v>FOB</v>
          </cell>
          <cell r="Q18035" t="str">
            <v>Cargo</v>
          </cell>
          <cell r="R18035" t="str">
            <v>South Korea</v>
          </cell>
          <cell r="S18035" t="str">
            <v>Pusan and Ulsan</v>
          </cell>
          <cell r="T18035" t="str">
            <v>Strip</v>
          </cell>
          <cell r="U18035" t="str">
            <v>Financial</v>
          </cell>
          <cell r="V18035" t="str">
            <v>Differential</v>
          </cell>
          <cell r="W18035" t="str">
            <v>Fuel oil</v>
          </cell>
          <cell r="X18035" t="str">
            <v>ISO - RME 180</v>
          </cell>
          <cell r="Y18035">
            <v>1.5</v>
          </cell>
          <cell r="AA18035">
            <v>24</v>
          </cell>
          <cell r="AB18035">
            <v>66</v>
          </cell>
          <cell r="AD18035">
            <v>180</v>
          </cell>
          <cell r="AE18035">
            <v>991</v>
          </cell>
          <cell r="AF18035">
            <v>10.99</v>
          </cell>
        </row>
        <row r="18036">
          <cell r="A18036" t="str">
            <v>PUBFU03</v>
          </cell>
          <cell r="B18036" t="str">
            <v>MAZ</v>
          </cell>
          <cell r="C18036" t="str">
            <v>FO 180 CST 1.5%S FOB Korea Cargo vs FO 180 MOPS strip MAvg</v>
          </cell>
          <cell r="D18036" t="str">
            <v>USD</v>
          </cell>
          <cell r="E18036" t="str">
            <v>MT</v>
          </cell>
          <cell r="F18036">
            <v>6.35</v>
          </cell>
          <cell r="G18036" t="str">
            <v>/</v>
          </cell>
          <cell r="H18036" t="str">
            <v>BBL</v>
          </cell>
          <cell r="I18036" t="str">
            <v>MA</v>
          </cell>
          <cell r="J18036" t="str">
            <v>16:30 Singapore</v>
          </cell>
          <cell r="K18036" t="str">
            <v>lhc</v>
          </cell>
          <cell r="L18036">
            <v>3</v>
          </cell>
          <cell r="M18036">
            <v>36161</v>
          </cell>
          <cell r="N18036">
            <v>41699</v>
          </cell>
          <cell r="P18036" t="str">
            <v>FOB</v>
          </cell>
          <cell r="Q18036" t="str">
            <v>Cargo</v>
          </cell>
          <cell r="R18036" t="str">
            <v>South Korea</v>
          </cell>
          <cell r="S18036" t="str">
            <v>Pusan and Ulsan</v>
          </cell>
          <cell r="T18036" t="str">
            <v>Spot</v>
          </cell>
          <cell r="U18036" t="str">
            <v>Physical</v>
          </cell>
          <cell r="V18036" t="str">
            <v>Differential</v>
          </cell>
          <cell r="W18036" t="str">
            <v>Fuel oil</v>
          </cell>
          <cell r="X18036" t="str">
            <v>ISO - RME 180</v>
          </cell>
          <cell r="Y18036">
            <v>1.5</v>
          </cell>
          <cell r="AA18036">
            <v>24</v>
          </cell>
          <cell r="AB18036">
            <v>66</v>
          </cell>
          <cell r="AD18036">
            <v>180</v>
          </cell>
          <cell r="AE18036">
            <v>991</v>
          </cell>
          <cell r="AF18036">
            <v>10.99</v>
          </cell>
        </row>
        <row r="18037">
          <cell r="A18037" t="str">
            <v>PUBGE00</v>
          </cell>
          <cell r="B18037" t="str">
            <v>CJZ</v>
          </cell>
          <cell r="C18037" t="str">
            <v>FO 180 CST 1.5%S C+F Okinawa Cargo vs FO 180 CST MOPS strip</v>
          </cell>
          <cell r="D18037" t="str">
            <v>USD</v>
          </cell>
          <cell r="E18037" t="str">
            <v>MT</v>
          </cell>
          <cell r="F18037">
            <v>6.35</v>
          </cell>
          <cell r="G18037" t="str">
            <v>/</v>
          </cell>
          <cell r="H18037" t="str">
            <v>BBL</v>
          </cell>
          <cell r="I18037" t="str">
            <v>DW</v>
          </cell>
          <cell r="J18037" t="str">
            <v>16:30 Singapore</v>
          </cell>
          <cell r="K18037" t="str">
            <v>lhc</v>
          </cell>
          <cell r="L18037">
            <v>3</v>
          </cell>
          <cell r="M18037">
            <v>36109</v>
          </cell>
          <cell r="N18037">
            <v>41729</v>
          </cell>
          <cell r="P18037" t="str">
            <v>CFR</v>
          </cell>
          <cell r="Q18037" t="str">
            <v>Cargo</v>
          </cell>
          <cell r="R18037" t="str">
            <v>Japan</v>
          </cell>
          <cell r="S18037" t="str">
            <v>Okinawa</v>
          </cell>
          <cell r="T18037" t="str">
            <v>Strip</v>
          </cell>
          <cell r="U18037" t="str">
            <v>Financial</v>
          </cell>
          <cell r="V18037" t="str">
            <v>Differential</v>
          </cell>
          <cell r="W18037" t="str">
            <v>Fuel oil</v>
          </cell>
          <cell r="X18037" t="str">
            <v>ISO - RME 180</v>
          </cell>
          <cell r="Y18037">
            <v>1.5</v>
          </cell>
          <cell r="AA18037">
            <v>24</v>
          </cell>
          <cell r="AB18037">
            <v>66</v>
          </cell>
          <cell r="AD18037">
            <v>180</v>
          </cell>
          <cell r="AE18037">
            <v>991</v>
          </cell>
          <cell r="AF18037">
            <v>10.99</v>
          </cell>
        </row>
        <row r="18038">
          <cell r="A18038" t="str">
            <v>PUBGF03</v>
          </cell>
          <cell r="B18038" t="str">
            <v>MAZ</v>
          </cell>
          <cell r="C18038" t="str">
            <v>FO 180 CST 1.5%S C+F Okinawa Cargo vs FO 180 CST MOPS strip MAvg</v>
          </cell>
          <cell r="D18038" t="str">
            <v>USD</v>
          </cell>
          <cell r="E18038" t="str">
            <v>MT</v>
          </cell>
          <cell r="F18038">
            <v>6.35</v>
          </cell>
          <cell r="G18038" t="str">
            <v>/</v>
          </cell>
          <cell r="H18038" t="str">
            <v>BBL</v>
          </cell>
          <cell r="I18038" t="str">
            <v>MA</v>
          </cell>
          <cell r="J18038" t="str">
            <v>16:30 Singapore</v>
          </cell>
          <cell r="K18038" t="str">
            <v>lhc</v>
          </cell>
          <cell r="L18038">
            <v>3</v>
          </cell>
          <cell r="M18038">
            <v>36161</v>
          </cell>
          <cell r="N18038">
            <v>41699</v>
          </cell>
          <cell r="P18038" t="str">
            <v>CFR</v>
          </cell>
          <cell r="Q18038" t="str">
            <v>Cargo</v>
          </cell>
          <cell r="R18038" t="str">
            <v>Japan</v>
          </cell>
          <cell r="S18038" t="str">
            <v>Okinawa</v>
          </cell>
          <cell r="T18038" t="str">
            <v>Strip</v>
          </cell>
          <cell r="U18038" t="str">
            <v>Financial</v>
          </cell>
          <cell r="V18038" t="str">
            <v>Flat</v>
          </cell>
          <cell r="W18038" t="str">
            <v>Fuel oil</v>
          </cell>
          <cell r="X18038" t="str">
            <v>ISO - RME 180</v>
          </cell>
          <cell r="Y18038">
            <v>1.5</v>
          </cell>
          <cell r="AA18038">
            <v>24</v>
          </cell>
          <cell r="AB18038">
            <v>66</v>
          </cell>
          <cell r="AD18038">
            <v>180</v>
          </cell>
          <cell r="AE18038">
            <v>991</v>
          </cell>
          <cell r="AF18038">
            <v>10.99</v>
          </cell>
        </row>
        <row r="18039">
          <cell r="A18039" t="str">
            <v>PXAAA00</v>
          </cell>
          <cell r="B18039" t="str">
            <v>IN</v>
          </cell>
          <cell r="C18039" t="str">
            <v>Atlantic Swt Crude Index</v>
          </cell>
          <cell r="D18039" t="str">
            <v>UNS</v>
          </cell>
          <cell r="E18039" t="str">
            <v>IBP</v>
          </cell>
          <cell r="I18039" t="str">
            <v>DW</v>
          </cell>
          <cell r="J18039" t="str">
            <v>15:15 US Eastern</v>
          </cell>
          <cell r="K18039" t="str">
            <v>u</v>
          </cell>
          <cell r="L18039">
            <v>2</v>
          </cell>
          <cell r="M18039">
            <v>33056</v>
          </cell>
          <cell r="N18039">
            <v>42223</v>
          </cell>
          <cell r="O18039" t="str">
            <v>Y</v>
          </cell>
          <cell r="R18039" t="str">
            <v>Global</v>
          </cell>
          <cell r="T18039" t="str">
            <v>Index</v>
          </cell>
          <cell r="U18039" t="str">
            <v>Financial</v>
          </cell>
          <cell r="V18039" t="str">
            <v>Flat</v>
          </cell>
          <cell r="W18039" t="str">
            <v>Crude oil</v>
          </cell>
        </row>
        <row r="18040">
          <cell r="A18040" t="str">
            <v>PXAAC00</v>
          </cell>
          <cell r="B18040" t="str">
            <v>IN</v>
          </cell>
          <cell r="C18040" t="str">
            <v>Gasoline Index</v>
          </cell>
          <cell r="D18040" t="str">
            <v>UNS</v>
          </cell>
          <cell r="E18040" t="str">
            <v>IBP</v>
          </cell>
          <cell r="I18040" t="str">
            <v>DW</v>
          </cell>
          <cell r="J18040" t="str">
            <v>15:15 US Eastern</v>
          </cell>
          <cell r="K18040" t="str">
            <v>u</v>
          </cell>
          <cell r="L18040">
            <v>2</v>
          </cell>
          <cell r="M18040">
            <v>33056</v>
          </cell>
          <cell r="N18040">
            <v>42223</v>
          </cell>
          <cell r="O18040" t="str">
            <v>Y</v>
          </cell>
          <cell r="R18040" t="str">
            <v>Global</v>
          </cell>
          <cell r="S18040" t="str">
            <v>Global</v>
          </cell>
          <cell r="T18040" t="str">
            <v>Index</v>
          </cell>
          <cell r="U18040" t="str">
            <v>Financial</v>
          </cell>
          <cell r="V18040" t="str">
            <v>Flat</v>
          </cell>
          <cell r="W18040" t="str">
            <v>Gasoline</v>
          </cell>
        </row>
        <row r="18041">
          <cell r="A18041" t="str">
            <v>PXAAD00</v>
          </cell>
          <cell r="B18041" t="str">
            <v>IN</v>
          </cell>
          <cell r="C18041" t="str">
            <v>Residual Index</v>
          </cell>
          <cell r="D18041" t="str">
            <v>UNS</v>
          </cell>
          <cell r="E18041" t="str">
            <v>UNS</v>
          </cell>
          <cell r="F18041">
            <v>3.55</v>
          </cell>
          <cell r="G18041" t="str">
            <v>*</v>
          </cell>
          <cell r="H18041" t="str">
            <v>MT</v>
          </cell>
          <cell r="I18041" t="str">
            <v>DW</v>
          </cell>
          <cell r="J18041" t="str">
            <v>15:15 US Eastern</v>
          </cell>
          <cell r="K18041" t="str">
            <v>u</v>
          </cell>
          <cell r="L18041">
            <v>2</v>
          </cell>
          <cell r="M18041">
            <v>33056</v>
          </cell>
          <cell r="N18041">
            <v>42223</v>
          </cell>
          <cell r="O18041" t="str">
            <v>Y</v>
          </cell>
          <cell r="R18041" t="str">
            <v>Global</v>
          </cell>
          <cell r="T18041" t="str">
            <v>Index</v>
          </cell>
          <cell r="U18041" t="str">
            <v>Financial</v>
          </cell>
          <cell r="V18041" t="str">
            <v>Flat</v>
          </cell>
          <cell r="W18041" t="str">
            <v>LSWR</v>
          </cell>
        </row>
        <row r="18042">
          <cell r="A18042" t="str">
            <v>PXAAF00</v>
          </cell>
          <cell r="B18042" t="str">
            <v>IN</v>
          </cell>
          <cell r="C18042" t="str">
            <v>Med Sour Crude Index</v>
          </cell>
          <cell r="D18042" t="str">
            <v>UNS</v>
          </cell>
          <cell r="E18042" t="str">
            <v>IBP</v>
          </cell>
          <cell r="I18042" t="str">
            <v>DW</v>
          </cell>
          <cell r="J18042" t="str">
            <v>15:15 US Eastern</v>
          </cell>
          <cell r="K18042" t="str">
            <v>u</v>
          </cell>
          <cell r="L18042">
            <v>2</v>
          </cell>
          <cell r="M18042">
            <v>33056</v>
          </cell>
          <cell r="N18042">
            <v>42223</v>
          </cell>
          <cell r="O18042" t="str">
            <v>Y</v>
          </cell>
          <cell r="R18042" t="str">
            <v>Global</v>
          </cell>
          <cell r="T18042" t="str">
            <v>Index</v>
          </cell>
          <cell r="U18042" t="str">
            <v>Financial</v>
          </cell>
          <cell r="V18042" t="str">
            <v>Flat</v>
          </cell>
          <cell r="W18042" t="str">
            <v>Crude oil</v>
          </cell>
        </row>
        <row r="18043">
          <cell r="A18043" t="str">
            <v>PXAAG00</v>
          </cell>
          <cell r="B18043" t="str">
            <v>IN</v>
          </cell>
          <cell r="C18043" t="str">
            <v>Naphtha Index</v>
          </cell>
          <cell r="D18043" t="str">
            <v>UNS</v>
          </cell>
          <cell r="E18043" t="str">
            <v>IBP</v>
          </cell>
          <cell r="I18043" t="str">
            <v>DW</v>
          </cell>
          <cell r="J18043" t="str">
            <v>15:15 US Eastern</v>
          </cell>
          <cell r="K18043" t="str">
            <v>u</v>
          </cell>
          <cell r="L18043">
            <v>2</v>
          </cell>
          <cell r="M18043">
            <v>33056</v>
          </cell>
          <cell r="N18043">
            <v>42223</v>
          </cell>
          <cell r="O18043" t="str">
            <v>Y</v>
          </cell>
          <cell r="R18043" t="str">
            <v>Global</v>
          </cell>
          <cell r="T18043" t="str">
            <v>Index</v>
          </cell>
          <cell r="U18043" t="str">
            <v>Financial</v>
          </cell>
          <cell r="V18043" t="str">
            <v>Flat</v>
          </cell>
          <cell r="W18043" t="str">
            <v>Naphtha</v>
          </cell>
        </row>
        <row r="18044">
          <cell r="A18044" t="str">
            <v>PXAAH00</v>
          </cell>
          <cell r="B18044" t="str">
            <v>IN</v>
          </cell>
          <cell r="C18044" t="str">
            <v>PG/Asia Crude Index</v>
          </cell>
          <cell r="D18044" t="str">
            <v>UNS</v>
          </cell>
          <cell r="E18044" t="str">
            <v>IBP</v>
          </cell>
          <cell r="I18044" t="str">
            <v>DW</v>
          </cell>
          <cell r="J18044" t="str">
            <v>16:30 Singapore</v>
          </cell>
          <cell r="K18044" t="str">
            <v>u</v>
          </cell>
          <cell r="L18044">
            <v>2</v>
          </cell>
          <cell r="M18044">
            <v>33056</v>
          </cell>
          <cell r="N18044">
            <v>42223</v>
          </cell>
          <cell r="O18044" t="str">
            <v>Y</v>
          </cell>
          <cell r="R18044" t="str">
            <v>Global</v>
          </cell>
          <cell r="T18044" t="str">
            <v>Index</v>
          </cell>
          <cell r="U18044" t="str">
            <v>Financial</v>
          </cell>
          <cell r="V18044" t="str">
            <v>Flat</v>
          </cell>
          <cell r="W18044" t="str">
            <v>Crude oil</v>
          </cell>
        </row>
        <row r="18045">
          <cell r="A18045" t="str">
            <v>PXAAI00</v>
          </cell>
          <cell r="B18045" t="str">
            <v>IN</v>
          </cell>
          <cell r="C18045" t="str">
            <v>US Pipeline Crude Index</v>
          </cell>
          <cell r="D18045" t="str">
            <v>UNS</v>
          </cell>
          <cell r="E18045" t="str">
            <v>IBP</v>
          </cell>
          <cell r="I18045" t="str">
            <v>DW</v>
          </cell>
          <cell r="J18045" t="str">
            <v>15:15 US Eastern</v>
          </cell>
          <cell r="K18045" t="str">
            <v>u</v>
          </cell>
          <cell r="L18045">
            <v>2</v>
          </cell>
          <cell r="M18045">
            <v>33056</v>
          </cell>
          <cell r="N18045">
            <v>42223</v>
          </cell>
          <cell r="O18045" t="str">
            <v>Y</v>
          </cell>
          <cell r="R18045" t="str">
            <v>United States</v>
          </cell>
          <cell r="S18045" t="str">
            <v>United States</v>
          </cell>
          <cell r="T18045" t="str">
            <v>Index</v>
          </cell>
          <cell r="U18045" t="str">
            <v>Financial</v>
          </cell>
          <cell r="V18045" t="str">
            <v>Flat</v>
          </cell>
          <cell r="W18045" t="str">
            <v>Crude oil</v>
          </cell>
        </row>
        <row r="18046">
          <cell r="A18046" t="str">
            <v>PXAAJ00</v>
          </cell>
          <cell r="B18046" t="str">
            <v>IN</v>
          </cell>
          <cell r="C18046" t="str">
            <v>ICE GWAVE Mo01</v>
          </cell>
          <cell r="D18046" t="str">
            <v>USD</v>
          </cell>
          <cell r="E18046" t="str">
            <v>MT</v>
          </cell>
          <cell r="F18046">
            <v>7.46</v>
          </cell>
          <cell r="G18046" t="str">
            <v>/</v>
          </cell>
          <cell r="H18046" t="str">
            <v>BBL</v>
          </cell>
          <cell r="I18046" t="str">
            <v>DW</v>
          </cell>
          <cell r="J18046" t="str">
            <v>16:30 UK</v>
          </cell>
          <cell r="K18046" t="str">
            <v>c</v>
          </cell>
          <cell r="L18046">
            <v>2</v>
          </cell>
          <cell r="M18046">
            <v>35135</v>
          </cell>
          <cell r="N18046">
            <v>42222</v>
          </cell>
          <cell r="O18046" t="str">
            <v>Y</v>
          </cell>
          <cell r="R18046" t="str">
            <v>Global</v>
          </cell>
          <cell r="T18046" t="str">
            <v>Index</v>
          </cell>
          <cell r="U18046" t="str">
            <v>Financial</v>
          </cell>
          <cell r="V18046" t="str">
            <v>Flat</v>
          </cell>
          <cell r="W18046" t="str">
            <v>Gasoil</v>
          </cell>
        </row>
        <row r="18047">
          <cell r="A18047" t="str">
            <v>PXAAK00</v>
          </cell>
          <cell r="B18047" t="str">
            <v>IN</v>
          </cell>
          <cell r="C18047" t="str">
            <v>ICE GWAVE Mo02</v>
          </cell>
          <cell r="D18047" t="str">
            <v>USD</v>
          </cell>
          <cell r="E18047" t="str">
            <v>MT</v>
          </cell>
          <cell r="F18047">
            <v>7.46</v>
          </cell>
          <cell r="G18047" t="str">
            <v>/</v>
          </cell>
          <cell r="H18047" t="str">
            <v>BBL</v>
          </cell>
          <cell r="I18047" t="str">
            <v>DW</v>
          </cell>
          <cell r="J18047" t="str">
            <v>16:30 UK</v>
          </cell>
          <cell r="K18047" t="str">
            <v>c</v>
          </cell>
          <cell r="L18047">
            <v>2</v>
          </cell>
          <cell r="M18047">
            <v>35135</v>
          </cell>
          <cell r="N18047">
            <v>42222</v>
          </cell>
          <cell r="O18047" t="str">
            <v>Y</v>
          </cell>
          <cell r="R18047" t="str">
            <v>Global</v>
          </cell>
          <cell r="T18047" t="str">
            <v>Index</v>
          </cell>
          <cell r="U18047" t="str">
            <v>Financial</v>
          </cell>
          <cell r="V18047" t="str">
            <v>Flat</v>
          </cell>
          <cell r="W18047" t="str">
            <v>Gasoil</v>
          </cell>
        </row>
        <row r="18048">
          <cell r="A18048" t="str">
            <v>PYAUY00</v>
          </cell>
          <cell r="B18048" t="str">
            <v>YU</v>
          </cell>
          <cell r="C18048" t="str">
            <v>Maya Cushing Cracking Yield</v>
          </cell>
          <cell r="D18048" t="str">
            <v>USD</v>
          </cell>
          <cell r="E18048" t="str">
            <v>BBL</v>
          </cell>
          <cell r="F18048">
            <v>6.8479999999999999</v>
          </cell>
          <cell r="G18048" t="str">
            <v>*</v>
          </cell>
          <cell r="H18048" t="str">
            <v>MT</v>
          </cell>
          <cell r="I18048" t="str">
            <v>WA</v>
          </cell>
          <cell r="J18048" t="str">
            <v>15:15 US Eastern</v>
          </cell>
          <cell r="K18048" t="str">
            <v>u</v>
          </cell>
          <cell r="L18048">
            <v>2</v>
          </cell>
          <cell r="M18048">
            <v>32071</v>
          </cell>
          <cell r="N18048">
            <v>37244</v>
          </cell>
          <cell r="R18048" t="str">
            <v>Group 3</v>
          </cell>
          <cell r="S18048" t="str">
            <v>Cushing</v>
          </cell>
          <cell r="T18048" t="str">
            <v>Yield</v>
          </cell>
          <cell r="U18048" t="str">
            <v>Financial</v>
          </cell>
          <cell r="V18048" t="str">
            <v>Flat</v>
          </cell>
          <cell r="W18048" t="str">
            <v>Crude oil</v>
          </cell>
          <cell r="X18048" t="str">
            <v>Platts - Crude Oil - Maya</v>
          </cell>
          <cell r="Y18048">
            <v>3.3</v>
          </cell>
          <cell r="AE18048">
            <v>919.8</v>
          </cell>
          <cell r="AF18048">
            <v>22</v>
          </cell>
        </row>
        <row r="18049">
          <cell r="A18049" t="str">
            <v>PYAVN00</v>
          </cell>
          <cell r="B18049" t="str">
            <v>YU</v>
          </cell>
          <cell r="C18049" t="str">
            <v>Maya Cushing Topping Yield</v>
          </cell>
          <cell r="D18049" t="str">
            <v>USD</v>
          </cell>
          <cell r="E18049" t="str">
            <v>BBL</v>
          </cell>
          <cell r="F18049">
            <v>6.8479999999999999</v>
          </cell>
          <cell r="G18049" t="str">
            <v>*</v>
          </cell>
          <cell r="H18049" t="str">
            <v>MT</v>
          </cell>
          <cell r="I18049" t="str">
            <v>WA</v>
          </cell>
          <cell r="J18049" t="str">
            <v>15:15 US Eastern</v>
          </cell>
          <cell r="K18049" t="str">
            <v>u</v>
          </cell>
          <cell r="L18049">
            <v>2</v>
          </cell>
          <cell r="M18049">
            <v>32071</v>
          </cell>
          <cell r="N18049">
            <v>37244</v>
          </cell>
          <cell r="R18049" t="str">
            <v>Group 3</v>
          </cell>
          <cell r="S18049" t="str">
            <v>Cushing</v>
          </cell>
          <cell r="T18049" t="str">
            <v>Yield</v>
          </cell>
          <cell r="U18049" t="str">
            <v>Financial</v>
          </cell>
          <cell r="V18049" t="str">
            <v>Flat</v>
          </cell>
          <cell r="W18049" t="str">
            <v>Crude oil</v>
          </cell>
          <cell r="X18049" t="str">
            <v>Platts - Crude Oil - Maya</v>
          </cell>
          <cell r="Y18049">
            <v>3.3</v>
          </cell>
          <cell r="AE18049">
            <v>919.8</v>
          </cell>
          <cell r="AF18049">
            <v>22</v>
          </cell>
        </row>
        <row r="18050">
          <cell r="A18050" t="str">
            <v>PYAXH00</v>
          </cell>
          <cell r="B18050" t="str">
            <v>YU</v>
          </cell>
          <cell r="C18050" t="str">
            <v>Ekofisk Cushing Topping Yield</v>
          </cell>
          <cell r="D18050" t="str">
            <v>USD</v>
          </cell>
          <cell r="E18050" t="str">
            <v>BBL</v>
          </cell>
          <cell r="F18050">
            <v>7.7320000000000002</v>
          </cell>
          <cell r="G18050" t="str">
            <v>*</v>
          </cell>
          <cell r="H18050" t="str">
            <v>MT</v>
          </cell>
          <cell r="I18050" t="str">
            <v>WA</v>
          </cell>
          <cell r="J18050" t="str">
            <v>15:15 US Eastern</v>
          </cell>
          <cell r="K18050" t="str">
            <v>u</v>
          </cell>
          <cell r="L18050">
            <v>2</v>
          </cell>
          <cell r="M18050">
            <v>32071</v>
          </cell>
          <cell r="N18050">
            <v>37244</v>
          </cell>
          <cell r="R18050" t="str">
            <v>United States</v>
          </cell>
          <cell r="S18050" t="str">
            <v>Cushing</v>
          </cell>
          <cell r="T18050" t="str">
            <v>Yield</v>
          </cell>
          <cell r="U18050" t="str">
            <v>Financial</v>
          </cell>
          <cell r="V18050" t="str">
            <v>Flat</v>
          </cell>
          <cell r="W18050" t="str">
            <v>Crude oil</v>
          </cell>
          <cell r="X18050" t="str">
            <v>Platts - Crude Oil - Ekofisk</v>
          </cell>
          <cell r="Y18050">
            <v>0.23</v>
          </cell>
          <cell r="AE18050">
            <v>835.4</v>
          </cell>
          <cell r="AF18050">
            <v>37.5</v>
          </cell>
        </row>
        <row r="18051">
          <cell r="A18051" t="str">
            <v>PYAYA00</v>
          </cell>
          <cell r="B18051" t="str">
            <v>YU</v>
          </cell>
          <cell r="C18051" t="str">
            <v>Leona Cushing Cracking Yield</v>
          </cell>
          <cell r="D18051" t="str">
            <v>USD</v>
          </cell>
          <cell r="E18051" t="str">
            <v>BBL</v>
          </cell>
          <cell r="F18051">
            <v>6.9779999999999998</v>
          </cell>
          <cell r="G18051" t="str">
            <v>*</v>
          </cell>
          <cell r="H18051" t="str">
            <v>MT</v>
          </cell>
          <cell r="I18051" t="str">
            <v>WA</v>
          </cell>
          <cell r="J18051" t="str">
            <v>15:15 US Eastern</v>
          </cell>
          <cell r="K18051" t="str">
            <v>u</v>
          </cell>
          <cell r="L18051">
            <v>2</v>
          </cell>
          <cell r="M18051">
            <v>32071</v>
          </cell>
          <cell r="N18051">
            <v>37244</v>
          </cell>
          <cell r="R18051" t="str">
            <v>Group 3</v>
          </cell>
          <cell r="S18051" t="str">
            <v>Cushing</v>
          </cell>
          <cell r="T18051" t="str">
            <v>Yield</v>
          </cell>
          <cell r="U18051" t="str">
            <v>Financial</v>
          </cell>
          <cell r="V18051" t="str">
            <v>Flat</v>
          </cell>
          <cell r="W18051" t="str">
            <v>Crude oil</v>
          </cell>
        </row>
        <row r="18052">
          <cell r="A18052" t="str">
            <v>PYAYI00</v>
          </cell>
          <cell r="B18052" t="str">
            <v>YU</v>
          </cell>
          <cell r="C18052" t="str">
            <v>Leona Cushing Topping Yield</v>
          </cell>
          <cell r="D18052" t="str">
            <v>USD</v>
          </cell>
          <cell r="E18052" t="str">
            <v>BBL</v>
          </cell>
          <cell r="F18052">
            <v>6.9779999999999998</v>
          </cell>
          <cell r="G18052" t="str">
            <v>*</v>
          </cell>
          <cell r="H18052" t="str">
            <v>MT</v>
          </cell>
          <cell r="I18052" t="str">
            <v>WA</v>
          </cell>
          <cell r="J18052" t="str">
            <v>15:15 US Eastern</v>
          </cell>
          <cell r="K18052" t="str">
            <v>u</v>
          </cell>
          <cell r="L18052">
            <v>2</v>
          </cell>
          <cell r="M18052">
            <v>32071</v>
          </cell>
          <cell r="N18052">
            <v>37244</v>
          </cell>
          <cell r="R18052" t="str">
            <v>Group 3</v>
          </cell>
          <cell r="S18052" t="str">
            <v>Cushing</v>
          </cell>
          <cell r="T18052" t="str">
            <v>Yield</v>
          </cell>
          <cell r="U18052" t="str">
            <v>Financial</v>
          </cell>
          <cell r="V18052" t="str">
            <v>Flat</v>
          </cell>
          <cell r="W18052" t="str">
            <v>Crude oil</v>
          </cell>
        </row>
        <row r="18053">
          <cell r="A18053" t="str">
            <v>PYBBB00</v>
          </cell>
          <cell r="B18053" t="str">
            <v>YU</v>
          </cell>
          <cell r="C18053" t="str">
            <v>Isthmus Cushing Coking Yield</v>
          </cell>
          <cell r="D18053" t="str">
            <v>USD</v>
          </cell>
          <cell r="E18053" t="str">
            <v>BBL</v>
          </cell>
          <cell r="F18053">
            <v>7.3339999999999996</v>
          </cell>
          <cell r="G18053" t="str">
            <v>*</v>
          </cell>
          <cell r="H18053" t="str">
            <v>MT</v>
          </cell>
          <cell r="I18053" t="str">
            <v>WA</v>
          </cell>
          <cell r="J18053" t="str">
            <v>15:15 US Eastern</v>
          </cell>
          <cell r="K18053" t="str">
            <v>u</v>
          </cell>
          <cell r="L18053">
            <v>2</v>
          </cell>
          <cell r="M18053">
            <v>32358</v>
          </cell>
          <cell r="N18053">
            <v>37244</v>
          </cell>
          <cell r="R18053" t="str">
            <v>Group 3</v>
          </cell>
          <cell r="S18053" t="str">
            <v>Cushing</v>
          </cell>
          <cell r="T18053" t="str">
            <v>Yield</v>
          </cell>
          <cell r="U18053" t="str">
            <v>Financial</v>
          </cell>
          <cell r="V18053" t="str">
            <v>Flat</v>
          </cell>
          <cell r="W18053" t="str">
            <v>Crude oil</v>
          </cell>
          <cell r="X18053" t="str">
            <v>Platts - Crude Oil - Isthmus</v>
          </cell>
          <cell r="Y18053">
            <v>1.3</v>
          </cell>
          <cell r="AE18053">
            <v>855.1</v>
          </cell>
          <cell r="AF18053">
            <v>33.6</v>
          </cell>
        </row>
        <row r="18054">
          <cell r="A18054" t="str">
            <v>PYBCY00</v>
          </cell>
          <cell r="B18054" t="str">
            <v>YU</v>
          </cell>
          <cell r="C18054" t="str">
            <v>Pennington Cushing Cracking Yield</v>
          </cell>
          <cell r="D18054" t="str">
            <v>USD</v>
          </cell>
          <cell r="E18054" t="str">
            <v>BBL</v>
          </cell>
          <cell r="F18054">
            <v>7.42</v>
          </cell>
          <cell r="G18054" t="str">
            <v>*</v>
          </cell>
          <cell r="H18054" t="str">
            <v>MT</v>
          </cell>
          <cell r="I18054" t="str">
            <v>WA</v>
          </cell>
          <cell r="J18054" t="str">
            <v>15:15 US Eastern</v>
          </cell>
          <cell r="K18054" t="str">
            <v>u</v>
          </cell>
          <cell r="L18054">
            <v>2</v>
          </cell>
          <cell r="M18054">
            <v>32358</v>
          </cell>
          <cell r="N18054">
            <v>37244</v>
          </cell>
          <cell r="R18054" t="str">
            <v>Group 3</v>
          </cell>
          <cell r="S18054" t="str">
            <v>Cushing</v>
          </cell>
          <cell r="T18054" t="str">
            <v>Yield</v>
          </cell>
          <cell r="U18054" t="str">
            <v>Financial</v>
          </cell>
          <cell r="V18054" t="str">
            <v>Flat</v>
          </cell>
          <cell r="W18054" t="str">
            <v>Crude oil</v>
          </cell>
          <cell r="X18054" t="str">
            <v>Platts - Crude Oil - Oseberg</v>
          </cell>
          <cell r="Y18054">
            <v>0.3</v>
          </cell>
          <cell r="AE18054">
            <v>828</v>
          </cell>
          <cell r="AF18054">
            <v>39</v>
          </cell>
        </row>
        <row r="18055">
          <cell r="A18055" t="str">
            <v>PYBEZ00</v>
          </cell>
          <cell r="B18055" t="str">
            <v>YU</v>
          </cell>
          <cell r="C18055" t="str">
            <v>Qua Iboe Cushing Cracking Yield</v>
          </cell>
          <cell r="D18055" t="str">
            <v>USD</v>
          </cell>
          <cell r="E18055" t="str">
            <v>BBL</v>
          </cell>
          <cell r="F18055">
            <v>7.78</v>
          </cell>
          <cell r="G18055" t="str">
            <v>*</v>
          </cell>
          <cell r="H18055" t="str">
            <v>MT</v>
          </cell>
          <cell r="I18055" t="str">
            <v>WA</v>
          </cell>
          <cell r="J18055" t="str">
            <v>15:15 US Eastern</v>
          </cell>
          <cell r="K18055" t="str">
            <v>u</v>
          </cell>
          <cell r="L18055">
            <v>2</v>
          </cell>
          <cell r="M18055">
            <v>32358</v>
          </cell>
          <cell r="N18055">
            <v>37244</v>
          </cell>
          <cell r="R18055" t="str">
            <v>Group 3</v>
          </cell>
          <cell r="S18055" t="str">
            <v>Cushing</v>
          </cell>
          <cell r="T18055" t="str">
            <v>Yield</v>
          </cell>
          <cell r="U18055" t="str">
            <v>Financial</v>
          </cell>
          <cell r="V18055" t="str">
            <v>Flat</v>
          </cell>
          <cell r="W18055" t="str">
            <v>Crude oil</v>
          </cell>
          <cell r="X18055" t="str">
            <v>Platts - Crude Oil - Qua Iboe</v>
          </cell>
          <cell r="Y18055">
            <v>0.13</v>
          </cell>
          <cell r="AA18055">
            <v>12</v>
          </cell>
          <cell r="AD18055">
            <v>3.92</v>
          </cell>
          <cell r="AE18055">
            <v>844.4</v>
          </cell>
          <cell r="AF18055">
            <v>35.700000000000003</v>
          </cell>
        </row>
        <row r="18056">
          <cell r="A18056" t="str">
            <v>PYBFN00</v>
          </cell>
          <cell r="B18056" t="str">
            <v>YU</v>
          </cell>
          <cell r="C18056" t="str">
            <v>Saharan Blend Cushing Cracking Yield</v>
          </cell>
          <cell r="D18056" t="str">
            <v>USD</v>
          </cell>
          <cell r="E18056" t="str">
            <v>BBL</v>
          </cell>
          <cell r="F18056">
            <v>7.8250000000000002</v>
          </cell>
          <cell r="G18056" t="str">
            <v>*</v>
          </cell>
          <cell r="H18056" t="str">
            <v>MT</v>
          </cell>
          <cell r="I18056" t="str">
            <v>WA</v>
          </cell>
          <cell r="J18056" t="str">
            <v>15:15 US Eastern</v>
          </cell>
          <cell r="K18056" t="str">
            <v>u</v>
          </cell>
          <cell r="L18056">
            <v>2</v>
          </cell>
          <cell r="M18056">
            <v>32071</v>
          </cell>
          <cell r="N18056">
            <v>37244</v>
          </cell>
          <cell r="R18056" t="str">
            <v>Group 3</v>
          </cell>
          <cell r="S18056" t="str">
            <v>Cushing</v>
          </cell>
          <cell r="T18056" t="str">
            <v>Yield</v>
          </cell>
          <cell r="U18056" t="str">
            <v>Financial</v>
          </cell>
          <cell r="V18056" t="str">
            <v>Flat</v>
          </cell>
          <cell r="W18056" t="str">
            <v>Crude oil</v>
          </cell>
          <cell r="X18056" t="str">
            <v>Platts - Crude Oil - Saharan Blend</v>
          </cell>
          <cell r="Y18056">
            <v>0.1</v>
          </cell>
          <cell r="AE18056">
            <v>797.6</v>
          </cell>
          <cell r="AF18056">
            <v>45.5</v>
          </cell>
        </row>
        <row r="18057">
          <cell r="A18057" t="str">
            <v>PYBFP00</v>
          </cell>
          <cell r="B18057" t="str">
            <v>YU</v>
          </cell>
          <cell r="C18057" t="str">
            <v>Saharan Blend Cushing Topping Yield</v>
          </cell>
          <cell r="D18057" t="str">
            <v>USD</v>
          </cell>
          <cell r="E18057" t="str">
            <v>BBL</v>
          </cell>
          <cell r="F18057">
            <v>7.8250000000000002</v>
          </cell>
          <cell r="G18057" t="str">
            <v>*</v>
          </cell>
          <cell r="H18057" t="str">
            <v>MT</v>
          </cell>
          <cell r="I18057" t="str">
            <v>WA</v>
          </cell>
          <cell r="J18057" t="str">
            <v>15:15 US Eastern</v>
          </cell>
          <cell r="K18057" t="str">
            <v>u</v>
          </cell>
          <cell r="L18057">
            <v>2</v>
          </cell>
          <cell r="M18057">
            <v>32071</v>
          </cell>
          <cell r="N18057">
            <v>37244</v>
          </cell>
          <cell r="R18057" t="str">
            <v>Group 3</v>
          </cell>
          <cell r="S18057" t="str">
            <v>Cushing</v>
          </cell>
          <cell r="T18057" t="str">
            <v>Yield</v>
          </cell>
          <cell r="U18057" t="str">
            <v>Financial</v>
          </cell>
          <cell r="V18057" t="str">
            <v>Flat</v>
          </cell>
          <cell r="W18057" t="str">
            <v>Crude oil</v>
          </cell>
          <cell r="X18057" t="str">
            <v>Platts - Crude Oil - Saharan Blend</v>
          </cell>
          <cell r="Y18057">
            <v>0.1</v>
          </cell>
          <cell r="AE18057">
            <v>797.6</v>
          </cell>
          <cell r="AF18057">
            <v>45.5</v>
          </cell>
        </row>
        <row r="18058">
          <cell r="A18058" t="str">
            <v>PYBHD00</v>
          </cell>
          <cell r="B18058" t="str">
            <v>YU</v>
          </cell>
          <cell r="C18058" t="str">
            <v>Suez Blend Cushing Cracking Yield</v>
          </cell>
          <cell r="D18058" t="str">
            <v>USD</v>
          </cell>
          <cell r="E18058" t="str">
            <v>BBL</v>
          </cell>
          <cell r="F18058">
            <v>7.24</v>
          </cell>
          <cell r="G18058" t="str">
            <v>*</v>
          </cell>
          <cell r="H18058" t="str">
            <v>MT</v>
          </cell>
          <cell r="I18058" t="str">
            <v>WA</v>
          </cell>
          <cell r="J18058" t="str">
            <v>15:15 US Eastern</v>
          </cell>
          <cell r="K18058" t="str">
            <v>u</v>
          </cell>
          <cell r="L18058">
            <v>2</v>
          </cell>
          <cell r="M18058">
            <v>32071</v>
          </cell>
          <cell r="N18058">
            <v>37244</v>
          </cell>
          <cell r="P18058" t="str">
            <v>FOB</v>
          </cell>
          <cell r="Q18058" t="str">
            <v>Cargo</v>
          </cell>
          <cell r="R18058" t="str">
            <v>Group 3</v>
          </cell>
          <cell r="S18058" t="str">
            <v>Cushing</v>
          </cell>
          <cell r="T18058" t="str">
            <v>Yield</v>
          </cell>
          <cell r="U18058" t="str">
            <v>Financial</v>
          </cell>
          <cell r="V18058" t="str">
            <v>Flat</v>
          </cell>
          <cell r="W18058" t="str">
            <v>Crude oil</v>
          </cell>
          <cell r="X18058" t="str">
            <v>Platts - Crude Oil - Suez Blend</v>
          </cell>
          <cell r="Y18058">
            <v>1.7</v>
          </cell>
          <cell r="AE18058">
            <v>860.9</v>
          </cell>
          <cell r="AF18058">
            <v>32.5</v>
          </cell>
        </row>
        <row r="18059">
          <cell r="A18059" t="str">
            <v>PYBHF00</v>
          </cell>
          <cell r="B18059" t="str">
            <v>YU</v>
          </cell>
          <cell r="C18059" t="str">
            <v>Suez Blend Cushing Topping Yield</v>
          </cell>
          <cell r="D18059" t="str">
            <v>USD</v>
          </cell>
          <cell r="E18059" t="str">
            <v>BBL</v>
          </cell>
          <cell r="F18059">
            <v>7.24</v>
          </cell>
          <cell r="G18059" t="str">
            <v>*</v>
          </cell>
          <cell r="H18059" t="str">
            <v>MT</v>
          </cell>
          <cell r="I18059" t="str">
            <v>WA</v>
          </cell>
          <cell r="J18059" t="str">
            <v>15:15 US Eastern</v>
          </cell>
          <cell r="K18059" t="str">
            <v>u</v>
          </cell>
          <cell r="L18059">
            <v>2</v>
          </cell>
          <cell r="M18059">
            <v>32071</v>
          </cell>
          <cell r="N18059">
            <v>37244</v>
          </cell>
          <cell r="P18059" t="str">
            <v>FOB</v>
          </cell>
          <cell r="Q18059" t="str">
            <v>Cargo</v>
          </cell>
          <cell r="R18059" t="str">
            <v>Group 3</v>
          </cell>
          <cell r="S18059" t="str">
            <v>Cushing</v>
          </cell>
          <cell r="T18059" t="str">
            <v>Yield</v>
          </cell>
          <cell r="U18059" t="str">
            <v>Financial</v>
          </cell>
          <cell r="V18059" t="str">
            <v>Flat</v>
          </cell>
          <cell r="W18059" t="str">
            <v>Crude oil</v>
          </cell>
          <cell r="X18059" t="str">
            <v>Platts - Crude Oil - Suez Blend</v>
          </cell>
          <cell r="Y18059">
            <v>1.7</v>
          </cell>
          <cell r="AE18059">
            <v>860.9</v>
          </cell>
          <cell r="AF18059">
            <v>32.5</v>
          </cell>
        </row>
        <row r="18060">
          <cell r="A18060" t="str">
            <v>PYBJH00</v>
          </cell>
          <cell r="B18060" t="str">
            <v>YU</v>
          </cell>
          <cell r="C18060" t="str">
            <v>WTI Cushing Cracking Yield</v>
          </cell>
          <cell r="D18060" t="str">
            <v>USD</v>
          </cell>
          <cell r="E18060" t="str">
            <v>BBL</v>
          </cell>
          <cell r="F18060">
            <v>7.8029999999999999</v>
          </cell>
          <cell r="G18060" t="str">
            <v>*</v>
          </cell>
          <cell r="H18060" t="str">
            <v>MT</v>
          </cell>
          <cell r="I18060" t="str">
            <v>WA</v>
          </cell>
          <cell r="J18060" t="str">
            <v>15:15 US Eastern</v>
          </cell>
          <cell r="K18060" t="str">
            <v>u</v>
          </cell>
          <cell r="L18060">
            <v>2</v>
          </cell>
          <cell r="M18060">
            <v>32071</v>
          </cell>
          <cell r="N18060">
            <v>37244</v>
          </cell>
          <cell r="R18060" t="str">
            <v>Group 3</v>
          </cell>
          <cell r="S18060" t="str">
            <v>Cushing</v>
          </cell>
          <cell r="T18060" t="str">
            <v>Yield</v>
          </cell>
          <cell r="U18060" t="str">
            <v>Financial</v>
          </cell>
          <cell r="V18060" t="str">
            <v>Flat</v>
          </cell>
          <cell r="W18060" t="str">
            <v>Crude oil</v>
          </cell>
          <cell r="X18060" t="str">
            <v>Platts - Crude Oil - West Texas Intermediate</v>
          </cell>
          <cell r="Y18060">
            <v>0.3</v>
          </cell>
          <cell r="AE18060">
            <v>828</v>
          </cell>
          <cell r="AF18060">
            <v>39</v>
          </cell>
        </row>
        <row r="18061">
          <cell r="A18061" t="str">
            <v>PYBJJ00</v>
          </cell>
          <cell r="B18061" t="str">
            <v>YU</v>
          </cell>
          <cell r="C18061" t="str">
            <v>WTI Cushing Topping Yield</v>
          </cell>
          <cell r="D18061" t="str">
            <v>USD</v>
          </cell>
          <cell r="E18061" t="str">
            <v>BBL</v>
          </cell>
          <cell r="F18061">
            <v>7.8029999999999999</v>
          </cell>
          <cell r="G18061" t="str">
            <v>*</v>
          </cell>
          <cell r="H18061" t="str">
            <v>MT</v>
          </cell>
          <cell r="I18061" t="str">
            <v>WA</v>
          </cell>
          <cell r="J18061" t="str">
            <v>15:15 US Eastern</v>
          </cell>
          <cell r="K18061" t="str">
            <v>u</v>
          </cell>
          <cell r="L18061">
            <v>2</v>
          </cell>
          <cell r="M18061">
            <v>32071</v>
          </cell>
          <cell r="N18061">
            <v>37244</v>
          </cell>
          <cell r="R18061" t="str">
            <v>Group 3</v>
          </cell>
          <cell r="S18061" t="str">
            <v>Cushing</v>
          </cell>
          <cell r="T18061" t="str">
            <v>Yield</v>
          </cell>
          <cell r="U18061" t="str">
            <v>Financial</v>
          </cell>
          <cell r="V18061" t="str">
            <v>Flat</v>
          </cell>
          <cell r="W18061" t="str">
            <v>Crude oil</v>
          </cell>
          <cell r="X18061" t="str">
            <v>Platts - Crude Oil - West Texas Intermediate</v>
          </cell>
          <cell r="Y18061">
            <v>0.3</v>
          </cell>
          <cell r="AE18061">
            <v>828</v>
          </cell>
          <cell r="AF18061">
            <v>39</v>
          </cell>
        </row>
        <row r="18062">
          <cell r="A18062" t="str">
            <v>PYBKC00</v>
          </cell>
          <cell r="B18062" t="str">
            <v>YU</v>
          </cell>
          <cell r="C18062" t="str">
            <v>WTS Cushing Cracking Yield</v>
          </cell>
          <cell r="D18062" t="str">
            <v>USD</v>
          </cell>
          <cell r="E18062" t="str">
            <v>BBL</v>
          </cell>
          <cell r="F18062">
            <v>7.3209999999999997</v>
          </cell>
          <cell r="G18062" t="str">
            <v>*</v>
          </cell>
          <cell r="H18062" t="str">
            <v>MT</v>
          </cell>
          <cell r="I18062" t="str">
            <v>WA</v>
          </cell>
          <cell r="J18062" t="str">
            <v>15:15 US Eastern</v>
          </cell>
          <cell r="K18062" t="str">
            <v>u</v>
          </cell>
          <cell r="L18062">
            <v>2</v>
          </cell>
          <cell r="M18062">
            <v>32071</v>
          </cell>
          <cell r="N18062">
            <v>37244</v>
          </cell>
          <cell r="R18062" t="str">
            <v>Group 3</v>
          </cell>
          <cell r="S18062" t="str">
            <v>Cushing</v>
          </cell>
          <cell r="T18062" t="str">
            <v>Yield</v>
          </cell>
          <cell r="U18062" t="str">
            <v>Financial</v>
          </cell>
          <cell r="V18062" t="str">
            <v>Flat</v>
          </cell>
          <cell r="W18062" t="str">
            <v>Crude oil</v>
          </cell>
          <cell r="X18062" t="str">
            <v>Platts - Crude Oil - West Texas Sour</v>
          </cell>
          <cell r="Y18062">
            <v>1.98</v>
          </cell>
          <cell r="AE18062">
            <v>859.3</v>
          </cell>
          <cell r="AF18062">
            <v>32.799999999999997</v>
          </cell>
          <cell r="AG18062">
            <v>1</v>
          </cell>
          <cell r="AH18062" t="str">
            <v>Month</v>
          </cell>
        </row>
        <row r="18063">
          <cell r="A18063" t="str">
            <v>RBM0102</v>
          </cell>
          <cell r="B18063" t="str">
            <v>DU</v>
          </cell>
          <cell r="C18063" t="str">
            <v>RBOB Frontline Time Spread Swap Mo01/02</v>
          </cell>
          <cell r="D18063" t="str">
            <v>USC</v>
          </cell>
          <cell r="E18063" t="str">
            <v>GAL</v>
          </cell>
          <cell r="I18063" t="str">
            <v>DW</v>
          </cell>
          <cell r="J18063" t="str">
            <v>15:15 US Eastern</v>
          </cell>
          <cell r="K18063" t="str">
            <v>c</v>
          </cell>
          <cell r="L18063">
            <v>3</v>
          </cell>
          <cell r="M18063">
            <v>41246</v>
          </cell>
          <cell r="N18063">
            <v>42223</v>
          </cell>
          <cell r="O18063" t="str">
            <v>Y</v>
          </cell>
          <cell r="R18063" t="str">
            <v>US Atlantic Coast</v>
          </cell>
          <cell r="S18063" t="str">
            <v>US Atlantic Coast</v>
          </cell>
          <cell r="T18063" t="str">
            <v>Swap</v>
          </cell>
          <cell r="U18063" t="str">
            <v>Financial</v>
          </cell>
          <cell r="V18063" t="str">
            <v>Differential</v>
          </cell>
          <cell r="W18063" t="str">
            <v>Gasoline</v>
          </cell>
          <cell r="AG18063">
            <v>1</v>
          </cell>
          <cell r="AH18063" t="str">
            <v>Month</v>
          </cell>
          <cell r="AI18063" t="str">
            <v>AAULP00</v>
          </cell>
          <cell r="AJ18063" t="str">
            <v>AAULQ00</v>
          </cell>
        </row>
        <row r="18064">
          <cell r="A18064" t="str">
            <v>RBM0203</v>
          </cell>
          <cell r="B18064" t="str">
            <v>DU</v>
          </cell>
          <cell r="C18064" t="str">
            <v>RBOB Frontline Time Spread Swap Mo02/03</v>
          </cell>
          <cell r="D18064" t="str">
            <v>USC</v>
          </cell>
          <cell r="E18064" t="str">
            <v>GAL</v>
          </cell>
          <cell r="I18064" t="str">
            <v>DW</v>
          </cell>
          <cell r="J18064" t="str">
            <v>15:15 US Eastern</v>
          </cell>
          <cell r="K18064" t="str">
            <v>c</v>
          </cell>
          <cell r="L18064">
            <v>3</v>
          </cell>
          <cell r="M18064">
            <v>41246</v>
          </cell>
          <cell r="N18064">
            <v>42223</v>
          </cell>
          <cell r="O18064" t="str">
            <v>Y</v>
          </cell>
          <cell r="R18064" t="str">
            <v>US Atlantic Coast</v>
          </cell>
          <cell r="S18064" t="str">
            <v>US Atlantic Coast</v>
          </cell>
          <cell r="T18064" t="str">
            <v>Swap</v>
          </cell>
          <cell r="U18064" t="str">
            <v>Financial</v>
          </cell>
          <cell r="V18064" t="str">
            <v>Differential</v>
          </cell>
          <cell r="W18064" t="str">
            <v>Gasoline</v>
          </cell>
          <cell r="AG18064">
            <v>2</v>
          </cell>
          <cell r="AH18064" t="str">
            <v>Month</v>
          </cell>
          <cell r="AI18064" t="str">
            <v>AAULQ00</v>
          </cell>
          <cell r="AJ18064" t="str">
            <v>AAULR00</v>
          </cell>
        </row>
        <row r="18065">
          <cell r="A18065" t="str">
            <v>RBM0304</v>
          </cell>
          <cell r="B18065" t="str">
            <v>DU</v>
          </cell>
          <cell r="C18065" t="str">
            <v>RBOB Frontline Time Spread Swap Mo03/04</v>
          </cell>
          <cell r="D18065" t="str">
            <v>USC</v>
          </cell>
          <cell r="E18065" t="str">
            <v>GAL</v>
          </cell>
          <cell r="I18065" t="str">
            <v>DW</v>
          </cell>
          <cell r="J18065" t="str">
            <v>15:15 US Eastern</v>
          </cell>
          <cell r="K18065" t="str">
            <v>c</v>
          </cell>
          <cell r="L18065">
            <v>3</v>
          </cell>
          <cell r="M18065">
            <v>41246</v>
          </cell>
          <cell r="N18065">
            <v>42223</v>
          </cell>
          <cell r="O18065" t="str">
            <v>Y</v>
          </cell>
          <cell r="R18065" t="str">
            <v>US Atlantic Coast</v>
          </cell>
          <cell r="S18065" t="str">
            <v>US Atlantic Coast</v>
          </cell>
          <cell r="T18065" t="str">
            <v>Swap</v>
          </cell>
          <cell r="U18065" t="str">
            <v>Financial</v>
          </cell>
          <cell r="V18065" t="str">
            <v>Differential</v>
          </cell>
          <cell r="W18065" t="str">
            <v>Gasoline</v>
          </cell>
          <cell r="AG18065">
            <v>3</v>
          </cell>
          <cell r="AH18065" t="str">
            <v>Month</v>
          </cell>
          <cell r="AI18065" t="str">
            <v>AAULR00</v>
          </cell>
          <cell r="AJ18065" t="str">
            <v>AAULS00</v>
          </cell>
        </row>
        <row r="18066">
          <cell r="A18066" t="str">
            <v>RBM0405</v>
          </cell>
          <cell r="B18066" t="str">
            <v>DU</v>
          </cell>
          <cell r="C18066" t="str">
            <v>RBOB Frontline Time Spread Swap Mo04/05</v>
          </cell>
          <cell r="D18066" t="str">
            <v>USC</v>
          </cell>
          <cell r="E18066" t="str">
            <v>GAL</v>
          </cell>
          <cell r="I18066" t="str">
            <v>DW</v>
          </cell>
          <cell r="J18066" t="str">
            <v>15:15 US Eastern</v>
          </cell>
          <cell r="K18066" t="str">
            <v>c</v>
          </cell>
          <cell r="L18066">
            <v>3</v>
          </cell>
          <cell r="M18066">
            <v>41246</v>
          </cell>
          <cell r="N18066">
            <v>42223</v>
          </cell>
          <cell r="O18066" t="str">
            <v>Y</v>
          </cell>
          <cell r="R18066" t="str">
            <v>US Atlantic Coast</v>
          </cell>
          <cell r="S18066" t="str">
            <v>US Atlantic Coast</v>
          </cell>
          <cell r="T18066" t="str">
            <v>Swap</v>
          </cell>
          <cell r="U18066" t="str">
            <v>Financial</v>
          </cell>
          <cell r="V18066" t="str">
            <v>Differential</v>
          </cell>
          <cell r="W18066" t="str">
            <v>Gasoline</v>
          </cell>
          <cell r="AG18066">
            <v>4</v>
          </cell>
          <cell r="AH18066" t="str">
            <v>Month</v>
          </cell>
          <cell r="AI18066" t="str">
            <v>AAULS00</v>
          </cell>
          <cell r="AJ18066" t="str">
            <v>AAULM05</v>
          </cell>
        </row>
        <row r="18067">
          <cell r="A18067" t="str">
            <v>RBM0506</v>
          </cell>
          <cell r="B18067" t="str">
            <v>DU</v>
          </cell>
          <cell r="C18067" t="str">
            <v>RBOB Frontline Time Spread Swap Mo05/06</v>
          </cell>
          <cell r="D18067" t="str">
            <v>USC</v>
          </cell>
          <cell r="E18067" t="str">
            <v>GAL</v>
          </cell>
          <cell r="I18067" t="str">
            <v>DW</v>
          </cell>
          <cell r="J18067" t="str">
            <v>15:15 US Eastern</v>
          </cell>
          <cell r="K18067" t="str">
            <v>c</v>
          </cell>
          <cell r="L18067">
            <v>3</v>
          </cell>
          <cell r="M18067">
            <v>41246</v>
          </cell>
          <cell r="N18067">
            <v>42223</v>
          </cell>
          <cell r="O18067" t="str">
            <v>Y</v>
          </cell>
          <cell r="R18067" t="str">
            <v>US Atlantic Coast</v>
          </cell>
          <cell r="S18067" t="str">
            <v>US Atlantic Coast</v>
          </cell>
          <cell r="T18067" t="str">
            <v>Swap</v>
          </cell>
          <cell r="U18067" t="str">
            <v>Financial</v>
          </cell>
          <cell r="V18067" t="str">
            <v>Differential</v>
          </cell>
          <cell r="W18067" t="str">
            <v>Gasoline</v>
          </cell>
          <cell r="AG18067">
            <v>5</v>
          </cell>
          <cell r="AH18067" t="str">
            <v>Month</v>
          </cell>
          <cell r="AI18067" t="str">
            <v>AAULM05</v>
          </cell>
          <cell r="AJ18067" t="str">
            <v>AAULM06</v>
          </cell>
        </row>
        <row r="18068">
          <cell r="A18068" t="str">
            <v>RBM0607</v>
          </cell>
          <cell r="B18068" t="str">
            <v>DU</v>
          </cell>
          <cell r="C18068" t="str">
            <v>RBOB Frontline Time Spread Swap Mo06/07</v>
          </cell>
          <cell r="D18068" t="str">
            <v>USC</v>
          </cell>
          <cell r="E18068" t="str">
            <v>GAL</v>
          </cell>
          <cell r="I18068" t="str">
            <v>DW</v>
          </cell>
          <cell r="J18068" t="str">
            <v>15:15 US Eastern</v>
          </cell>
          <cell r="K18068" t="str">
            <v>c</v>
          </cell>
          <cell r="L18068">
            <v>3</v>
          </cell>
          <cell r="M18068">
            <v>41246</v>
          </cell>
          <cell r="N18068">
            <v>42223</v>
          </cell>
          <cell r="O18068" t="str">
            <v>Y</v>
          </cell>
          <cell r="R18068" t="str">
            <v>US Atlantic Coast</v>
          </cell>
          <cell r="S18068" t="str">
            <v>US Atlantic Coast</v>
          </cell>
          <cell r="T18068" t="str">
            <v>Swap</v>
          </cell>
          <cell r="U18068" t="str">
            <v>Financial</v>
          </cell>
          <cell r="V18068" t="str">
            <v>Differential</v>
          </cell>
          <cell r="W18068" t="str">
            <v>Gasoline</v>
          </cell>
          <cell r="AG18068">
            <v>6</v>
          </cell>
          <cell r="AH18068" t="str">
            <v>Month</v>
          </cell>
          <cell r="AI18068" t="str">
            <v>AAULM06</v>
          </cell>
          <cell r="AJ18068" t="str">
            <v>AAULM07</v>
          </cell>
        </row>
        <row r="18069">
          <cell r="A18069" t="str">
            <v>RBM0708</v>
          </cell>
          <cell r="B18069" t="str">
            <v>DU</v>
          </cell>
          <cell r="C18069" t="str">
            <v>RBOB Frontline Time Spread Swap Mo07/08</v>
          </cell>
          <cell r="D18069" t="str">
            <v>USC</v>
          </cell>
          <cell r="E18069" t="str">
            <v>GAL</v>
          </cell>
          <cell r="I18069" t="str">
            <v>DW</v>
          </cell>
          <cell r="J18069" t="str">
            <v>15:15 US Eastern</v>
          </cell>
          <cell r="K18069" t="str">
            <v>c</v>
          </cell>
          <cell r="L18069">
            <v>3</v>
          </cell>
          <cell r="M18069">
            <v>41246</v>
          </cell>
          <cell r="N18069">
            <v>42223</v>
          </cell>
          <cell r="O18069" t="str">
            <v>Y</v>
          </cell>
          <cell r="R18069" t="str">
            <v>US Atlantic Coast</v>
          </cell>
          <cell r="S18069" t="str">
            <v>US Atlantic Coast</v>
          </cell>
          <cell r="T18069" t="str">
            <v>Swap</v>
          </cell>
          <cell r="U18069" t="str">
            <v>Financial</v>
          </cell>
          <cell r="V18069" t="str">
            <v>Differential</v>
          </cell>
          <cell r="W18069" t="str">
            <v>Gasoline</v>
          </cell>
          <cell r="AG18069">
            <v>7</v>
          </cell>
          <cell r="AH18069" t="str">
            <v>Month</v>
          </cell>
          <cell r="AI18069" t="str">
            <v>AAULM07</v>
          </cell>
          <cell r="AJ18069" t="str">
            <v>AAULM08</v>
          </cell>
        </row>
        <row r="18070">
          <cell r="A18070" t="str">
            <v>RBM0809</v>
          </cell>
          <cell r="B18070" t="str">
            <v>DU</v>
          </cell>
          <cell r="C18070" t="str">
            <v>RBOB Frontline Time Spread Swap Mo08/09</v>
          </cell>
          <cell r="D18070" t="str">
            <v>USC</v>
          </cell>
          <cell r="E18070" t="str">
            <v>GAL</v>
          </cell>
          <cell r="I18070" t="str">
            <v>DW</v>
          </cell>
          <cell r="J18070" t="str">
            <v>15:15 US Eastern</v>
          </cell>
          <cell r="K18070" t="str">
            <v>c</v>
          </cell>
          <cell r="L18070">
            <v>3</v>
          </cell>
          <cell r="M18070">
            <v>41246</v>
          </cell>
          <cell r="N18070">
            <v>42223</v>
          </cell>
          <cell r="O18070" t="str">
            <v>Y</v>
          </cell>
          <cell r="R18070" t="str">
            <v>US Atlantic Coast</v>
          </cell>
          <cell r="S18070" t="str">
            <v>US Atlantic Coast</v>
          </cell>
          <cell r="T18070" t="str">
            <v>Swap</v>
          </cell>
          <cell r="U18070" t="str">
            <v>Financial</v>
          </cell>
          <cell r="V18070" t="str">
            <v>Differential</v>
          </cell>
          <cell r="W18070" t="str">
            <v>Gasoline</v>
          </cell>
          <cell r="AG18070">
            <v>8</v>
          </cell>
          <cell r="AH18070" t="str">
            <v>Month</v>
          </cell>
          <cell r="AI18070" t="str">
            <v>AAULM08</v>
          </cell>
          <cell r="AJ18070" t="str">
            <v>AAULM09</v>
          </cell>
        </row>
        <row r="18071">
          <cell r="A18071" t="str">
            <v>RBM0910</v>
          </cell>
          <cell r="B18071" t="str">
            <v>DU</v>
          </cell>
          <cell r="C18071" t="str">
            <v>RBOB Frontline Time Spread Swap Mo09/10</v>
          </cell>
          <cell r="D18071" t="str">
            <v>USC</v>
          </cell>
          <cell r="E18071" t="str">
            <v>GAL</v>
          </cell>
          <cell r="I18071" t="str">
            <v>DW</v>
          </cell>
          <cell r="J18071" t="str">
            <v>15:15 US Eastern</v>
          </cell>
          <cell r="K18071" t="str">
            <v>c</v>
          </cell>
          <cell r="L18071">
            <v>3</v>
          </cell>
          <cell r="M18071">
            <v>41246</v>
          </cell>
          <cell r="N18071">
            <v>42223</v>
          </cell>
          <cell r="O18071" t="str">
            <v>Y</v>
          </cell>
          <cell r="R18071" t="str">
            <v>US Atlantic Coast</v>
          </cell>
          <cell r="S18071" t="str">
            <v>US Atlantic Coast</v>
          </cell>
          <cell r="T18071" t="str">
            <v>Swap</v>
          </cell>
          <cell r="U18071" t="str">
            <v>Financial</v>
          </cell>
          <cell r="V18071" t="str">
            <v>Differential</v>
          </cell>
          <cell r="W18071" t="str">
            <v>Gasoline</v>
          </cell>
          <cell r="AG18071">
            <v>9</v>
          </cell>
          <cell r="AH18071" t="str">
            <v>Month</v>
          </cell>
          <cell r="AI18071" t="str">
            <v>AAULM09</v>
          </cell>
          <cell r="AJ18071" t="str">
            <v>AAULM10</v>
          </cell>
        </row>
        <row r="18072">
          <cell r="A18072" t="str">
            <v>RBM1011</v>
          </cell>
          <cell r="B18072" t="str">
            <v>DU</v>
          </cell>
          <cell r="C18072" t="str">
            <v>RBOB Frontline Time Spread Swap Mo10/11</v>
          </cell>
          <cell r="D18072" t="str">
            <v>USC</v>
          </cell>
          <cell r="E18072" t="str">
            <v>GAL</v>
          </cell>
          <cell r="I18072" t="str">
            <v>DW</v>
          </cell>
          <cell r="J18072" t="str">
            <v>15:15 US Eastern</v>
          </cell>
          <cell r="K18072" t="str">
            <v>c</v>
          </cell>
          <cell r="L18072">
            <v>3</v>
          </cell>
          <cell r="M18072">
            <v>41246</v>
          </cell>
          <cell r="N18072">
            <v>42223</v>
          </cell>
          <cell r="O18072" t="str">
            <v>Y</v>
          </cell>
          <cell r="R18072" t="str">
            <v>US Atlantic Coast</v>
          </cell>
          <cell r="S18072" t="str">
            <v>US Atlantic Coast</v>
          </cell>
          <cell r="T18072" t="str">
            <v>Swap</v>
          </cell>
          <cell r="U18072" t="str">
            <v>Financial</v>
          </cell>
          <cell r="V18072" t="str">
            <v>Differential</v>
          </cell>
          <cell r="W18072" t="str">
            <v>Gasoline</v>
          </cell>
          <cell r="AG18072">
            <v>10</v>
          </cell>
          <cell r="AH18072" t="str">
            <v>Month</v>
          </cell>
          <cell r="AI18072" t="str">
            <v>AAULM10</v>
          </cell>
          <cell r="AJ18072" t="str">
            <v>AAULM11</v>
          </cell>
        </row>
        <row r="18073">
          <cell r="A18073" t="str">
            <v>RBM1112</v>
          </cell>
          <cell r="B18073" t="str">
            <v>DU</v>
          </cell>
          <cell r="C18073" t="str">
            <v>RBOB Frontline Time Spread Swap Mo11/12</v>
          </cell>
          <cell r="D18073" t="str">
            <v>USC</v>
          </cell>
          <cell r="E18073" t="str">
            <v>GAL</v>
          </cell>
          <cell r="I18073" t="str">
            <v>DW</v>
          </cell>
          <cell r="J18073" t="str">
            <v>15:15 US Eastern</v>
          </cell>
          <cell r="K18073" t="str">
            <v>c</v>
          </cell>
          <cell r="L18073">
            <v>3</v>
          </cell>
          <cell r="M18073">
            <v>41246</v>
          </cell>
          <cell r="N18073">
            <v>42223</v>
          </cell>
          <cell r="O18073" t="str">
            <v>Y</v>
          </cell>
          <cell r="R18073" t="str">
            <v>US Atlantic Coast</v>
          </cell>
          <cell r="S18073" t="str">
            <v>US Atlantic Coast</v>
          </cell>
          <cell r="T18073" t="str">
            <v>Swap</v>
          </cell>
          <cell r="U18073" t="str">
            <v>Financial</v>
          </cell>
          <cell r="V18073" t="str">
            <v>Differential</v>
          </cell>
          <cell r="W18073" t="str">
            <v>Gasoline</v>
          </cell>
          <cell r="AG18073">
            <v>11</v>
          </cell>
          <cell r="AH18073" t="str">
            <v>Month</v>
          </cell>
          <cell r="AI18073" t="str">
            <v>AAULM11</v>
          </cell>
          <cell r="AJ18073" t="str">
            <v>AAULM12</v>
          </cell>
        </row>
        <row r="18074">
          <cell r="A18074" t="str">
            <v>RBM1213</v>
          </cell>
          <cell r="B18074" t="str">
            <v>DU</v>
          </cell>
          <cell r="C18074" t="str">
            <v>RBOB Frontline Time Spread Swap Mo12/13</v>
          </cell>
          <cell r="D18074" t="str">
            <v>USC</v>
          </cell>
          <cell r="E18074" t="str">
            <v>GAL</v>
          </cell>
          <cell r="I18074" t="str">
            <v>DW</v>
          </cell>
          <cell r="J18074" t="str">
            <v>15:15 US Eastern</v>
          </cell>
          <cell r="K18074" t="str">
            <v>c</v>
          </cell>
          <cell r="L18074">
            <v>3</v>
          </cell>
          <cell r="M18074">
            <v>41246</v>
          </cell>
          <cell r="N18074">
            <v>42223</v>
          </cell>
          <cell r="O18074" t="str">
            <v>Y</v>
          </cell>
          <cell r="R18074" t="str">
            <v>US Atlantic Coast</v>
          </cell>
          <cell r="S18074" t="str">
            <v>US Atlantic Coast</v>
          </cell>
          <cell r="T18074" t="str">
            <v>Swap</v>
          </cell>
          <cell r="U18074" t="str">
            <v>Financial</v>
          </cell>
          <cell r="V18074" t="str">
            <v>Differential</v>
          </cell>
          <cell r="W18074" t="str">
            <v>Gasoline</v>
          </cell>
          <cell r="AG18074">
            <v>12</v>
          </cell>
          <cell r="AH18074" t="str">
            <v>Month</v>
          </cell>
          <cell r="AI18074" t="str">
            <v>AAULM12</v>
          </cell>
          <cell r="AJ18074" t="str">
            <v>AAULM13</v>
          </cell>
        </row>
        <row r="18075">
          <cell r="A18075" t="str">
            <v>RBM1314</v>
          </cell>
          <cell r="B18075" t="str">
            <v>DU</v>
          </cell>
          <cell r="C18075" t="str">
            <v>RBOB Frontline Time Spread Swap Mo13/14</v>
          </cell>
          <cell r="D18075" t="str">
            <v>USC</v>
          </cell>
          <cell r="E18075" t="str">
            <v>GAL</v>
          </cell>
          <cell r="I18075" t="str">
            <v>DW</v>
          </cell>
          <cell r="J18075" t="str">
            <v>15:15 US Eastern</v>
          </cell>
          <cell r="K18075" t="str">
            <v>c</v>
          </cell>
          <cell r="L18075">
            <v>3</v>
          </cell>
          <cell r="M18075">
            <v>41246</v>
          </cell>
          <cell r="N18075">
            <v>42223</v>
          </cell>
          <cell r="O18075" t="str">
            <v>Y</v>
          </cell>
          <cell r="R18075" t="str">
            <v>US Atlantic Coast</v>
          </cell>
          <cell r="S18075" t="str">
            <v>US Atlantic Coast</v>
          </cell>
          <cell r="T18075" t="str">
            <v>Swap</v>
          </cell>
          <cell r="U18075" t="str">
            <v>Financial</v>
          </cell>
          <cell r="V18075" t="str">
            <v>Differential</v>
          </cell>
          <cell r="W18075" t="str">
            <v>Gasoline</v>
          </cell>
          <cell r="AG18075">
            <v>13</v>
          </cell>
          <cell r="AH18075" t="str">
            <v>Month</v>
          </cell>
          <cell r="AI18075" t="str">
            <v>AAULM13</v>
          </cell>
          <cell r="AJ18075" t="str">
            <v>AAULM14</v>
          </cell>
        </row>
        <row r="18076">
          <cell r="A18076" t="str">
            <v>RBM1415</v>
          </cell>
          <cell r="B18076" t="str">
            <v>DU</v>
          </cell>
          <cell r="C18076" t="str">
            <v>RBOB Frontline Time Spread Swap Mo14/15</v>
          </cell>
          <cell r="D18076" t="str">
            <v>USC</v>
          </cell>
          <cell r="E18076" t="str">
            <v>GAL</v>
          </cell>
          <cell r="I18076" t="str">
            <v>DW</v>
          </cell>
          <cell r="J18076" t="str">
            <v>15:15 US Eastern</v>
          </cell>
          <cell r="K18076" t="str">
            <v>c</v>
          </cell>
          <cell r="L18076">
            <v>3</v>
          </cell>
          <cell r="M18076">
            <v>41246</v>
          </cell>
          <cell r="N18076">
            <v>42223</v>
          </cell>
          <cell r="O18076" t="str">
            <v>Y</v>
          </cell>
          <cell r="R18076" t="str">
            <v>US Atlantic Coast</v>
          </cell>
          <cell r="S18076" t="str">
            <v>US Atlantic Coast</v>
          </cell>
          <cell r="T18076" t="str">
            <v>Swap</v>
          </cell>
          <cell r="U18076" t="str">
            <v>Financial</v>
          </cell>
          <cell r="V18076" t="str">
            <v>Differential</v>
          </cell>
          <cell r="W18076" t="str">
            <v>Gasoline</v>
          </cell>
          <cell r="AG18076">
            <v>14</v>
          </cell>
          <cell r="AH18076" t="str">
            <v>Month</v>
          </cell>
          <cell r="AI18076" t="str">
            <v>AAULM14</v>
          </cell>
          <cell r="AJ18076" t="str">
            <v>AAULM15</v>
          </cell>
        </row>
        <row r="18077">
          <cell r="A18077" t="str">
            <v>RBM1516</v>
          </cell>
          <cell r="B18077" t="str">
            <v>DU</v>
          </cell>
          <cell r="C18077" t="str">
            <v>RBOB Frontline Time Spread Swap Mo15/16</v>
          </cell>
          <cell r="D18077" t="str">
            <v>USC</v>
          </cell>
          <cell r="E18077" t="str">
            <v>GAL</v>
          </cell>
          <cell r="I18077" t="str">
            <v>DW</v>
          </cell>
          <cell r="J18077" t="str">
            <v>15:15 US Eastern</v>
          </cell>
          <cell r="K18077" t="str">
            <v>c</v>
          </cell>
          <cell r="L18077">
            <v>3</v>
          </cell>
          <cell r="M18077">
            <v>41246</v>
          </cell>
          <cell r="N18077">
            <v>42223</v>
          </cell>
          <cell r="O18077" t="str">
            <v>Y</v>
          </cell>
          <cell r="R18077" t="str">
            <v>US Atlantic Coast</v>
          </cell>
          <cell r="S18077" t="str">
            <v>US Atlantic Coast</v>
          </cell>
          <cell r="T18077" t="str">
            <v>Swap</v>
          </cell>
          <cell r="U18077" t="str">
            <v>Financial</v>
          </cell>
          <cell r="V18077" t="str">
            <v>Differential</v>
          </cell>
          <cell r="W18077" t="str">
            <v>Gasoline</v>
          </cell>
          <cell r="AG18077">
            <v>15</v>
          </cell>
          <cell r="AH18077" t="str">
            <v>Month</v>
          </cell>
          <cell r="AI18077" t="str">
            <v>AAULM15</v>
          </cell>
          <cell r="AJ18077" t="str">
            <v>AAULM16</v>
          </cell>
        </row>
        <row r="18078">
          <cell r="A18078" t="str">
            <v>RBM1617</v>
          </cell>
          <cell r="B18078" t="str">
            <v>DU</v>
          </cell>
          <cell r="C18078" t="str">
            <v>RBOB Frontline Time Spread Swap Mo16/17</v>
          </cell>
          <cell r="D18078" t="str">
            <v>USC</v>
          </cell>
          <cell r="E18078" t="str">
            <v>GAL</v>
          </cell>
          <cell r="I18078" t="str">
            <v>DW</v>
          </cell>
          <cell r="J18078" t="str">
            <v>15:15 US Eastern</v>
          </cell>
          <cell r="K18078" t="str">
            <v>c</v>
          </cell>
          <cell r="L18078">
            <v>3</v>
          </cell>
          <cell r="M18078">
            <v>41246</v>
          </cell>
          <cell r="N18078">
            <v>42223</v>
          </cell>
          <cell r="O18078" t="str">
            <v>Y</v>
          </cell>
          <cell r="R18078" t="str">
            <v>US Atlantic Coast</v>
          </cell>
          <cell r="S18078" t="str">
            <v>US Atlantic Coast</v>
          </cell>
          <cell r="T18078" t="str">
            <v>Swap</v>
          </cell>
          <cell r="U18078" t="str">
            <v>Financial</v>
          </cell>
          <cell r="V18078" t="str">
            <v>Differential</v>
          </cell>
          <cell r="W18078" t="str">
            <v>Gasoline</v>
          </cell>
          <cell r="AG18078">
            <v>16</v>
          </cell>
          <cell r="AH18078" t="str">
            <v>Month</v>
          </cell>
          <cell r="AI18078" t="str">
            <v>AAULM16</v>
          </cell>
          <cell r="AJ18078" t="str">
            <v>AAULM17</v>
          </cell>
        </row>
        <row r="18079">
          <cell r="A18079" t="str">
            <v>RBM1718</v>
          </cell>
          <cell r="B18079" t="str">
            <v>DU</v>
          </cell>
          <cell r="C18079" t="str">
            <v>RBOB Frontline Time Spread Swap Mo17/18</v>
          </cell>
          <cell r="D18079" t="str">
            <v>USC</v>
          </cell>
          <cell r="E18079" t="str">
            <v>GAL</v>
          </cell>
          <cell r="I18079" t="str">
            <v>DW</v>
          </cell>
          <cell r="J18079" t="str">
            <v>15:15 US Eastern</v>
          </cell>
          <cell r="K18079" t="str">
            <v>c</v>
          </cell>
          <cell r="L18079">
            <v>3</v>
          </cell>
          <cell r="M18079">
            <v>41246</v>
          </cell>
          <cell r="N18079">
            <v>42223</v>
          </cell>
          <cell r="O18079" t="str">
            <v>Y</v>
          </cell>
          <cell r="R18079" t="str">
            <v>US Atlantic Coast</v>
          </cell>
          <cell r="S18079" t="str">
            <v>US Atlantic Coast</v>
          </cell>
          <cell r="T18079" t="str">
            <v>Swap</v>
          </cell>
          <cell r="U18079" t="str">
            <v>Financial</v>
          </cell>
          <cell r="V18079" t="str">
            <v>Differential</v>
          </cell>
          <cell r="W18079" t="str">
            <v>Gasoline</v>
          </cell>
          <cell r="AG18079">
            <v>17</v>
          </cell>
          <cell r="AH18079" t="str">
            <v>Month</v>
          </cell>
          <cell r="AI18079" t="str">
            <v>AAULM17</v>
          </cell>
          <cell r="AJ18079" t="str">
            <v>AAULM18</v>
          </cell>
        </row>
        <row r="18080">
          <cell r="A18080" t="str">
            <v>RBM1819</v>
          </cell>
          <cell r="B18080" t="str">
            <v>DU</v>
          </cell>
          <cell r="C18080" t="str">
            <v>RBOB Frontline Time Spread Swap Mo18/19</v>
          </cell>
          <cell r="D18080" t="str">
            <v>USC</v>
          </cell>
          <cell r="E18080" t="str">
            <v>GAL</v>
          </cell>
          <cell r="I18080" t="str">
            <v>DW</v>
          </cell>
          <cell r="J18080" t="str">
            <v>15:15 US Eastern</v>
          </cell>
          <cell r="K18080" t="str">
            <v>c</v>
          </cell>
          <cell r="L18080">
            <v>3</v>
          </cell>
          <cell r="M18080">
            <v>41246</v>
          </cell>
          <cell r="N18080">
            <v>42223</v>
          </cell>
          <cell r="O18080" t="str">
            <v>Y</v>
          </cell>
          <cell r="R18080" t="str">
            <v>US Atlantic Coast</v>
          </cell>
          <cell r="S18080" t="str">
            <v>US Atlantic Coast</v>
          </cell>
          <cell r="T18080" t="str">
            <v>Swap</v>
          </cell>
          <cell r="U18080" t="str">
            <v>Financial</v>
          </cell>
          <cell r="V18080" t="str">
            <v>Differential</v>
          </cell>
          <cell r="W18080" t="str">
            <v>Gasoline</v>
          </cell>
          <cell r="AG18080">
            <v>18</v>
          </cell>
          <cell r="AH18080" t="str">
            <v>Month</v>
          </cell>
          <cell r="AI18080" t="str">
            <v>AAULM18</v>
          </cell>
          <cell r="AJ18080" t="str">
            <v>AAULM19</v>
          </cell>
        </row>
        <row r="18081">
          <cell r="A18081" t="str">
            <v>RBM1920</v>
          </cell>
          <cell r="B18081" t="str">
            <v>DU</v>
          </cell>
          <cell r="C18081" t="str">
            <v>RBOB Frontline Time Spread Swap Mo19/20</v>
          </cell>
          <cell r="D18081" t="str">
            <v>USC</v>
          </cell>
          <cell r="E18081" t="str">
            <v>GAL</v>
          </cell>
          <cell r="I18081" t="str">
            <v>DW</v>
          </cell>
          <cell r="J18081" t="str">
            <v>15:15 US Eastern</v>
          </cell>
          <cell r="K18081" t="str">
            <v>c</v>
          </cell>
          <cell r="L18081">
            <v>3</v>
          </cell>
          <cell r="M18081">
            <v>41246</v>
          </cell>
          <cell r="N18081">
            <v>42223</v>
          </cell>
          <cell r="O18081" t="str">
            <v>Y</v>
          </cell>
          <cell r="R18081" t="str">
            <v>US Atlantic Coast</v>
          </cell>
          <cell r="S18081" t="str">
            <v>US Atlantic Coast</v>
          </cell>
          <cell r="T18081" t="str">
            <v>Swap</v>
          </cell>
          <cell r="U18081" t="str">
            <v>Financial</v>
          </cell>
          <cell r="V18081" t="str">
            <v>Differential</v>
          </cell>
          <cell r="W18081" t="str">
            <v>Gasoline</v>
          </cell>
          <cell r="AG18081">
            <v>19</v>
          </cell>
          <cell r="AH18081" t="str">
            <v>Month</v>
          </cell>
          <cell r="AI18081" t="str">
            <v>AAULM19</v>
          </cell>
          <cell r="AJ18081" t="str">
            <v>AAULM20</v>
          </cell>
        </row>
        <row r="18082">
          <cell r="A18082" t="str">
            <v>RBM2021</v>
          </cell>
          <cell r="B18082" t="str">
            <v>DU</v>
          </cell>
          <cell r="C18082" t="str">
            <v>RBOB Frontline Time Spread Swap Mo20/21</v>
          </cell>
          <cell r="D18082" t="str">
            <v>USC</v>
          </cell>
          <cell r="E18082" t="str">
            <v>GAL</v>
          </cell>
          <cell r="I18082" t="str">
            <v>DW</v>
          </cell>
          <cell r="J18082" t="str">
            <v>15:15 US Eastern</v>
          </cell>
          <cell r="K18082" t="str">
            <v>c</v>
          </cell>
          <cell r="L18082">
            <v>3</v>
          </cell>
          <cell r="M18082">
            <v>41246</v>
          </cell>
          <cell r="N18082">
            <v>42223</v>
          </cell>
          <cell r="O18082" t="str">
            <v>Y</v>
          </cell>
          <cell r="R18082" t="str">
            <v>US Atlantic Coast</v>
          </cell>
          <cell r="S18082" t="str">
            <v>US Atlantic Coast</v>
          </cell>
          <cell r="T18082" t="str">
            <v>Swap</v>
          </cell>
          <cell r="U18082" t="str">
            <v>Financial</v>
          </cell>
          <cell r="V18082" t="str">
            <v>Differential</v>
          </cell>
          <cell r="W18082" t="str">
            <v>Gasoline</v>
          </cell>
          <cell r="AG18082">
            <v>20</v>
          </cell>
          <cell r="AH18082" t="str">
            <v>Month</v>
          </cell>
          <cell r="AI18082" t="str">
            <v>AAULM20</v>
          </cell>
          <cell r="AJ18082" t="str">
            <v>AAULM21</v>
          </cell>
        </row>
        <row r="18083">
          <cell r="A18083" t="str">
            <v>RBM2122</v>
          </cell>
          <cell r="B18083" t="str">
            <v>DU</v>
          </cell>
          <cell r="C18083" t="str">
            <v>RBOB Frontline Time Spread Swap Mo21/22</v>
          </cell>
          <cell r="D18083" t="str">
            <v>USC</v>
          </cell>
          <cell r="E18083" t="str">
            <v>GAL</v>
          </cell>
          <cell r="I18083" t="str">
            <v>DW</v>
          </cell>
          <cell r="J18083" t="str">
            <v>15:15 US Eastern</v>
          </cell>
          <cell r="K18083" t="str">
            <v>c</v>
          </cell>
          <cell r="L18083">
            <v>3</v>
          </cell>
          <cell r="M18083">
            <v>41246</v>
          </cell>
          <cell r="N18083">
            <v>42223</v>
          </cell>
          <cell r="O18083" t="str">
            <v>Y</v>
          </cell>
          <cell r="R18083" t="str">
            <v>US Atlantic Coast</v>
          </cell>
          <cell r="S18083" t="str">
            <v>US Atlantic Coast</v>
          </cell>
          <cell r="T18083" t="str">
            <v>Swap</v>
          </cell>
          <cell r="U18083" t="str">
            <v>Financial</v>
          </cell>
          <cell r="V18083" t="str">
            <v>Differential</v>
          </cell>
          <cell r="W18083" t="str">
            <v>Gasoline</v>
          </cell>
          <cell r="AG18083">
            <v>21</v>
          </cell>
          <cell r="AH18083" t="str">
            <v>Month</v>
          </cell>
          <cell r="AI18083" t="str">
            <v>AAULM21</v>
          </cell>
          <cell r="AJ18083" t="str">
            <v>AAULM22</v>
          </cell>
        </row>
        <row r="18084">
          <cell r="A18084" t="str">
            <v>RBM2223</v>
          </cell>
          <cell r="B18084" t="str">
            <v>DU</v>
          </cell>
          <cell r="C18084" t="str">
            <v>RBOB Frontline Time Spread Swap Mo22/23</v>
          </cell>
          <cell r="D18084" t="str">
            <v>USC</v>
          </cell>
          <cell r="E18084" t="str">
            <v>GAL</v>
          </cell>
          <cell r="I18084" t="str">
            <v>DW</v>
          </cell>
          <cell r="J18084" t="str">
            <v>15:15 US Eastern</v>
          </cell>
          <cell r="K18084" t="str">
            <v>c</v>
          </cell>
          <cell r="L18084">
            <v>3</v>
          </cell>
          <cell r="M18084">
            <v>41246</v>
          </cell>
          <cell r="N18084">
            <v>42223</v>
          </cell>
          <cell r="O18084" t="str">
            <v>Y</v>
          </cell>
          <cell r="R18084" t="str">
            <v>US Atlantic Coast</v>
          </cell>
          <cell r="S18084" t="str">
            <v>US Atlantic Coast</v>
          </cell>
          <cell r="T18084" t="str">
            <v>Swap</v>
          </cell>
          <cell r="U18084" t="str">
            <v>Financial</v>
          </cell>
          <cell r="V18084" t="str">
            <v>Differential</v>
          </cell>
          <cell r="W18084" t="str">
            <v>Gasoline</v>
          </cell>
          <cell r="AG18084">
            <v>22</v>
          </cell>
          <cell r="AH18084" t="str">
            <v>Month</v>
          </cell>
          <cell r="AI18084" t="str">
            <v>AAULM22</v>
          </cell>
          <cell r="AJ18084" t="str">
            <v>AAULM23</v>
          </cell>
        </row>
        <row r="18085">
          <cell r="A18085" t="str">
            <v>RBM2324</v>
          </cell>
          <cell r="B18085" t="str">
            <v>DU</v>
          </cell>
          <cell r="C18085" t="str">
            <v>RBOB Frontline Time Spread Swap Mo23/24</v>
          </cell>
          <cell r="D18085" t="str">
            <v>USC</v>
          </cell>
          <cell r="E18085" t="str">
            <v>GAL</v>
          </cell>
          <cell r="I18085" t="str">
            <v>DW</v>
          </cell>
          <cell r="J18085" t="str">
            <v>15:15 US Eastern</v>
          </cell>
          <cell r="K18085" t="str">
            <v>c</v>
          </cell>
          <cell r="L18085">
            <v>3</v>
          </cell>
          <cell r="M18085">
            <v>41246</v>
          </cell>
          <cell r="N18085">
            <v>42223</v>
          </cell>
          <cell r="O18085" t="str">
            <v>Y</v>
          </cell>
          <cell r="R18085" t="str">
            <v>US Atlantic Coast</v>
          </cell>
          <cell r="S18085" t="str">
            <v>US Atlantic Coast</v>
          </cell>
          <cell r="T18085" t="str">
            <v>Swap</v>
          </cell>
          <cell r="U18085" t="str">
            <v>Financial</v>
          </cell>
          <cell r="V18085" t="str">
            <v>Differential</v>
          </cell>
          <cell r="W18085" t="str">
            <v>Gasoline</v>
          </cell>
          <cell r="AG18085">
            <v>23</v>
          </cell>
          <cell r="AH18085" t="str">
            <v>Month</v>
          </cell>
          <cell r="AI18085" t="str">
            <v>AAULM23</v>
          </cell>
          <cell r="AJ18085" t="str">
            <v>AAULM24</v>
          </cell>
        </row>
        <row r="18086">
          <cell r="A18086" t="str">
            <v>RBM2425</v>
          </cell>
          <cell r="B18086" t="str">
            <v>DU</v>
          </cell>
          <cell r="C18086" t="str">
            <v>RBOB Frontline Time Spread Swap Mo24/25</v>
          </cell>
          <cell r="D18086" t="str">
            <v>USC</v>
          </cell>
          <cell r="E18086" t="str">
            <v>GAL</v>
          </cell>
          <cell r="I18086" t="str">
            <v>DW</v>
          </cell>
          <cell r="J18086" t="str">
            <v>15:15 US Eastern</v>
          </cell>
          <cell r="K18086" t="str">
            <v>c</v>
          </cell>
          <cell r="L18086">
            <v>3</v>
          </cell>
          <cell r="M18086">
            <v>41246</v>
          </cell>
          <cell r="N18086">
            <v>42223</v>
          </cell>
          <cell r="O18086" t="str">
            <v>Y</v>
          </cell>
          <cell r="R18086" t="str">
            <v>US Atlantic Coast</v>
          </cell>
          <cell r="S18086" t="str">
            <v>US Atlantic Coast</v>
          </cell>
          <cell r="T18086" t="str">
            <v>Swap</v>
          </cell>
          <cell r="U18086" t="str">
            <v>Financial</v>
          </cell>
          <cell r="V18086" t="str">
            <v>Differential</v>
          </cell>
          <cell r="W18086" t="str">
            <v>Gasoline</v>
          </cell>
          <cell r="AG18086">
            <v>24</v>
          </cell>
          <cell r="AH18086" t="str">
            <v>Month</v>
          </cell>
          <cell r="AI18086" t="str">
            <v>AAULM24</v>
          </cell>
          <cell r="AJ18086" t="str">
            <v>AAULM25</v>
          </cell>
        </row>
        <row r="18087">
          <cell r="A18087" t="str">
            <v>RBM2526</v>
          </cell>
          <cell r="B18087" t="str">
            <v>DU</v>
          </cell>
          <cell r="C18087" t="str">
            <v>RBOB Frontline Time Spread Swap Mo25/26</v>
          </cell>
          <cell r="D18087" t="str">
            <v>USC</v>
          </cell>
          <cell r="E18087" t="str">
            <v>GAL</v>
          </cell>
          <cell r="I18087" t="str">
            <v>DW</v>
          </cell>
          <cell r="J18087" t="str">
            <v>15:15 US Eastern</v>
          </cell>
          <cell r="K18087" t="str">
            <v>c</v>
          </cell>
          <cell r="L18087">
            <v>3</v>
          </cell>
          <cell r="M18087">
            <v>41246</v>
          </cell>
          <cell r="N18087">
            <v>42223</v>
          </cell>
          <cell r="O18087" t="str">
            <v>Y</v>
          </cell>
          <cell r="R18087" t="str">
            <v>US Atlantic Coast</v>
          </cell>
          <cell r="S18087" t="str">
            <v>US Atlantic Coast</v>
          </cell>
          <cell r="T18087" t="str">
            <v>Swap</v>
          </cell>
          <cell r="U18087" t="str">
            <v>Financial</v>
          </cell>
          <cell r="V18087" t="str">
            <v>Differential</v>
          </cell>
          <cell r="W18087" t="str">
            <v>Gasoline</v>
          </cell>
          <cell r="AG18087">
            <v>25</v>
          </cell>
          <cell r="AH18087" t="str">
            <v>Month</v>
          </cell>
          <cell r="AI18087" t="str">
            <v>AAULM25</v>
          </cell>
          <cell r="AJ18087" t="str">
            <v>AAULM26</v>
          </cell>
        </row>
        <row r="18088">
          <cell r="A18088" t="str">
            <v>RBM2627</v>
          </cell>
          <cell r="B18088" t="str">
            <v>DU</v>
          </cell>
          <cell r="C18088" t="str">
            <v>RBOB Frontline Time Spread Swap Mo26/27</v>
          </cell>
          <cell r="D18088" t="str">
            <v>USC</v>
          </cell>
          <cell r="E18088" t="str">
            <v>GAL</v>
          </cell>
          <cell r="I18088" t="str">
            <v>DW</v>
          </cell>
          <cell r="J18088" t="str">
            <v>15:15 US Eastern</v>
          </cell>
          <cell r="K18088" t="str">
            <v>c</v>
          </cell>
          <cell r="L18088">
            <v>3</v>
          </cell>
          <cell r="M18088">
            <v>41246</v>
          </cell>
          <cell r="N18088">
            <v>42223</v>
          </cell>
          <cell r="O18088" t="str">
            <v>Y</v>
          </cell>
          <cell r="R18088" t="str">
            <v>US Atlantic Coast</v>
          </cell>
          <cell r="S18088" t="str">
            <v>US Atlantic Coast</v>
          </cell>
          <cell r="T18088" t="str">
            <v>Swap</v>
          </cell>
          <cell r="U18088" t="str">
            <v>Financial</v>
          </cell>
          <cell r="V18088" t="str">
            <v>Differential</v>
          </cell>
          <cell r="W18088" t="str">
            <v>Gasoline</v>
          </cell>
          <cell r="AG18088">
            <v>26</v>
          </cell>
          <cell r="AH18088" t="str">
            <v>Month</v>
          </cell>
          <cell r="AI18088" t="str">
            <v>AAULM26</v>
          </cell>
          <cell r="AJ18088" t="str">
            <v>AAULM27</v>
          </cell>
        </row>
        <row r="18089">
          <cell r="A18089" t="str">
            <v>RBM2728</v>
          </cell>
          <cell r="B18089" t="str">
            <v>DU</v>
          </cell>
          <cell r="C18089" t="str">
            <v>RBOB Frontline Time Spread Swap Mo27/28</v>
          </cell>
          <cell r="D18089" t="str">
            <v>USC</v>
          </cell>
          <cell r="E18089" t="str">
            <v>GAL</v>
          </cell>
          <cell r="I18089" t="str">
            <v>DW</v>
          </cell>
          <cell r="J18089" t="str">
            <v>15:15 US Eastern</v>
          </cell>
          <cell r="K18089" t="str">
            <v>c</v>
          </cell>
          <cell r="L18089">
            <v>3</v>
          </cell>
          <cell r="M18089">
            <v>41246</v>
          </cell>
          <cell r="N18089">
            <v>42223</v>
          </cell>
          <cell r="O18089" t="str">
            <v>Y</v>
          </cell>
          <cell r="R18089" t="str">
            <v>US Atlantic Coast</v>
          </cell>
          <cell r="S18089" t="str">
            <v>US Atlantic Coast</v>
          </cell>
          <cell r="T18089" t="str">
            <v>Swap</v>
          </cell>
          <cell r="U18089" t="str">
            <v>Financial</v>
          </cell>
          <cell r="V18089" t="str">
            <v>Differential</v>
          </cell>
          <cell r="W18089" t="str">
            <v>Gasoline</v>
          </cell>
          <cell r="AG18089">
            <v>27</v>
          </cell>
          <cell r="AH18089" t="str">
            <v>Month</v>
          </cell>
          <cell r="AI18089" t="str">
            <v>AAULM27</v>
          </cell>
          <cell r="AJ18089" t="str">
            <v>AAULM28</v>
          </cell>
        </row>
        <row r="18090">
          <cell r="A18090" t="str">
            <v>RBM2829</v>
          </cell>
          <cell r="B18090" t="str">
            <v>DU</v>
          </cell>
          <cell r="C18090" t="str">
            <v>RBOB Frontline Time Spread Swap Mo28/29</v>
          </cell>
          <cell r="D18090" t="str">
            <v>USC</v>
          </cell>
          <cell r="E18090" t="str">
            <v>GAL</v>
          </cell>
          <cell r="I18090" t="str">
            <v>DW</v>
          </cell>
          <cell r="J18090" t="str">
            <v>15:15 US Eastern</v>
          </cell>
          <cell r="K18090" t="str">
            <v>c</v>
          </cell>
          <cell r="L18090">
            <v>3</v>
          </cell>
          <cell r="M18090">
            <v>41246</v>
          </cell>
          <cell r="N18090">
            <v>42223</v>
          </cell>
          <cell r="O18090" t="str">
            <v>Y</v>
          </cell>
          <cell r="R18090" t="str">
            <v>US Atlantic Coast</v>
          </cell>
          <cell r="S18090" t="str">
            <v>US Atlantic Coast</v>
          </cell>
          <cell r="T18090" t="str">
            <v>Swap</v>
          </cell>
          <cell r="U18090" t="str">
            <v>Financial</v>
          </cell>
          <cell r="V18090" t="str">
            <v>Differential</v>
          </cell>
          <cell r="W18090" t="str">
            <v>Gasoline</v>
          </cell>
          <cell r="AG18090">
            <v>28</v>
          </cell>
          <cell r="AH18090" t="str">
            <v>Month</v>
          </cell>
          <cell r="AI18090" t="str">
            <v>AAULM28</v>
          </cell>
          <cell r="AJ18090" t="str">
            <v>AAULM29</v>
          </cell>
        </row>
        <row r="18091">
          <cell r="A18091" t="str">
            <v>RBM2930</v>
          </cell>
          <cell r="B18091" t="str">
            <v>DU</v>
          </cell>
          <cell r="C18091" t="str">
            <v>RBOB Frontline Time Spread Swap Mo29/30</v>
          </cell>
          <cell r="D18091" t="str">
            <v>USC</v>
          </cell>
          <cell r="E18091" t="str">
            <v>GAL</v>
          </cell>
          <cell r="I18091" t="str">
            <v>DW</v>
          </cell>
          <cell r="J18091" t="str">
            <v>15:15 US Eastern</v>
          </cell>
          <cell r="K18091" t="str">
            <v>c</v>
          </cell>
          <cell r="L18091">
            <v>3</v>
          </cell>
          <cell r="M18091">
            <v>41246</v>
          </cell>
          <cell r="N18091">
            <v>42223</v>
          </cell>
          <cell r="O18091" t="str">
            <v>Y</v>
          </cell>
          <cell r="R18091" t="str">
            <v>US Atlantic Coast</v>
          </cell>
          <cell r="S18091" t="str">
            <v>US Atlantic Coast</v>
          </cell>
          <cell r="T18091" t="str">
            <v>Swap</v>
          </cell>
          <cell r="U18091" t="str">
            <v>Financial</v>
          </cell>
          <cell r="V18091" t="str">
            <v>Differential</v>
          </cell>
          <cell r="W18091" t="str">
            <v>Gasoline</v>
          </cell>
          <cell r="AG18091">
            <v>29</v>
          </cell>
          <cell r="AH18091" t="str">
            <v>Month</v>
          </cell>
          <cell r="AI18091" t="str">
            <v>AAULM29</v>
          </cell>
          <cell r="AJ18091" t="str">
            <v>AAULM30</v>
          </cell>
        </row>
        <row r="18092">
          <cell r="A18092" t="str">
            <v>RBM3031</v>
          </cell>
          <cell r="B18092" t="str">
            <v>DU</v>
          </cell>
          <cell r="C18092" t="str">
            <v>RBOB Frontline Time Spread Swap Mo30/31</v>
          </cell>
          <cell r="D18092" t="str">
            <v>USC</v>
          </cell>
          <cell r="E18092" t="str">
            <v>GAL</v>
          </cell>
          <cell r="I18092" t="str">
            <v>DW</v>
          </cell>
          <cell r="J18092" t="str">
            <v>15:15 US Eastern</v>
          </cell>
          <cell r="K18092" t="str">
            <v>c</v>
          </cell>
          <cell r="L18092">
            <v>3</v>
          </cell>
          <cell r="M18092">
            <v>41246</v>
          </cell>
          <cell r="N18092">
            <v>42223</v>
          </cell>
          <cell r="O18092" t="str">
            <v>Y</v>
          </cell>
          <cell r="R18092" t="str">
            <v>US Atlantic Coast</v>
          </cell>
          <cell r="S18092" t="str">
            <v>US Atlantic Coast</v>
          </cell>
          <cell r="T18092" t="str">
            <v>Swap</v>
          </cell>
          <cell r="U18092" t="str">
            <v>Financial</v>
          </cell>
          <cell r="V18092" t="str">
            <v>Differential</v>
          </cell>
          <cell r="W18092" t="str">
            <v>Gasoline</v>
          </cell>
          <cell r="AG18092">
            <v>30</v>
          </cell>
          <cell r="AH18092" t="str">
            <v>Month</v>
          </cell>
          <cell r="AI18092" t="str">
            <v>AAULM30</v>
          </cell>
          <cell r="AJ18092" t="str">
            <v>AAULM31</v>
          </cell>
        </row>
        <row r="18093">
          <cell r="A18093" t="str">
            <v>RBM3132</v>
          </cell>
          <cell r="B18093" t="str">
            <v>DU</v>
          </cell>
          <cell r="C18093" t="str">
            <v>RBOB Frontline Time Spread Swap Mo31/32</v>
          </cell>
          <cell r="D18093" t="str">
            <v>USC</v>
          </cell>
          <cell r="E18093" t="str">
            <v>GAL</v>
          </cell>
          <cell r="I18093" t="str">
            <v>DW</v>
          </cell>
          <cell r="J18093" t="str">
            <v>15:15 US Eastern</v>
          </cell>
          <cell r="K18093" t="str">
            <v>c</v>
          </cell>
          <cell r="L18093">
            <v>3</v>
          </cell>
          <cell r="M18093">
            <v>41246</v>
          </cell>
          <cell r="N18093">
            <v>42223</v>
          </cell>
          <cell r="O18093" t="str">
            <v>Y</v>
          </cell>
          <cell r="R18093" t="str">
            <v>US Atlantic Coast</v>
          </cell>
          <cell r="S18093" t="str">
            <v>US Atlantic Coast</v>
          </cell>
          <cell r="T18093" t="str">
            <v>Swap</v>
          </cell>
          <cell r="U18093" t="str">
            <v>Financial</v>
          </cell>
          <cell r="V18093" t="str">
            <v>Differential</v>
          </cell>
          <cell r="W18093" t="str">
            <v>Gasoline</v>
          </cell>
          <cell r="AG18093">
            <v>31</v>
          </cell>
          <cell r="AH18093" t="str">
            <v>Month</v>
          </cell>
          <cell r="AI18093" t="str">
            <v>AAULM31</v>
          </cell>
          <cell r="AJ18093" t="str">
            <v>AAULM32</v>
          </cell>
        </row>
        <row r="18094">
          <cell r="A18094" t="str">
            <v>RBM3233</v>
          </cell>
          <cell r="B18094" t="str">
            <v>DU</v>
          </cell>
          <cell r="C18094" t="str">
            <v>RBOB Frontline Time Spread Swap Mo32/33</v>
          </cell>
          <cell r="D18094" t="str">
            <v>USC</v>
          </cell>
          <cell r="E18094" t="str">
            <v>GAL</v>
          </cell>
          <cell r="I18094" t="str">
            <v>DW</v>
          </cell>
          <cell r="J18094" t="str">
            <v>15:15 US Eastern</v>
          </cell>
          <cell r="K18094" t="str">
            <v>c</v>
          </cell>
          <cell r="L18094">
            <v>3</v>
          </cell>
          <cell r="M18094">
            <v>41246</v>
          </cell>
          <cell r="N18094">
            <v>42223</v>
          </cell>
          <cell r="O18094" t="str">
            <v>Y</v>
          </cell>
          <cell r="R18094" t="str">
            <v>US Atlantic Coast</v>
          </cell>
          <cell r="S18094" t="str">
            <v>US Atlantic Coast</v>
          </cell>
          <cell r="T18094" t="str">
            <v>Swap</v>
          </cell>
          <cell r="U18094" t="str">
            <v>Financial</v>
          </cell>
          <cell r="V18094" t="str">
            <v>Differential</v>
          </cell>
          <cell r="W18094" t="str">
            <v>Gasoline</v>
          </cell>
          <cell r="AG18094">
            <v>32</v>
          </cell>
          <cell r="AH18094" t="str">
            <v>Month</v>
          </cell>
          <cell r="AI18094" t="str">
            <v>AAULM32</v>
          </cell>
          <cell r="AJ18094" t="str">
            <v>AAULM33</v>
          </cell>
        </row>
        <row r="18095">
          <cell r="A18095" t="str">
            <v>RBM3334</v>
          </cell>
          <cell r="B18095" t="str">
            <v>DU</v>
          </cell>
          <cell r="C18095" t="str">
            <v>RBOB Frontline Time Spread Swap Mo33/34</v>
          </cell>
          <cell r="D18095" t="str">
            <v>USC</v>
          </cell>
          <cell r="E18095" t="str">
            <v>GAL</v>
          </cell>
          <cell r="I18095" t="str">
            <v>DW</v>
          </cell>
          <cell r="J18095" t="str">
            <v>15:15 US Eastern</v>
          </cell>
          <cell r="K18095" t="str">
            <v>c</v>
          </cell>
          <cell r="L18095">
            <v>3</v>
          </cell>
          <cell r="M18095">
            <v>41246</v>
          </cell>
          <cell r="N18095">
            <v>42223</v>
          </cell>
          <cell r="O18095" t="str">
            <v>Y</v>
          </cell>
          <cell r="R18095" t="str">
            <v>US Atlantic Coast</v>
          </cell>
          <cell r="S18095" t="str">
            <v>US Atlantic Coast</v>
          </cell>
          <cell r="T18095" t="str">
            <v>Swap</v>
          </cell>
          <cell r="U18095" t="str">
            <v>Financial</v>
          </cell>
          <cell r="V18095" t="str">
            <v>Differential</v>
          </cell>
          <cell r="W18095" t="str">
            <v>Gasoline</v>
          </cell>
          <cell r="AG18095">
            <v>33</v>
          </cell>
          <cell r="AH18095" t="str">
            <v>Month</v>
          </cell>
          <cell r="AI18095" t="str">
            <v>AAULM33</v>
          </cell>
          <cell r="AJ18095" t="str">
            <v>AAULM34</v>
          </cell>
        </row>
        <row r="18096">
          <cell r="A18096" t="str">
            <v>RBM3435</v>
          </cell>
          <cell r="B18096" t="str">
            <v>DU</v>
          </cell>
          <cell r="C18096" t="str">
            <v>RBOB Frontline Time Spread Swap Mo34/35</v>
          </cell>
          <cell r="D18096" t="str">
            <v>USC</v>
          </cell>
          <cell r="E18096" t="str">
            <v>GAL</v>
          </cell>
          <cell r="I18096" t="str">
            <v>DW</v>
          </cell>
          <cell r="J18096" t="str">
            <v>15:15 US Eastern</v>
          </cell>
          <cell r="K18096" t="str">
            <v>c</v>
          </cell>
          <cell r="L18096">
            <v>3</v>
          </cell>
          <cell r="M18096">
            <v>41246</v>
          </cell>
          <cell r="N18096">
            <v>42223</v>
          </cell>
          <cell r="O18096" t="str">
            <v>Y</v>
          </cell>
          <cell r="R18096" t="str">
            <v>US Atlantic Coast</v>
          </cell>
          <cell r="S18096" t="str">
            <v>US Atlantic Coast</v>
          </cell>
          <cell r="T18096" t="str">
            <v>Swap</v>
          </cell>
          <cell r="U18096" t="str">
            <v>Financial</v>
          </cell>
          <cell r="V18096" t="str">
            <v>Differential</v>
          </cell>
          <cell r="W18096" t="str">
            <v>Gasoline</v>
          </cell>
          <cell r="AG18096">
            <v>34</v>
          </cell>
          <cell r="AH18096" t="str">
            <v>Month</v>
          </cell>
          <cell r="AI18096" t="str">
            <v>AAULM34</v>
          </cell>
          <cell r="AJ18096" t="str">
            <v>AAULM35</v>
          </cell>
        </row>
        <row r="18097">
          <cell r="A18097" t="str">
            <v>RBM3536</v>
          </cell>
          <cell r="B18097" t="str">
            <v>DU</v>
          </cell>
          <cell r="C18097" t="str">
            <v>RBOB Frontline Time Spread Swap Mo35/36</v>
          </cell>
          <cell r="D18097" t="str">
            <v>USC</v>
          </cell>
          <cell r="E18097" t="str">
            <v>GAL</v>
          </cell>
          <cell r="I18097" t="str">
            <v>DW</v>
          </cell>
          <cell r="J18097" t="str">
            <v>15:15 US Eastern</v>
          </cell>
          <cell r="K18097" t="str">
            <v>c</v>
          </cell>
          <cell r="L18097">
            <v>3</v>
          </cell>
          <cell r="M18097">
            <v>41246</v>
          </cell>
          <cell r="N18097">
            <v>42223</v>
          </cell>
          <cell r="O18097" t="str">
            <v>Y</v>
          </cell>
          <cell r="R18097" t="str">
            <v>US Atlantic Coast</v>
          </cell>
          <cell r="S18097" t="str">
            <v>US Atlantic Coast</v>
          </cell>
          <cell r="T18097" t="str">
            <v>Swap</v>
          </cell>
          <cell r="U18097" t="str">
            <v>Financial</v>
          </cell>
          <cell r="V18097" t="str">
            <v>Differential</v>
          </cell>
          <cell r="W18097" t="str">
            <v>Gasoline</v>
          </cell>
          <cell r="AG18097">
            <v>35</v>
          </cell>
          <cell r="AH18097" t="str">
            <v>Month</v>
          </cell>
          <cell r="AI18097" t="str">
            <v>AAULM35</v>
          </cell>
          <cell r="AJ18097" t="str">
            <v>AAULM36</v>
          </cell>
        </row>
        <row r="18098">
          <cell r="A18098" t="str">
            <v>RBQ0102</v>
          </cell>
          <cell r="B18098" t="str">
            <v>DU</v>
          </cell>
          <cell r="C18098" t="str">
            <v>RBOB Frontline Time Spread Swap Qr01/02</v>
          </cell>
          <cell r="D18098" t="str">
            <v>USC</v>
          </cell>
          <cell r="E18098" t="str">
            <v>GAL</v>
          </cell>
          <cell r="I18098" t="str">
            <v>DW</v>
          </cell>
          <cell r="J18098" t="str">
            <v>15:15 US Eastern</v>
          </cell>
          <cell r="K18098" t="str">
            <v>c</v>
          </cell>
          <cell r="L18098">
            <v>3</v>
          </cell>
          <cell r="M18098">
            <v>41246</v>
          </cell>
          <cell r="N18098">
            <v>42223</v>
          </cell>
          <cell r="O18098" t="str">
            <v>Y</v>
          </cell>
          <cell r="R18098" t="str">
            <v>US Atlantic Coast</v>
          </cell>
          <cell r="S18098" t="str">
            <v>US Atlantic Coast</v>
          </cell>
          <cell r="T18098" t="str">
            <v>Swap</v>
          </cell>
          <cell r="U18098" t="str">
            <v>Financial</v>
          </cell>
          <cell r="V18098" t="str">
            <v>Differential</v>
          </cell>
          <cell r="W18098" t="str">
            <v>Gasoline</v>
          </cell>
          <cell r="AG18098">
            <v>1</v>
          </cell>
          <cell r="AH18098" t="str">
            <v>Quarter</v>
          </cell>
          <cell r="AI18098" t="str">
            <v>AAULT00</v>
          </cell>
          <cell r="AJ18098" t="str">
            <v>AAULU00</v>
          </cell>
        </row>
        <row r="18099">
          <cell r="A18099" t="str">
            <v>RBQ0203</v>
          </cell>
          <cell r="B18099" t="str">
            <v>DU</v>
          </cell>
          <cell r="C18099" t="str">
            <v>RBOB Frontline Time Spread Swap Qr02/03</v>
          </cell>
          <cell r="D18099" t="str">
            <v>USC</v>
          </cell>
          <cell r="E18099" t="str">
            <v>GAL</v>
          </cell>
          <cell r="I18099" t="str">
            <v>DW</v>
          </cell>
          <cell r="J18099" t="str">
            <v>15:15 US Eastern</v>
          </cell>
          <cell r="K18099" t="str">
            <v>c</v>
          </cell>
          <cell r="L18099">
            <v>3</v>
          </cell>
          <cell r="M18099">
            <v>41246</v>
          </cell>
          <cell r="N18099">
            <v>42223</v>
          </cell>
          <cell r="O18099" t="str">
            <v>Y</v>
          </cell>
          <cell r="R18099" t="str">
            <v>US Atlantic Coast</v>
          </cell>
          <cell r="S18099" t="str">
            <v>US Atlantic Coast</v>
          </cell>
          <cell r="T18099" t="str">
            <v>Swap</v>
          </cell>
          <cell r="U18099" t="str">
            <v>Financial</v>
          </cell>
          <cell r="V18099" t="str">
            <v>Differential</v>
          </cell>
          <cell r="W18099" t="str">
            <v>Gasoline</v>
          </cell>
          <cell r="AG18099">
            <v>2</v>
          </cell>
          <cell r="AH18099" t="str">
            <v>Quarter</v>
          </cell>
          <cell r="AI18099" t="str">
            <v>AAULU00</v>
          </cell>
          <cell r="AJ18099" t="str">
            <v>AAULV00</v>
          </cell>
        </row>
        <row r="18100">
          <cell r="A18100" t="str">
            <v>RBQ0304</v>
          </cell>
          <cell r="B18100" t="str">
            <v>DU</v>
          </cell>
          <cell r="C18100" t="str">
            <v>RBOB Frontline Time Spread Swap Qr03/04</v>
          </cell>
          <cell r="D18100" t="str">
            <v>USC</v>
          </cell>
          <cell r="E18100" t="str">
            <v>GAL</v>
          </cell>
          <cell r="I18100" t="str">
            <v>DW</v>
          </cell>
          <cell r="J18100" t="str">
            <v>15:15 US Eastern</v>
          </cell>
          <cell r="K18100" t="str">
            <v>c</v>
          </cell>
          <cell r="L18100">
            <v>3</v>
          </cell>
          <cell r="M18100">
            <v>41246</v>
          </cell>
          <cell r="N18100">
            <v>42223</v>
          </cell>
          <cell r="O18100" t="str">
            <v>Y</v>
          </cell>
          <cell r="R18100" t="str">
            <v>US Atlantic Coast</v>
          </cell>
          <cell r="S18100" t="str">
            <v>US Atlantic Coast</v>
          </cell>
          <cell r="T18100" t="str">
            <v>Swap</v>
          </cell>
          <cell r="U18100" t="str">
            <v>Financial</v>
          </cell>
          <cell r="V18100" t="str">
            <v>Differential</v>
          </cell>
          <cell r="W18100" t="str">
            <v>Gasoline</v>
          </cell>
          <cell r="AG18100">
            <v>3</v>
          </cell>
          <cell r="AH18100" t="str">
            <v>Quarter</v>
          </cell>
          <cell r="AI18100" t="str">
            <v>AAULV00</v>
          </cell>
          <cell r="AJ18100" t="str">
            <v>AAQSC00</v>
          </cell>
        </row>
        <row r="18101">
          <cell r="A18101" t="str">
            <v>RBQ0405</v>
          </cell>
          <cell r="B18101" t="str">
            <v>DU</v>
          </cell>
          <cell r="C18101" t="str">
            <v>RBOB Frontline Time Spread Swap Qr04/05</v>
          </cell>
          <cell r="D18101" t="str">
            <v>USC</v>
          </cell>
          <cell r="E18101" t="str">
            <v>GAL</v>
          </cell>
          <cell r="I18101" t="str">
            <v>DW</v>
          </cell>
          <cell r="J18101" t="str">
            <v>15:15 US Eastern</v>
          </cell>
          <cell r="K18101" t="str">
            <v>c</v>
          </cell>
          <cell r="L18101">
            <v>3</v>
          </cell>
          <cell r="M18101">
            <v>41246</v>
          </cell>
          <cell r="N18101">
            <v>42223</v>
          </cell>
          <cell r="O18101" t="str">
            <v>Y</v>
          </cell>
          <cell r="R18101" t="str">
            <v>US Atlantic Coast</v>
          </cell>
          <cell r="S18101" t="str">
            <v>US Atlantic Coast</v>
          </cell>
          <cell r="T18101" t="str">
            <v>Swap</v>
          </cell>
          <cell r="U18101" t="str">
            <v>Financial</v>
          </cell>
          <cell r="V18101" t="str">
            <v>Differential</v>
          </cell>
          <cell r="W18101" t="str">
            <v>Gasoline</v>
          </cell>
          <cell r="AG18101">
            <v>4</v>
          </cell>
          <cell r="AH18101" t="str">
            <v>Quarter</v>
          </cell>
          <cell r="AI18101" t="str">
            <v>AAQSC00</v>
          </cell>
          <cell r="AJ18101" t="str">
            <v>AAULQ05</v>
          </cell>
        </row>
        <row r="18102">
          <cell r="A18102" t="str">
            <v>RBQ0506</v>
          </cell>
          <cell r="B18102" t="str">
            <v>DU</v>
          </cell>
          <cell r="C18102" t="str">
            <v>RBOB Frontline Time Spread Swap Qr05/06</v>
          </cell>
          <cell r="D18102" t="str">
            <v>USC</v>
          </cell>
          <cell r="E18102" t="str">
            <v>GAL</v>
          </cell>
          <cell r="I18102" t="str">
            <v>DW</v>
          </cell>
          <cell r="J18102" t="str">
            <v>15:15 US Eastern</v>
          </cell>
          <cell r="K18102" t="str">
            <v>c</v>
          </cell>
          <cell r="L18102">
            <v>3</v>
          </cell>
          <cell r="M18102">
            <v>41246</v>
          </cell>
          <cell r="N18102">
            <v>42223</v>
          </cell>
          <cell r="O18102" t="str">
            <v>Y</v>
          </cell>
          <cell r="R18102" t="str">
            <v>US Atlantic Coast</v>
          </cell>
          <cell r="S18102" t="str">
            <v>US Atlantic Coast</v>
          </cell>
          <cell r="T18102" t="str">
            <v>Swap</v>
          </cell>
          <cell r="U18102" t="str">
            <v>Financial</v>
          </cell>
          <cell r="V18102" t="str">
            <v>Differential</v>
          </cell>
          <cell r="W18102" t="str">
            <v>Gasoline</v>
          </cell>
          <cell r="AG18102">
            <v>5</v>
          </cell>
          <cell r="AH18102" t="str">
            <v>Quarter</v>
          </cell>
          <cell r="AI18102" t="str">
            <v>AAULQ05</v>
          </cell>
          <cell r="AJ18102" t="str">
            <v>AAULQ06</v>
          </cell>
        </row>
        <row r="18103">
          <cell r="A18103" t="str">
            <v>RBQ0607</v>
          </cell>
          <cell r="B18103" t="str">
            <v>DU</v>
          </cell>
          <cell r="C18103" t="str">
            <v>RBOB Frontline Time Spread Swap Qr06/07</v>
          </cell>
          <cell r="D18103" t="str">
            <v>USC</v>
          </cell>
          <cell r="E18103" t="str">
            <v>GAL</v>
          </cell>
          <cell r="I18103" t="str">
            <v>DW</v>
          </cell>
          <cell r="J18103" t="str">
            <v>15:15 US Eastern</v>
          </cell>
          <cell r="K18103" t="str">
            <v>c</v>
          </cell>
          <cell r="L18103">
            <v>3</v>
          </cell>
          <cell r="M18103">
            <v>41246</v>
          </cell>
          <cell r="N18103">
            <v>42223</v>
          </cell>
          <cell r="O18103" t="str">
            <v>Y</v>
          </cell>
          <cell r="R18103" t="str">
            <v>US Atlantic Coast</v>
          </cell>
          <cell r="S18103" t="str">
            <v>US Atlantic Coast</v>
          </cell>
          <cell r="T18103" t="str">
            <v>Swap</v>
          </cell>
          <cell r="U18103" t="str">
            <v>Financial</v>
          </cell>
          <cell r="V18103" t="str">
            <v>Differential</v>
          </cell>
          <cell r="W18103" t="str">
            <v>Gasoline</v>
          </cell>
          <cell r="AG18103">
            <v>6</v>
          </cell>
          <cell r="AH18103" t="str">
            <v>Quarter</v>
          </cell>
          <cell r="AI18103" t="str">
            <v>AAULQ06</v>
          </cell>
          <cell r="AJ18103" t="str">
            <v>AAULQ07</v>
          </cell>
        </row>
        <row r="18104">
          <cell r="A18104" t="str">
            <v>RBQ0708</v>
          </cell>
          <cell r="B18104" t="str">
            <v>DU</v>
          </cell>
          <cell r="C18104" t="str">
            <v>RBOB Frontline Time Spread Swap Qr07/08</v>
          </cell>
          <cell r="D18104" t="str">
            <v>USC</v>
          </cell>
          <cell r="E18104" t="str">
            <v>GAL</v>
          </cell>
          <cell r="I18104" t="str">
            <v>DW</v>
          </cell>
          <cell r="J18104" t="str">
            <v>15:15 US Eastern</v>
          </cell>
          <cell r="K18104" t="str">
            <v>c</v>
          </cell>
          <cell r="L18104">
            <v>3</v>
          </cell>
          <cell r="M18104">
            <v>41246</v>
          </cell>
          <cell r="N18104">
            <v>42223</v>
          </cell>
          <cell r="O18104" t="str">
            <v>Y</v>
          </cell>
          <cell r="R18104" t="str">
            <v>US Atlantic Coast</v>
          </cell>
          <cell r="S18104" t="str">
            <v>US Atlantic Coast</v>
          </cell>
          <cell r="T18104" t="str">
            <v>Swap</v>
          </cell>
          <cell r="U18104" t="str">
            <v>Financial</v>
          </cell>
          <cell r="V18104" t="str">
            <v>Differential</v>
          </cell>
          <cell r="W18104" t="str">
            <v>Gasoline</v>
          </cell>
          <cell r="AG18104">
            <v>7</v>
          </cell>
          <cell r="AH18104" t="str">
            <v>Quarter</v>
          </cell>
          <cell r="AI18104" t="str">
            <v>AAULQ07</v>
          </cell>
          <cell r="AJ18104" t="str">
            <v>AAULQ08</v>
          </cell>
        </row>
        <row r="18105">
          <cell r="A18105" t="str">
            <v>RBQ0809</v>
          </cell>
          <cell r="B18105" t="str">
            <v>DU</v>
          </cell>
          <cell r="C18105" t="str">
            <v>RBOB Frontline Time Spread Swap Qr08/09</v>
          </cell>
          <cell r="D18105" t="str">
            <v>USC</v>
          </cell>
          <cell r="E18105" t="str">
            <v>GAL</v>
          </cell>
          <cell r="I18105" t="str">
            <v>DW</v>
          </cell>
          <cell r="J18105" t="str">
            <v>15:15 US Eastern</v>
          </cell>
          <cell r="K18105" t="str">
            <v>c</v>
          </cell>
          <cell r="L18105">
            <v>3</v>
          </cell>
          <cell r="M18105">
            <v>41246</v>
          </cell>
          <cell r="N18105">
            <v>42223</v>
          </cell>
          <cell r="O18105" t="str">
            <v>Y</v>
          </cell>
          <cell r="R18105" t="str">
            <v>US Atlantic Coast</v>
          </cell>
          <cell r="S18105" t="str">
            <v>US Atlantic Coast</v>
          </cell>
          <cell r="T18105" t="str">
            <v>Swap</v>
          </cell>
          <cell r="U18105" t="str">
            <v>Financial</v>
          </cell>
          <cell r="V18105" t="str">
            <v>Differential</v>
          </cell>
          <cell r="W18105" t="str">
            <v>Gasoline</v>
          </cell>
          <cell r="AG18105">
            <v>8</v>
          </cell>
          <cell r="AH18105" t="str">
            <v>Quarter</v>
          </cell>
          <cell r="AI18105" t="str">
            <v>AAULQ08</v>
          </cell>
          <cell r="AJ18105" t="str">
            <v>AAULQ09</v>
          </cell>
        </row>
        <row r="18106">
          <cell r="A18106" t="str">
            <v>RBQ0910</v>
          </cell>
          <cell r="B18106" t="str">
            <v>DU</v>
          </cell>
          <cell r="C18106" t="str">
            <v>RBOB Frontline Time Spread Swap Qr09/10</v>
          </cell>
          <cell r="D18106" t="str">
            <v>USC</v>
          </cell>
          <cell r="E18106" t="str">
            <v>GAL</v>
          </cell>
          <cell r="I18106" t="str">
            <v>DW</v>
          </cell>
          <cell r="J18106" t="str">
            <v>15:15 US Eastern</v>
          </cell>
          <cell r="K18106" t="str">
            <v>c</v>
          </cell>
          <cell r="L18106">
            <v>3</v>
          </cell>
          <cell r="M18106">
            <v>41246</v>
          </cell>
          <cell r="N18106">
            <v>42223</v>
          </cell>
          <cell r="O18106" t="str">
            <v>Y</v>
          </cell>
          <cell r="R18106" t="str">
            <v>US Atlantic Coast</v>
          </cell>
          <cell r="S18106" t="str">
            <v>US Atlantic Coast</v>
          </cell>
          <cell r="T18106" t="str">
            <v>Swap</v>
          </cell>
          <cell r="U18106" t="str">
            <v>Financial</v>
          </cell>
          <cell r="V18106" t="str">
            <v>Differential</v>
          </cell>
          <cell r="W18106" t="str">
            <v>Gasoline</v>
          </cell>
          <cell r="AG18106">
            <v>9</v>
          </cell>
          <cell r="AH18106" t="str">
            <v>Quarter</v>
          </cell>
          <cell r="AI18106" t="str">
            <v>AAULQ09</v>
          </cell>
          <cell r="AJ18106" t="str">
            <v>AAULQ10</v>
          </cell>
        </row>
        <row r="18107">
          <cell r="A18107" t="str">
            <v>RBQ1011</v>
          </cell>
          <cell r="B18107" t="str">
            <v>DU</v>
          </cell>
          <cell r="C18107" t="str">
            <v>RBOB Frontline Time Spread Swap Qr10/11</v>
          </cell>
          <cell r="D18107" t="str">
            <v>USC</v>
          </cell>
          <cell r="E18107" t="str">
            <v>GAL</v>
          </cell>
          <cell r="I18107" t="str">
            <v>DW</v>
          </cell>
          <cell r="J18107" t="str">
            <v>15:15 US Eastern</v>
          </cell>
          <cell r="K18107" t="str">
            <v>c</v>
          </cell>
          <cell r="L18107">
            <v>3</v>
          </cell>
          <cell r="M18107">
            <v>41246</v>
          </cell>
          <cell r="N18107">
            <v>42223</v>
          </cell>
          <cell r="O18107" t="str">
            <v>Y</v>
          </cell>
          <cell r="R18107" t="str">
            <v>US Atlantic Coast</v>
          </cell>
          <cell r="S18107" t="str">
            <v>US Atlantic Coast</v>
          </cell>
          <cell r="T18107" t="str">
            <v>Swap</v>
          </cell>
          <cell r="U18107" t="str">
            <v>Financial</v>
          </cell>
          <cell r="V18107" t="str">
            <v>Differential</v>
          </cell>
          <cell r="W18107" t="str">
            <v>Gasoline</v>
          </cell>
          <cell r="AG18107">
            <v>10</v>
          </cell>
          <cell r="AH18107" t="str">
            <v>Quarter</v>
          </cell>
          <cell r="AI18107" t="str">
            <v>AAULQ10</v>
          </cell>
          <cell r="AJ18107" t="str">
            <v>AAULQ11</v>
          </cell>
        </row>
        <row r="18108">
          <cell r="A18108" t="str">
            <v>RBQ1112</v>
          </cell>
          <cell r="B18108" t="str">
            <v>DU</v>
          </cell>
          <cell r="C18108" t="str">
            <v>RBOB Frontline Time Spread Swap Qr11/12</v>
          </cell>
          <cell r="D18108" t="str">
            <v>USC</v>
          </cell>
          <cell r="E18108" t="str">
            <v>GAL</v>
          </cell>
          <cell r="I18108" t="str">
            <v>DW</v>
          </cell>
          <cell r="J18108" t="str">
            <v>15:15 US Eastern</v>
          </cell>
          <cell r="K18108" t="str">
            <v>c</v>
          </cell>
          <cell r="L18108">
            <v>3</v>
          </cell>
          <cell r="R18108" t="str">
            <v>US Atlantic Coast</v>
          </cell>
          <cell r="S18108" t="str">
            <v>US Atlantic Coast</v>
          </cell>
          <cell r="T18108" t="str">
            <v>Swap</v>
          </cell>
          <cell r="U18108" t="str">
            <v>Financial</v>
          </cell>
          <cell r="V18108" t="str">
            <v>Differential</v>
          </cell>
          <cell r="W18108" t="str">
            <v>Gasoline</v>
          </cell>
          <cell r="AG18108">
            <v>11</v>
          </cell>
          <cell r="AH18108" t="str">
            <v>Quarter</v>
          </cell>
          <cell r="AI18108" t="str">
            <v>AAULQ11</v>
          </cell>
          <cell r="AJ18108" t="str">
            <v>AAULQ12</v>
          </cell>
        </row>
        <row r="18109">
          <cell r="A18109" t="str">
            <v>RBY0102</v>
          </cell>
          <cell r="B18109" t="str">
            <v>DU</v>
          </cell>
          <cell r="C18109" t="str">
            <v>RBOB Frontline Time Spread Swap Yr01/02</v>
          </cell>
          <cell r="D18109" t="str">
            <v>USC</v>
          </cell>
          <cell r="E18109" t="str">
            <v>GAL</v>
          </cell>
          <cell r="I18109" t="str">
            <v>DW</v>
          </cell>
          <cell r="J18109" t="str">
            <v>15:15 US Eastern</v>
          </cell>
          <cell r="K18109" t="str">
            <v>c</v>
          </cell>
          <cell r="L18109">
            <v>3</v>
          </cell>
          <cell r="M18109">
            <v>41246</v>
          </cell>
          <cell r="N18109">
            <v>42223</v>
          </cell>
          <cell r="O18109" t="str">
            <v>Y</v>
          </cell>
          <cell r="R18109" t="str">
            <v>US Atlantic Coast</v>
          </cell>
          <cell r="S18109" t="str">
            <v>US Atlantic Coast</v>
          </cell>
          <cell r="T18109" t="str">
            <v>Swap</v>
          </cell>
          <cell r="U18109" t="str">
            <v>Financial</v>
          </cell>
          <cell r="V18109" t="str">
            <v>Differential</v>
          </cell>
          <cell r="W18109" t="str">
            <v>Gasoline</v>
          </cell>
          <cell r="AG18109">
            <v>1</v>
          </cell>
          <cell r="AH18109" t="str">
            <v>Year</v>
          </cell>
          <cell r="AI18109" t="str">
            <v>AAQQF00</v>
          </cell>
          <cell r="AJ18109" t="str">
            <v>AAQQG00</v>
          </cell>
        </row>
        <row r="18110">
          <cell r="A18110" t="str">
            <v>RBY0203</v>
          </cell>
          <cell r="B18110" t="str">
            <v>DU</v>
          </cell>
          <cell r="C18110" t="str">
            <v>RBOB Frontline Time Spread Swap Yr02/03</v>
          </cell>
          <cell r="D18110" t="str">
            <v>USC</v>
          </cell>
          <cell r="E18110" t="str">
            <v>GAL</v>
          </cell>
          <cell r="I18110" t="str">
            <v>DW</v>
          </cell>
          <cell r="J18110" t="str">
            <v>15:15 US Eastern</v>
          </cell>
          <cell r="K18110" t="str">
            <v>c</v>
          </cell>
          <cell r="L18110">
            <v>3</v>
          </cell>
          <cell r="R18110" t="str">
            <v>US Atlantic Coast</v>
          </cell>
          <cell r="S18110" t="str">
            <v>US Atlantic Coast</v>
          </cell>
          <cell r="T18110" t="str">
            <v>Swap</v>
          </cell>
          <cell r="U18110" t="str">
            <v>Financial</v>
          </cell>
          <cell r="V18110" t="str">
            <v>Differential</v>
          </cell>
          <cell r="W18110" t="str">
            <v>Gasoline</v>
          </cell>
          <cell r="AG18110">
            <v>2</v>
          </cell>
          <cell r="AH18110" t="str">
            <v>Year</v>
          </cell>
          <cell r="AI18110" t="str">
            <v>AAQQG00</v>
          </cell>
          <cell r="AJ18110" t="str">
            <v>AAULY03</v>
          </cell>
        </row>
        <row r="18111">
          <cell r="A18111" t="str">
            <v>REMHP01</v>
          </cell>
          <cell r="B18111" t="str">
            <v>AHM</v>
          </cell>
          <cell r="C18111" t="str">
            <v>FtS Houston Regrade Jet Gasoil Spore Swap Mo01</v>
          </cell>
          <cell r="D18111" t="str">
            <v>USD</v>
          </cell>
          <cell r="E18111" t="str">
            <v>BBL</v>
          </cell>
          <cell r="I18111" t="str">
            <v>DW</v>
          </cell>
          <cell r="J18111" t="str">
            <v>15:15 US Eastern</v>
          </cell>
          <cell r="K18111" t="str">
            <v>c</v>
          </cell>
          <cell r="L18111">
            <v>3</v>
          </cell>
          <cell r="M18111">
            <v>41360</v>
          </cell>
          <cell r="N18111">
            <v>42223</v>
          </cell>
          <cell r="O18111" t="str">
            <v>Y</v>
          </cell>
          <cell r="R18111" t="str">
            <v>North West Europe</v>
          </cell>
          <cell r="S18111" t="str">
            <v>North West Europe</v>
          </cell>
          <cell r="T18111" t="str">
            <v>Swap</v>
          </cell>
          <cell r="U18111" t="str">
            <v>Financial</v>
          </cell>
          <cell r="V18111" t="str">
            <v>Differential</v>
          </cell>
          <cell r="W18111" t="str">
            <v>Fuel oil</v>
          </cell>
          <cell r="AG18111">
            <v>1</v>
          </cell>
          <cell r="AH18111" t="str">
            <v>Month</v>
          </cell>
          <cell r="AI18111" t="str">
            <v>AAER023</v>
          </cell>
          <cell r="AJ18111" t="str">
            <v>AALT023</v>
          </cell>
        </row>
        <row r="18112">
          <cell r="A18112" t="str">
            <v>REMHP02</v>
          </cell>
          <cell r="B18112" t="str">
            <v>AHM</v>
          </cell>
          <cell r="C18112" t="str">
            <v>FtS Houston Regrade Jet Gasoil Spore Swap Mo02</v>
          </cell>
          <cell r="D18112" t="str">
            <v>USD</v>
          </cell>
          <cell r="E18112" t="str">
            <v>BBL</v>
          </cell>
          <cell r="I18112" t="str">
            <v>DW</v>
          </cell>
          <cell r="J18112" t="str">
            <v>15:15 US Eastern</v>
          </cell>
          <cell r="K18112" t="str">
            <v>c</v>
          </cell>
          <cell r="L18112">
            <v>3</v>
          </cell>
          <cell r="M18112">
            <v>41360</v>
          </cell>
          <cell r="N18112">
            <v>42223</v>
          </cell>
          <cell r="O18112" t="str">
            <v>Y</v>
          </cell>
          <cell r="R18112" t="str">
            <v>North West Europe</v>
          </cell>
          <cell r="S18112" t="str">
            <v>North West Europe</v>
          </cell>
          <cell r="T18112" t="str">
            <v>Swap</v>
          </cell>
          <cell r="U18112" t="str">
            <v>Financial</v>
          </cell>
          <cell r="V18112" t="str">
            <v>Differential</v>
          </cell>
          <cell r="W18112" t="str">
            <v>Fuel oil</v>
          </cell>
          <cell r="AG18112">
            <v>2</v>
          </cell>
          <cell r="AH18112" t="str">
            <v>Month</v>
          </cell>
          <cell r="AI18112" t="str">
            <v>AAER023</v>
          </cell>
          <cell r="AJ18112" t="str">
            <v>AALT023</v>
          </cell>
        </row>
        <row r="18113">
          <cell r="A18113" t="str">
            <v>REMHP03</v>
          </cell>
          <cell r="B18113" t="str">
            <v>AHM</v>
          </cell>
          <cell r="C18113" t="str">
            <v>FtS Houston Regrade Jet Gasoil Spore Swap Mo03</v>
          </cell>
          <cell r="D18113" t="str">
            <v>USD</v>
          </cell>
          <cell r="E18113" t="str">
            <v>BBL</v>
          </cell>
          <cell r="I18113" t="str">
            <v>DW</v>
          </cell>
          <cell r="J18113" t="str">
            <v>15:15 US Eastern</v>
          </cell>
          <cell r="K18113" t="str">
            <v>c</v>
          </cell>
          <cell r="L18113">
            <v>3</v>
          </cell>
          <cell r="M18113">
            <v>41360</v>
          </cell>
          <cell r="N18113">
            <v>42223</v>
          </cell>
          <cell r="O18113" t="str">
            <v>Y</v>
          </cell>
          <cell r="R18113" t="str">
            <v>North West Europe</v>
          </cell>
          <cell r="S18113" t="str">
            <v>North West Europe</v>
          </cell>
          <cell r="T18113" t="str">
            <v>Swap</v>
          </cell>
          <cell r="U18113" t="str">
            <v>Financial</v>
          </cell>
          <cell r="V18113" t="str">
            <v>Differential</v>
          </cell>
          <cell r="W18113" t="str">
            <v>Fuel oil</v>
          </cell>
          <cell r="AG18113">
            <v>3</v>
          </cell>
          <cell r="AH18113" t="str">
            <v>Month</v>
          </cell>
          <cell r="AI18113" t="str">
            <v>AAER023</v>
          </cell>
          <cell r="AJ18113" t="str">
            <v>AALT023</v>
          </cell>
        </row>
        <row r="18114">
          <cell r="A18114" t="str">
            <v>REMHP04</v>
          </cell>
          <cell r="B18114" t="str">
            <v>AHM</v>
          </cell>
          <cell r="C18114" t="str">
            <v>FtS Houston Regrade Jet Gasoil Spore Swap Mo04</v>
          </cell>
          <cell r="D18114" t="str">
            <v>USD</v>
          </cell>
          <cell r="E18114" t="str">
            <v>BBL</v>
          </cell>
          <cell r="I18114" t="str">
            <v>DW</v>
          </cell>
          <cell r="J18114" t="str">
            <v>15:15 US Eastern</v>
          </cell>
          <cell r="K18114" t="str">
            <v>c</v>
          </cell>
          <cell r="L18114">
            <v>3</v>
          </cell>
          <cell r="M18114">
            <v>41360</v>
          </cell>
          <cell r="N18114">
            <v>42223</v>
          </cell>
          <cell r="O18114" t="str">
            <v>Y</v>
          </cell>
          <cell r="R18114" t="str">
            <v>North West Europe</v>
          </cell>
          <cell r="S18114" t="str">
            <v>North West Europe</v>
          </cell>
          <cell r="T18114" t="str">
            <v>Swap</v>
          </cell>
          <cell r="U18114" t="str">
            <v>Financial</v>
          </cell>
          <cell r="V18114" t="str">
            <v>Differential</v>
          </cell>
          <cell r="W18114" t="str">
            <v>Fuel oil</v>
          </cell>
          <cell r="AG18114">
            <v>4</v>
          </cell>
          <cell r="AH18114" t="str">
            <v>Month</v>
          </cell>
          <cell r="AI18114" t="str">
            <v>AAER023</v>
          </cell>
          <cell r="AJ18114" t="str">
            <v>AALT023</v>
          </cell>
        </row>
        <row r="18115">
          <cell r="A18115" t="str">
            <v>REMHP05</v>
          </cell>
          <cell r="B18115" t="str">
            <v>AHM</v>
          </cell>
          <cell r="C18115" t="str">
            <v>FtS Houston Regrade Jet Gasoil Spore Swap Mo05</v>
          </cell>
          <cell r="D18115" t="str">
            <v>USD</v>
          </cell>
          <cell r="E18115" t="str">
            <v>BBL</v>
          </cell>
          <cell r="I18115" t="str">
            <v>DW</v>
          </cell>
          <cell r="J18115" t="str">
            <v>15:15 US Eastern</v>
          </cell>
          <cell r="K18115" t="str">
            <v>c</v>
          </cell>
          <cell r="L18115">
            <v>3</v>
          </cell>
          <cell r="M18115">
            <v>41360</v>
          </cell>
          <cell r="N18115">
            <v>42223</v>
          </cell>
          <cell r="O18115" t="str">
            <v>Y</v>
          </cell>
          <cell r="R18115" t="str">
            <v>North West Europe</v>
          </cell>
          <cell r="S18115" t="str">
            <v>North West Europe</v>
          </cell>
          <cell r="T18115" t="str">
            <v>Swap</v>
          </cell>
          <cell r="U18115" t="str">
            <v>Financial</v>
          </cell>
          <cell r="V18115" t="str">
            <v>Differential</v>
          </cell>
          <cell r="W18115" t="str">
            <v>Fuel oil</v>
          </cell>
          <cell r="AG18115">
            <v>5</v>
          </cell>
          <cell r="AH18115" t="str">
            <v>Month</v>
          </cell>
          <cell r="AI18115" t="str">
            <v>AAER023</v>
          </cell>
          <cell r="AJ18115" t="str">
            <v>AALT023</v>
          </cell>
        </row>
        <row r="18116">
          <cell r="A18116" t="str">
            <v>REMHP06</v>
          </cell>
          <cell r="B18116" t="str">
            <v>AHM</v>
          </cell>
          <cell r="C18116" t="str">
            <v>FtS Houston Regrade Jet Gasoil Spore Swap Mo06</v>
          </cell>
          <cell r="D18116" t="str">
            <v>USD</v>
          </cell>
          <cell r="E18116" t="str">
            <v>BBL</v>
          </cell>
          <cell r="I18116" t="str">
            <v>DW</v>
          </cell>
          <cell r="J18116" t="str">
            <v>15:15 US Eastern</v>
          </cell>
          <cell r="K18116" t="str">
            <v>c</v>
          </cell>
          <cell r="L18116">
            <v>3</v>
          </cell>
          <cell r="M18116">
            <v>41360</v>
          </cell>
          <cell r="N18116">
            <v>42223</v>
          </cell>
          <cell r="O18116" t="str">
            <v>Y</v>
          </cell>
          <cell r="R18116" t="str">
            <v>North West Europe</v>
          </cell>
          <cell r="S18116" t="str">
            <v>North West Europe</v>
          </cell>
          <cell r="T18116" t="str">
            <v>Swap</v>
          </cell>
          <cell r="U18116" t="str">
            <v>Financial</v>
          </cell>
          <cell r="V18116" t="str">
            <v>Differential</v>
          </cell>
          <cell r="W18116" t="str">
            <v>Fuel oil</v>
          </cell>
          <cell r="AG18116">
            <v>6</v>
          </cell>
          <cell r="AH18116" t="str">
            <v>Month</v>
          </cell>
          <cell r="AI18116" t="str">
            <v>AAER023</v>
          </cell>
          <cell r="AJ18116" t="str">
            <v>AALT023</v>
          </cell>
        </row>
        <row r="18117">
          <cell r="A18117" t="str">
            <v>REMHP07</v>
          </cell>
          <cell r="B18117" t="str">
            <v>AHM</v>
          </cell>
          <cell r="C18117" t="str">
            <v>FtS Houston Regrade Jet Gasoil Spore Swap Mo07</v>
          </cell>
          <cell r="D18117" t="str">
            <v>USD</v>
          </cell>
          <cell r="E18117" t="str">
            <v>BBL</v>
          </cell>
          <cell r="I18117" t="str">
            <v>DW</v>
          </cell>
          <cell r="J18117" t="str">
            <v>15:15 US Eastern</v>
          </cell>
          <cell r="K18117" t="str">
            <v>c</v>
          </cell>
          <cell r="L18117">
            <v>3</v>
          </cell>
          <cell r="M18117">
            <v>41360</v>
          </cell>
          <cell r="N18117">
            <v>42223</v>
          </cell>
          <cell r="O18117" t="str">
            <v>Y</v>
          </cell>
          <cell r="R18117" t="str">
            <v>North West Europe</v>
          </cell>
          <cell r="S18117" t="str">
            <v>North West Europe</v>
          </cell>
          <cell r="T18117" t="str">
            <v>Swap</v>
          </cell>
          <cell r="U18117" t="str">
            <v>Financial</v>
          </cell>
          <cell r="V18117" t="str">
            <v>Differential</v>
          </cell>
          <cell r="W18117" t="str">
            <v>Fuel oil</v>
          </cell>
          <cell r="AG18117">
            <v>7</v>
          </cell>
          <cell r="AH18117" t="str">
            <v>Month</v>
          </cell>
          <cell r="AI18117" t="str">
            <v>AAER023</v>
          </cell>
          <cell r="AJ18117" t="str">
            <v>AALT023</v>
          </cell>
        </row>
        <row r="18118">
          <cell r="A18118" t="str">
            <v>REMHP08</v>
          </cell>
          <cell r="B18118" t="str">
            <v>AHM</v>
          </cell>
          <cell r="C18118" t="str">
            <v>FtS Houston Regrade Jet Gasoil Spore Swap Mo08</v>
          </cell>
          <cell r="D18118" t="str">
            <v>USD</v>
          </cell>
          <cell r="E18118" t="str">
            <v>BBL</v>
          </cell>
          <cell r="I18118" t="str">
            <v>DW</v>
          </cell>
          <cell r="J18118" t="str">
            <v>15:15 US Eastern</v>
          </cell>
          <cell r="K18118" t="str">
            <v>c</v>
          </cell>
          <cell r="L18118">
            <v>3</v>
          </cell>
          <cell r="M18118">
            <v>41360</v>
          </cell>
          <cell r="N18118">
            <v>42223</v>
          </cell>
          <cell r="O18118" t="str">
            <v>Y</v>
          </cell>
          <cell r="R18118" t="str">
            <v>North West Europe</v>
          </cell>
          <cell r="S18118" t="str">
            <v>North West Europe</v>
          </cell>
          <cell r="T18118" t="str">
            <v>Swap</v>
          </cell>
          <cell r="U18118" t="str">
            <v>Financial</v>
          </cell>
          <cell r="V18118" t="str">
            <v>Differential</v>
          </cell>
          <cell r="W18118" t="str">
            <v>Fuel oil</v>
          </cell>
          <cell r="AG18118">
            <v>8</v>
          </cell>
          <cell r="AH18118" t="str">
            <v>Month</v>
          </cell>
          <cell r="AI18118" t="str">
            <v>AAER023</v>
          </cell>
          <cell r="AJ18118" t="str">
            <v>AALT023</v>
          </cell>
        </row>
        <row r="18119">
          <cell r="A18119" t="str">
            <v>REMHP09</v>
          </cell>
          <cell r="B18119" t="str">
            <v>AHM</v>
          </cell>
          <cell r="C18119" t="str">
            <v>FtS Houston Regrade Jet Gasoil Spore Swap Mo09</v>
          </cell>
          <cell r="D18119" t="str">
            <v>USD</v>
          </cell>
          <cell r="E18119" t="str">
            <v>BBL</v>
          </cell>
          <cell r="I18119" t="str">
            <v>DW</v>
          </cell>
          <cell r="J18119" t="str">
            <v>15:15 US Eastern</v>
          </cell>
          <cell r="K18119" t="str">
            <v>c</v>
          </cell>
          <cell r="L18119">
            <v>3</v>
          </cell>
          <cell r="M18119">
            <v>41360</v>
          </cell>
          <cell r="N18119">
            <v>42223</v>
          </cell>
          <cell r="O18119" t="str">
            <v>Y</v>
          </cell>
          <cell r="R18119" t="str">
            <v>North West Europe</v>
          </cell>
          <cell r="S18119" t="str">
            <v>North West Europe</v>
          </cell>
          <cell r="T18119" t="str">
            <v>Swap</v>
          </cell>
          <cell r="U18119" t="str">
            <v>Financial</v>
          </cell>
          <cell r="V18119" t="str">
            <v>Differential</v>
          </cell>
          <cell r="W18119" t="str">
            <v>Fuel oil</v>
          </cell>
          <cell r="AG18119">
            <v>9</v>
          </cell>
          <cell r="AH18119" t="str">
            <v>Month</v>
          </cell>
          <cell r="AI18119" t="str">
            <v>AAER023</v>
          </cell>
          <cell r="AJ18119" t="str">
            <v>AALT023</v>
          </cell>
        </row>
        <row r="18120">
          <cell r="A18120" t="str">
            <v>REMHP10</v>
          </cell>
          <cell r="B18120" t="str">
            <v>AHM</v>
          </cell>
          <cell r="C18120" t="str">
            <v>FtS Houston Regrade Jet Gasoil Spore Swap Mo10</v>
          </cell>
          <cell r="D18120" t="str">
            <v>USD</v>
          </cell>
          <cell r="E18120" t="str">
            <v>BBL</v>
          </cell>
          <cell r="I18120" t="str">
            <v>DW</v>
          </cell>
          <cell r="J18120" t="str">
            <v>15:15 US Eastern</v>
          </cell>
          <cell r="K18120" t="str">
            <v>c</v>
          </cell>
          <cell r="L18120">
            <v>3</v>
          </cell>
          <cell r="M18120">
            <v>41360</v>
          </cell>
          <cell r="N18120">
            <v>42223</v>
          </cell>
          <cell r="O18120" t="str">
            <v>Y</v>
          </cell>
          <cell r="R18120" t="str">
            <v>North West Europe</v>
          </cell>
          <cell r="S18120" t="str">
            <v>North West Europe</v>
          </cell>
          <cell r="T18120" t="str">
            <v>Swap</v>
          </cell>
          <cell r="U18120" t="str">
            <v>Financial</v>
          </cell>
          <cell r="V18120" t="str">
            <v>Differential</v>
          </cell>
          <cell r="W18120" t="str">
            <v>Fuel oil</v>
          </cell>
          <cell r="AG18120">
            <v>10</v>
          </cell>
          <cell r="AH18120" t="str">
            <v>Month</v>
          </cell>
          <cell r="AI18120" t="str">
            <v>AAER023</v>
          </cell>
          <cell r="AJ18120" t="str">
            <v>AALT023</v>
          </cell>
        </row>
        <row r="18121">
          <cell r="A18121" t="str">
            <v>REMHP11</v>
          </cell>
          <cell r="B18121" t="str">
            <v>AHM</v>
          </cell>
          <cell r="C18121" t="str">
            <v>FtS Houston Regrade Jet Gasoil Spore Swap Mo11</v>
          </cell>
          <cell r="D18121" t="str">
            <v>USD</v>
          </cell>
          <cell r="E18121" t="str">
            <v>BBL</v>
          </cell>
          <cell r="I18121" t="str">
            <v>DW</v>
          </cell>
          <cell r="J18121" t="str">
            <v>15:15 US Eastern</v>
          </cell>
          <cell r="K18121" t="str">
            <v>c</v>
          </cell>
          <cell r="L18121">
            <v>3</v>
          </cell>
          <cell r="M18121">
            <v>41360</v>
          </cell>
          <cell r="N18121">
            <v>42223</v>
          </cell>
          <cell r="O18121" t="str">
            <v>Y</v>
          </cell>
          <cell r="R18121" t="str">
            <v>North West Europe</v>
          </cell>
          <cell r="S18121" t="str">
            <v>North West Europe</v>
          </cell>
          <cell r="T18121" t="str">
            <v>Swap</v>
          </cell>
          <cell r="U18121" t="str">
            <v>Financial</v>
          </cell>
          <cell r="V18121" t="str">
            <v>Differential</v>
          </cell>
          <cell r="W18121" t="str">
            <v>Fuel oil</v>
          </cell>
          <cell r="AG18121">
            <v>11</v>
          </cell>
          <cell r="AH18121" t="str">
            <v>Month</v>
          </cell>
          <cell r="AI18121" t="str">
            <v>AAER023</v>
          </cell>
          <cell r="AJ18121" t="str">
            <v>AALT023</v>
          </cell>
        </row>
        <row r="18122">
          <cell r="A18122" t="str">
            <v>REMHP12</v>
          </cell>
          <cell r="B18122" t="str">
            <v>AHM</v>
          </cell>
          <cell r="C18122" t="str">
            <v>FtS Houston Regrade Jet Gasoil Spore Swap Mo12</v>
          </cell>
          <cell r="D18122" t="str">
            <v>USD</v>
          </cell>
          <cell r="E18122" t="str">
            <v>BBL</v>
          </cell>
          <cell r="I18122" t="str">
            <v>DW</v>
          </cell>
          <cell r="J18122" t="str">
            <v>15:15 US Eastern</v>
          </cell>
          <cell r="K18122" t="str">
            <v>c</v>
          </cell>
          <cell r="L18122">
            <v>3</v>
          </cell>
          <cell r="M18122">
            <v>41360</v>
          </cell>
          <cell r="N18122">
            <v>42223</v>
          </cell>
          <cell r="O18122" t="str">
            <v>Y</v>
          </cell>
          <cell r="R18122" t="str">
            <v>North West Europe</v>
          </cell>
          <cell r="S18122" t="str">
            <v>North West Europe</v>
          </cell>
          <cell r="T18122" t="str">
            <v>Swap</v>
          </cell>
          <cell r="U18122" t="str">
            <v>Financial</v>
          </cell>
          <cell r="V18122" t="str">
            <v>Differential</v>
          </cell>
          <cell r="W18122" t="str">
            <v>Fuel oil</v>
          </cell>
          <cell r="AG18122">
            <v>12</v>
          </cell>
          <cell r="AH18122" t="str">
            <v>Month</v>
          </cell>
          <cell r="AI18122" t="str">
            <v>AAER023</v>
          </cell>
          <cell r="AJ18122" t="str">
            <v>AALT023</v>
          </cell>
        </row>
        <row r="18123">
          <cell r="A18123" t="str">
            <v>REMHR01</v>
          </cell>
          <cell r="B18123" t="str">
            <v>AHM</v>
          </cell>
          <cell r="C18123" t="str">
            <v>FtS Houston Regrade Jet Gasoil Spore Swap Qr01</v>
          </cell>
          <cell r="D18123" t="str">
            <v>USD</v>
          </cell>
          <cell r="E18123" t="str">
            <v>BBL</v>
          </cell>
          <cell r="I18123" t="str">
            <v>DW</v>
          </cell>
          <cell r="J18123" t="str">
            <v>15:15 US Eastern</v>
          </cell>
          <cell r="K18123" t="str">
            <v>c</v>
          </cell>
          <cell r="L18123">
            <v>3</v>
          </cell>
          <cell r="M18123">
            <v>41360</v>
          </cell>
          <cell r="N18123">
            <v>42223</v>
          </cell>
          <cell r="O18123" t="str">
            <v>Y</v>
          </cell>
          <cell r="R18123" t="str">
            <v>North West Europe</v>
          </cell>
          <cell r="S18123" t="str">
            <v>North West Europe</v>
          </cell>
          <cell r="T18123" t="str">
            <v>Swap</v>
          </cell>
          <cell r="U18123" t="str">
            <v>Financial</v>
          </cell>
          <cell r="V18123" t="str">
            <v>Differential</v>
          </cell>
          <cell r="W18123" t="str">
            <v>Fuel oil</v>
          </cell>
          <cell r="AG18123">
            <v>1</v>
          </cell>
          <cell r="AH18123" t="str">
            <v>Quarter</v>
          </cell>
          <cell r="AI18123" t="str">
            <v>AAER023</v>
          </cell>
          <cell r="AJ18123" t="str">
            <v>AALT023</v>
          </cell>
        </row>
        <row r="18124">
          <cell r="A18124" t="str">
            <v>REMHR02</v>
          </cell>
          <cell r="B18124" t="str">
            <v>AHM</v>
          </cell>
          <cell r="C18124" t="str">
            <v>FtS Houston Regrade Jet Gasoil Spore Swap Qr02</v>
          </cell>
          <cell r="D18124" t="str">
            <v>USD</v>
          </cell>
          <cell r="E18124" t="str">
            <v>BBL</v>
          </cell>
          <cell r="I18124" t="str">
            <v>DW</v>
          </cell>
          <cell r="J18124" t="str">
            <v>15:15 US Eastern</v>
          </cell>
          <cell r="K18124" t="str">
            <v>c</v>
          </cell>
          <cell r="L18124">
            <v>3</v>
          </cell>
          <cell r="M18124">
            <v>41360</v>
          </cell>
          <cell r="N18124">
            <v>42223</v>
          </cell>
          <cell r="O18124" t="str">
            <v>Y</v>
          </cell>
          <cell r="R18124" t="str">
            <v>North West Europe</v>
          </cell>
          <cell r="S18124" t="str">
            <v>North West Europe</v>
          </cell>
          <cell r="T18124" t="str">
            <v>Swap</v>
          </cell>
          <cell r="U18124" t="str">
            <v>Financial</v>
          </cell>
          <cell r="V18124" t="str">
            <v>Differential</v>
          </cell>
          <cell r="W18124" t="str">
            <v>Fuel oil</v>
          </cell>
          <cell r="AG18124">
            <v>2</v>
          </cell>
          <cell r="AH18124" t="str">
            <v>Quarter</v>
          </cell>
          <cell r="AI18124" t="str">
            <v>AAER023</v>
          </cell>
          <cell r="AJ18124" t="str">
            <v>AALT023</v>
          </cell>
        </row>
        <row r="18125">
          <cell r="A18125" t="str">
            <v>REMHR03</v>
          </cell>
          <cell r="B18125" t="str">
            <v>AHM</v>
          </cell>
          <cell r="C18125" t="str">
            <v>FtS Houston Regrade Jet Gasoil Spore Swap Qr03</v>
          </cell>
          <cell r="D18125" t="str">
            <v>USD</v>
          </cell>
          <cell r="E18125" t="str">
            <v>BBL</v>
          </cell>
          <cell r="I18125" t="str">
            <v>DW</v>
          </cell>
          <cell r="J18125" t="str">
            <v>15:15 US Eastern</v>
          </cell>
          <cell r="K18125" t="str">
            <v>c</v>
          </cell>
          <cell r="L18125">
            <v>3</v>
          </cell>
          <cell r="M18125">
            <v>41360</v>
          </cell>
          <cell r="N18125">
            <v>42223</v>
          </cell>
          <cell r="O18125" t="str">
            <v>Y</v>
          </cell>
          <cell r="R18125" t="str">
            <v>North West Europe</v>
          </cell>
          <cell r="S18125" t="str">
            <v>North West Europe</v>
          </cell>
          <cell r="T18125" t="str">
            <v>Swap</v>
          </cell>
          <cell r="U18125" t="str">
            <v>Financial</v>
          </cell>
          <cell r="V18125" t="str">
            <v>Differential</v>
          </cell>
          <cell r="W18125" t="str">
            <v>Fuel oil</v>
          </cell>
          <cell r="AG18125">
            <v>3</v>
          </cell>
          <cell r="AH18125" t="str">
            <v>Quarter</v>
          </cell>
          <cell r="AI18125" t="str">
            <v>AAER023</v>
          </cell>
          <cell r="AJ18125" t="str">
            <v>AALT023</v>
          </cell>
        </row>
        <row r="18126">
          <cell r="A18126" t="str">
            <v>REMHR04</v>
          </cell>
          <cell r="B18126" t="str">
            <v>AHM</v>
          </cell>
          <cell r="C18126" t="str">
            <v>FtS Houston Regrade Jet Gasoil Spore Swap Qr04</v>
          </cell>
          <cell r="D18126" t="str">
            <v>USD</v>
          </cell>
          <cell r="E18126" t="str">
            <v>BBL</v>
          </cell>
          <cell r="I18126" t="str">
            <v>DW</v>
          </cell>
          <cell r="J18126" t="str">
            <v>15:15 US Eastern</v>
          </cell>
          <cell r="K18126" t="str">
            <v>c</v>
          </cell>
          <cell r="L18126">
            <v>3</v>
          </cell>
          <cell r="M18126">
            <v>41360</v>
          </cell>
          <cell r="N18126">
            <v>42223</v>
          </cell>
          <cell r="O18126" t="str">
            <v>Y</v>
          </cell>
          <cell r="R18126" t="str">
            <v>North West Europe</v>
          </cell>
          <cell r="S18126" t="str">
            <v>North West Europe</v>
          </cell>
          <cell r="T18126" t="str">
            <v>Swap</v>
          </cell>
          <cell r="U18126" t="str">
            <v>Financial</v>
          </cell>
          <cell r="V18126" t="str">
            <v>Differential</v>
          </cell>
          <cell r="W18126" t="str">
            <v>Fuel oil</v>
          </cell>
          <cell r="AG18126">
            <v>4</v>
          </cell>
          <cell r="AH18126" t="str">
            <v>Quarter</v>
          </cell>
          <cell r="AI18126" t="str">
            <v>AAER023</v>
          </cell>
          <cell r="AJ18126" t="str">
            <v>AALT023</v>
          </cell>
        </row>
        <row r="18127">
          <cell r="A18127" t="str">
            <v>REMLP01</v>
          </cell>
          <cell r="B18127" t="str">
            <v>ALM</v>
          </cell>
          <cell r="C18127" t="str">
            <v>FtS London Regrade Jet Gasoil Spore Swap Mo01</v>
          </cell>
          <cell r="D18127" t="str">
            <v>USD</v>
          </cell>
          <cell r="E18127" t="str">
            <v>BBL</v>
          </cell>
          <cell r="I18127" t="str">
            <v>DW</v>
          </cell>
          <cell r="J18127" t="str">
            <v>16:30 UK</v>
          </cell>
          <cell r="K18127" t="str">
            <v>c</v>
          </cell>
          <cell r="L18127">
            <v>3</v>
          </cell>
          <cell r="M18127">
            <v>41360</v>
          </cell>
          <cell r="N18127">
            <v>42223</v>
          </cell>
          <cell r="O18127" t="str">
            <v>Y</v>
          </cell>
          <cell r="R18127" t="str">
            <v>Singapore</v>
          </cell>
          <cell r="S18127" t="str">
            <v>Singapore</v>
          </cell>
          <cell r="T18127" t="str">
            <v>Swap</v>
          </cell>
          <cell r="U18127" t="str">
            <v>Financial</v>
          </cell>
          <cell r="V18127" t="str">
            <v>Differential</v>
          </cell>
          <cell r="W18127" t="str">
            <v>Jet fuel</v>
          </cell>
          <cell r="AG18127">
            <v>1</v>
          </cell>
          <cell r="AH18127" t="str">
            <v>Month</v>
          </cell>
          <cell r="AI18127" t="str">
            <v>AAHYX00</v>
          </cell>
          <cell r="AJ18127" t="str">
            <v>AAHYY00</v>
          </cell>
        </row>
        <row r="18128">
          <cell r="A18128" t="str">
            <v>REMLP02</v>
          </cell>
          <cell r="B18128" t="str">
            <v>ALM</v>
          </cell>
          <cell r="C18128" t="str">
            <v>FtS London Regrade Jet Gasoil Spore Swap Mo02</v>
          </cell>
          <cell r="D18128" t="str">
            <v>USD</v>
          </cell>
          <cell r="E18128" t="str">
            <v>BBL</v>
          </cell>
          <cell r="I18128" t="str">
            <v>DW</v>
          </cell>
          <cell r="J18128" t="str">
            <v>16:30 UK</v>
          </cell>
          <cell r="K18128" t="str">
            <v>c</v>
          </cell>
          <cell r="L18128">
            <v>3</v>
          </cell>
          <cell r="M18128">
            <v>41360</v>
          </cell>
          <cell r="N18128">
            <v>42223</v>
          </cell>
          <cell r="O18128" t="str">
            <v>Y</v>
          </cell>
          <cell r="R18128" t="str">
            <v>Singapore</v>
          </cell>
          <cell r="S18128" t="str">
            <v>Singapore</v>
          </cell>
          <cell r="T18128" t="str">
            <v>Swap</v>
          </cell>
          <cell r="U18128" t="str">
            <v>Financial</v>
          </cell>
          <cell r="V18128" t="str">
            <v>Differential</v>
          </cell>
          <cell r="W18128" t="str">
            <v>Jet fuel</v>
          </cell>
          <cell r="AG18128">
            <v>2</v>
          </cell>
          <cell r="AH18128" t="str">
            <v>Month</v>
          </cell>
          <cell r="AI18128" t="str">
            <v>AAHYX00</v>
          </cell>
          <cell r="AJ18128" t="str">
            <v>AAHYY00</v>
          </cell>
        </row>
        <row r="18129">
          <cell r="A18129" t="str">
            <v>REMLP03</v>
          </cell>
          <cell r="B18129" t="str">
            <v>ALM</v>
          </cell>
          <cell r="C18129" t="str">
            <v>FtS London Regrade Jet Gasoil Spore Swap Mo03</v>
          </cell>
          <cell r="D18129" t="str">
            <v>USD</v>
          </cell>
          <cell r="E18129" t="str">
            <v>BBL</v>
          </cell>
          <cell r="I18129" t="str">
            <v>DW</v>
          </cell>
          <cell r="J18129" t="str">
            <v>16:30 UK</v>
          </cell>
          <cell r="K18129" t="str">
            <v>c</v>
          </cell>
          <cell r="L18129">
            <v>3</v>
          </cell>
          <cell r="M18129">
            <v>41360</v>
          </cell>
          <cell r="N18129">
            <v>42223</v>
          </cell>
          <cell r="O18129" t="str">
            <v>Y</v>
          </cell>
          <cell r="R18129" t="str">
            <v>Singapore</v>
          </cell>
          <cell r="S18129" t="str">
            <v>Singapore</v>
          </cell>
          <cell r="T18129" t="str">
            <v>Swap</v>
          </cell>
          <cell r="U18129" t="str">
            <v>Financial</v>
          </cell>
          <cell r="V18129" t="str">
            <v>Differential</v>
          </cell>
          <cell r="W18129" t="str">
            <v>Jet fuel</v>
          </cell>
          <cell r="AG18129">
            <v>3</v>
          </cell>
          <cell r="AH18129" t="str">
            <v>Month</v>
          </cell>
          <cell r="AI18129" t="str">
            <v>AAHYX00</v>
          </cell>
          <cell r="AJ18129" t="str">
            <v>AAHYY00</v>
          </cell>
        </row>
        <row r="18130">
          <cell r="A18130" t="str">
            <v>REMLP04</v>
          </cell>
          <cell r="B18130" t="str">
            <v>ALM</v>
          </cell>
          <cell r="C18130" t="str">
            <v>FtS London Regrade Jet Gasoil Spore Swap Mo04</v>
          </cell>
          <cell r="D18130" t="str">
            <v>USD</v>
          </cell>
          <cell r="E18130" t="str">
            <v>BBL</v>
          </cell>
          <cell r="I18130" t="str">
            <v>DW</v>
          </cell>
          <cell r="J18130" t="str">
            <v>16:30 UK</v>
          </cell>
          <cell r="K18130" t="str">
            <v>c</v>
          </cell>
          <cell r="L18130">
            <v>3</v>
          </cell>
          <cell r="M18130">
            <v>41360</v>
          </cell>
          <cell r="N18130">
            <v>42223</v>
          </cell>
          <cell r="O18130" t="str">
            <v>Y</v>
          </cell>
          <cell r="R18130" t="str">
            <v>Singapore</v>
          </cell>
          <cell r="S18130" t="str">
            <v>Singapore</v>
          </cell>
          <cell r="T18130" t="str">
            <v>Swap</v>
          </cell>
          <cell r="U18130" t="str">
            <v>Financial</v>
          </cell>
          <cell r="V18130" t="str">
            <v>Differential</v>
          </cell>
          <cell r="W18130" t="str">
            <v>Jet fuel</v>
          </cell>
          <cell r="AG18130">
            <v>4</v>
          </cell>
          <cell r="AH18130" t="str">
            <v>Month</v>
          </cell>
          <cell r="AI18130" t="str">
            <v>AAHYX00</v>
          </cell>
          <cell r="AJ18130" t="str">
            <v>AAHYY00</v>
          </cell>
        </row>
        <row r="18131">
          <cell r="A18131" t="str">
            <v>REMLP05</v>
          </cell>
          <cell r="B18131" t="str">
            <v>ALM</v>
          </cell>
          <cell r="C18131" t="str">
            <v>FtS London Regrade Jet Gasoil Spore Swap Mo05</v>
          </cell>
          <cell r="D18131" t="str">
            <v>USD</v>
          </cell>
          <cell r="E18131" t="str">
            <v>BBL</v>
          </cell>
          <cell r="I18131" t="str">
            <v>DW</v>
          </cell>
          <cell r="J18131" t="str">
            <v>16:30 UK</v>
          </cell>
          <cell r="K18131" t="str">
            <v>c</v>
          </cell>
          <cell r="L18131">
            <v>3</v>
          </cell>
          <cell r="M18131">
            <v>41360</v>
          </cell>
          <cell r="N18131">
            <v>42223</v>
          </cell>
          <cell r="O18131" t="str">
            <v>Y</v>
          </cell>
          <cell r="R18131" t="str">
            <v>Singapore</v>
          </cell>
          <cell r="S18131" t="str">
            <v>Singapore</v>
          </cell>
          <cell r="T18131" t="str">
            <v>Swap</v>
          </cell>
          <cell r="U18131" t="str">
            <v>Financial</v>
          </cell>
          <cell r="V18131" t="str">
            <v>Differential</v>
          </cell>
          <cell r="W18131" t="str">
            <v>Jet fuel</v>
          </cell>
          <cell r="AG18131">
            <v>5</v>
          </cell>
          <cell r="AH18131" t="str">
            <v>Month</v>
          </cell>
          <cell r="AI18131" t="str">
            <v>AAHYX00</v>
          </cell>
          <cell r="AJ18131" t="str">
            <v>AAHYY00</v>
          </cell>
        </row>
        <row r="18132">
          <cell r="A18132" t="str">
            <v>REMLP06</v>
          </cell>
          <cell r="B18132" t="str">
            <v>ALM</v>
          </cell>
          <cell r="C18132" t="str">
            <v>FtS London Regrade Jet Gasoil Spore Swap Mo06</v>
          </cell>
          <cell r="D18132" t="str">
            <v>USD</v>
          </cell>
          <cell r="E18132" t="str">
            <v>BBL</v>
          </cell>
          <cell r="I18132" t="str">
            <v>DW</v>
          </cell>
          <cell r="J18132" t="str">
            <v>16:30 UK</v>
          </cell>
          <cell r="K18132" t="str">
            <v>c</v>
          </cell>
          <cell r="L18132">
            <v>3</v>
          </cell>
          <cell r="M18132">
            <v>41360</v>
          </cell>
          <cell r="N18132">
            <v>42223</v>
          </cell>
          <cell r="O18132" t="str">
            <v>Y</v>
          </cell>
          <cell r="R18132" t="str">
            <v>Singapore</v>
          </cell>
          <cell r="S18132" t="str">
            <v>Singapore</v>
          </cell>
          <cell r="T18132" t="str">
            <v>Swap</v>
          </cell>
          <cell r="U18132" t="str">
            <v>Financial</v>
          </cell>
          <cell r="V18132" t="str">
            <v>Differential</v>
          </cell>
          <cell r="W18132" t="str">
            <v>Jet fuel</v>
          </cell>
          <cell r="AG18132">
            <v>6</v>
          </cell>
          <cell r="AH18132" t="str">
            <v>Month</v>
          </cell>
          <cell r="AI18132" t="str">
            <v>AAHYX00</v>
          </cell>
          <cell r="AJ18132" t="str">
            <v>AAHYY00</v>
          </cell>
        </row>
        <row r="18133">
          <cell r="A18133" t="str">
            <v>REMLP07</v>
          </cell>
          <cell r="B18133" t="str">
            <v>ALM</v>
          </cell>
          <cell r="C18133" t="str">
            <v>FtS London Regrade Jet Gasoil Spore Swap Mo07</v>
          </cell>
          <cell r="D18133" t="str">
            <v>USD</v>
          </cell>
          <cell r="E18133" t="str">
            <v>BBL</v>
          </cell>
          <cell r="I18133" t="str">
            <v>DW</v>
          </cell>
          <cell r="J18133" t="str">
            <v>16:30 UK</v>
          </cell>
          <cell r="K18133" t="str">
            <v>c</v>
          </cell>
          <cell r="L18133">
            <v>3</v>
          </cell>
          <cell r="M18133">
            <v>41360</v>
          </cell>
          <cell r="N18133">
            <v>42223</v>
          </cell>
          <cell r="O18133" t="str">
            <v>Y</v>
          </cell>
          <cell r="R18133" t="str">
            <v>Singapore</v>
          </cell>
          <cell r="S18133" t="str">
            <v>Singapore</v>
          </cell>
          <cell r="T18133" t="str">
            <v>Swap</v>
          </cell>
          <cell r="U18133" t="str">
            <v>Financial</v>
          </cell>
          <cell r="V18133" t="str">
            <v>Differential</v>
          </cell>
          <cell r="W18133" t="str">
            <v>Jet fuel</v>
          </cell>
          <cell r="AG18133">
            <v>7</v>
          </cell>
          <cell r="AH18133" t="str">
            <v>Month</v>
          </cell>
          <cell r="AI18133" t="str">
            <v>AAHYX00</v>
          </cell>
          <cell r="AJ18133" t="str">
            <v>AAHYY00</v>
          </cell>
        </row>
        <row r="18134">
          <cell r="A18134" t="str">
            <v>REMLP08</v>
          </cell>
          <cell r="B18134" t="str">
            <v>ALM</v>
          </cell>
          <cell r="C18134" t="str">
            <v>FtS London Regrade Jet Gasoil Spore Swap Mo08</v>
          </cell>
          <cell r="D18134" t="str">
            <v>USD</v>
          </cell>
          <cell r="E18134" t="str">
            <v>BBL</v>
          </cell>
          <cell r="I18134" t="str">
            <v>DW</v>
          </cell>
          <cell r="J18134" t="str">
            <v>16:30 UK</v>
          </cell>
          <cell r="K18134" t="str">
            <v>c</v>
          </cell>
          <cell r="L18134">
            <v>3</v>
          </cell>
          <cell r="M18134">
            <v>41360</v>
          </cell>
          <cell r="N18134">
            <v>42223</v>
          </cell>
          <cell r="O18134" t="str">
            <v>Y</v>
          </cell>
          <cell r="R18134" t="str">
            <v>Singapore</v>
          </cell>
          <cell r="S18134" t="str">
            <v>Singapore</v>
          </cell>
          <cell r="T18134" t="str">
            <v>Swap</v>
          </cell>
          <cell r="U18134" t="str">
            <v>Financial</v>
          </cell>
          <cell r="V18134" t="str">
            <v>Differential</v>
          </cell>
          <cell r="W18134" t="str">
            <v>Jet fuel</v>
          </cell>
          <cell r="AG18134">
            <v>8</v>
          </cell>
          <cell r="AH18134" t="str">
            <v>Month</v>
          </cell>
          <cell r="AI18134" t="str">
            <v>AAHYX00</v>
          </cell>
          <cell r="AJ18134" t="str">
            <v>AAHYY00</v>
          </cell>
        </row>
        <row r="18135">
          <cell r="A18135" t="str">
            <v>REMLP09</v>
          </cell>
          <cell r="B18135" t="str">
            <v>ALM</v>
          </cell>
          <cell r="C18135" t="str">
            <v>FtS London Regrade Jet Gasoil Spore Swap Mo09</v>
          </cell>
          <cell r="D18135" t="str">
            <v>USD</v>
          </cell>
          <cell r="E18135" t="str">
            <v>BBL</v>
          </cell>
          <cell r="I18135" t="str">
            <v>DW</v>
          </cell>
          <cell r="J18135" t="str">
            <v>16:30 UK</v>
          </cell>
          <cell r="K18135" t="str">
            <v>c</v>
          </cell>
          <cell r="L18135">
            <v>3</v>
          </cell>
          <cell r="M18135">
            <v>41360</v>
          </cell>
          <cell r="N18135">
            <v>42223</v>
          </cell>
          <cell r="O18135" t="str">
            <v>Y</v>
          </cell>
          <cell r="R18135" t="str">
            <v>Singapore</v>
          </cell>
          <cell r="S18135" t="str">
            <v>Singapore</v>
          </cell>
          <cell r="T18135" t="str">
            <v>Swap</v>
          </cell>
          <cell r="U18135" t="str">
            <v>Financial</v>
          </cell>
          <cell r="V18135" t="str">
            <v>Differential</v>
          </cell>
          <cell r="W18135" t="str">
            <v>Jet fuel</v>
          </cell>
          <cell r="AG18135">
            <v>9</v>
          </cell>
          <cell r="AH18135" t="str">
            <v>Month</v>
          </cell>
          <cell r="AI18135" t="str">
            <v>AAHYX00</v>
          </cell>
          <cell r="AJ18135" t="str">
            <v>AAHYY00</v>
          </cell>
        </row>
        <row r="18136">
          <cell r="A18136" t="str">
            <v>REMLP10</v>
          </cell>
          <cell r="B18136" t="str">
            <v>ALM</v>
          </cell>
          <cell r="C18136" t="str">
            <v>FtS London Regrade Jet Gasoil Spore Swap Mo10</v>
          </cell>
          <cell r="D18136" t="str">
            <v>USD</v>
          </cell>
          <cell r="E18136" t="str">
            <v>BBL</v>
          </cell>
          <cell r="I18136" t="str">
            <v>DW</v>
          </cell>
          <cell r="J18136" t="str">
            <v>16:30 UK</v>
          </cell>
          <cell r="K18136" t="str">
            <v>c</v>
          </cell>
          <cell r="L18136">
            <v>3</v>
          </cell>
          <cell r="M18136">
            <v>41360</v>
          </cell>
          <cell r="N18136">
            <v>42223</v>
          </cell>
          <cell r="O18136" t="str">
            <v>Y</v>
          </cell>
          <cell r="R18136" t="str">
            <v>Singapore</v>
          </cell>
          <cell r="S18136" t="str">
            <v>Singapore</v>
          </cell>
          <cell r="T18136" t="str">
            <v>Swap</v>
          </cell>
          <cell r="U18136" t="str">
            <v>Financial</v>
          </cell>
          <cell r="V18136" t="str">
            <v>Differential</v>
          </cell>
          <cell r="W18136" t="str">
            <v>Jet fuel</v>
          </cell>
          <cell r="AG18136">
            <v>10</v>
          </cell>
          <cell r="AH18136" t="str">
            <v>Month</v>
          </cell>
          <cell r="AI18136" t="str">
            <v>AAHYX00</v>
          </cell>
          <cell r="AJ18136" t="str">
            <v>AAHYY00</v>
          </cell>
        </row>
        <row r="18137">
          <cell r="A18137" t="str">
            <v>REMLP11</v>
          </cell>
          <cell r="B18137" t="str">
            <v>ALM</v>
          </cell>
          <cell r="C18137" t="str">
            <v>FtS London Regrade Jet Gasoil Spore Swap Mo11</v>
          </cell>
          <cell r="D18137" t="str">
            <v>USD</v>
          </cell>
          <cell r="E18137" t="str">
            <v>BBL</v>
          </cell>
          <cell r="I18137" t="str">
            <v>DW</v>
          </cell>
          <cell r="J18137" t="str">
            <v>16:30 UK</v>
          </cell>
          <cell r="K18137" t="str">
            <v>c</v>
          </cell>
          <cell r="L18137">
            <v>3</v>
          </cell>
          <cell r="M18137">
            <v>41360</v>
          </cell>
          <cell r="N18137">
            <v>42223</v>
          </cell>
          <cell r="O18137" t="str">
            <v>Y</v>
          </cell>
          <cell r="R18137" t="str">
            <v>Singapore</v>
          </cell>
          <cell r="S18137" t="str">
            <v>Singapore</v>
          </cell>
          <cell r="T18137" t="str">
            <v>Swap</v>
          </cell>
          <cell r="U18137" t="str">
            <v>Financial</v>
          </cell>
          <cell r="V18137" t="str">
            <v>Differential</v>
          </cell>
          <cell r="W18137" t="str">
            <v>Jet fuel</v>
          </cell>
          <cell r="AG18137">
            <v>11</v>
          </cell>
          <cell r="AH18137" t="str">
            <v>Month</v>
          </cell>
          <cell r="AI18137" t="str">
            <v>AAHYX00</v>
          </cell>
          <cell r="AJ18137" t="str">
            <v>AAHYY00</v>
          </cell>
        </row>
        <row r="18138">
          <cell r="A18138" t="str">
            <v>REMLP12</v>
          </cell>
          <cell r="B18138" t="str">
            <v>ALM</v>
          </cell>
          <cell r="C18138" t="str">
            <v>FtS London Regrade Jet Gasoil Spore Swap Mo12</v>
          </cell>
          <cell r="D18138" t="str">
            <v>USD</v>
          </cell>
          <cell r="E18138" t="str">
            <v>BBL</v>
          </cell>
          <cell r="I18138" t="str">
            <v>DW</v>
          </cell>
          <cell r="J18138" t="str">
            <v>16:30 UK</v>
          </cell>
          <cell r="K18138" t="str">
            <v>c</v>
          </cell>
          <cell r="L18138">
            <v>3</v>
          </cell>
          <cell r="M18138">
            <v>41360</v>
          </cell>
          <cell r="N18138">
            <v>42223</v>
          </cell>
          <cell r="O18138" t="str">
            <v>Y</v>
          </cell>
          <cell r="R18138" t="str">
            <v>Singapore</v>
          </cell>
          <cell r="S18138" t="str">
            <v>Singapore</v>
          </cell>
          <cell r="T18138" t="str">
            <v>Swap</v>
          </cell>
          <cell r="U18138" t="str">
            <v>Financial</v>
          </cell>
          <cell r="V18138" t="str">
            <v>Differential</v>
          </cell>
          <cell r="W18138" t="str">
            <v>Jet fuel</v>
          </cell>
          <cell r="AG18138">
            <v>12</v>
          </cell>
          <cell r="AH18138" t="str">
            <v>Month</v>
          </cell>
          <cell r="AI18138" t="str">
            <v>AAHYX00</v>
          </cell>
          <cell r="AJ18138" t="str">
            <v>AAHYY00</v>
          </cell>
        </row>
        <row r="18139">
          <cell r="A18139" t="str">
            <v>REMLR01</v>
          </cell>
          <cell r="B18139" t="str">
            <v>ALM</v>
          </cell>
          <cell r="C18139" t="str">
            <v>FtS London Regrade Jet Gasoil Spore Swap Qr01</v>
          </cell>
          <cell r="D18139" t="str">
            <v>USD</v>
          </cell>
          <cell r="E18139" t="str">
            <v>BBL</v>
          </cell>
          <cell r="I18139" t="str">
            <v>DW</v>
          </cell>
          <cell r="J18139" t="str">
            <v>16:30 UK</v>
          </cell>
          <cell r="K18139" t="str">
            <v>c</v>
          </cell>
          <cell r="L18139">
            <v>3</v>
          </cell>
          <cell r="M18139">
            <v>41360</v>
          </cell>
          <cell r="N18139">
            <v>42223</v>
          </cell>
          <cell r="O18139" t="str">
            <v>Y</v>
          </cell>
          <cell r="R18139" t="str">
            <v>Singapore</v>
          </cell>
          <cell r="S18139" t="str">
            <v>Singapore</v>
          </cell>
          <cell r="T18139" t="str">
            <v>Swap</v>
          </cell>
          <cell r="U18139" t="str">
            <v>Financial</v>
          </cell>
          <cell r="V18139" t="str">
            <v>Differential</v>
          </cell>
          <cell r="W18139" t="str">
            <v>Jet fuel</v>
          </cell>
          <cell r="AG18139">
            <v>1</v>
          </cell>
          <cell r="AH18139" t="str">
            <v>Quarter</v>
          </cell>
          <cell r="AI18139" t="str">
            <v>AAHYX00</v>
          </cell>
          <cell r="AJ18139" t="str">
            <v>AAHYY00</v>
          </cell>
        </row>
        <row r="18140">
          <cell r="A18140" t="str">
            <v>REMLR02</v>
          </cell>
          <cell r="B18140" t="str">
            <v>ALM</v>
          </cell>
          <cell r="C18140" t="str">
            <v>FtS London Regrade Jet Gasoil Spore Swap Qr02</v>
          </cell>
          <cell r="D18140" t="str">
            <v>USD</v>
          </cell>
          <cell r="E18140" t="str">
            <v>BBL</v>
          </cell>
          <cell r="I18140" t="str">
            <v>DW</v>
          </cell>
          <cell r="J18140" t="str">
            <v>16:30 UK</v>
          </cell>
          <cell r="K18140" t="str">
            <v>c</v>
          </cell>
          <cell r="L18140">
            <v>3</v>
          </cell>
          <cell r="M18140">
            <v>41360</v>
          </cell>
          <cell r="N18140">
            <v>42223</v>
          </cell>
          <cell r="O18140" t="str">
            <v>Y</v>
          </cell>
          <cell r="R18140" t="str">
            <v>Singapore</v>
          </cell>
          <cell r="S18140" t="str">
            <v>Singapore</v>
          </cell>
          <cell r="T18140" t="str">
            <v>Swap</v>
          </cell>
          <cell r="U18140" t="str">
            <v>Financial</v>
          </cell>
          <cell r="V18140" t="str">
            <v>Differential</v>
          </cell>
          <cell r="W18140" t="str">
            <v>Jet fuel</v>
          </cell>
          <cell r="AG18140">
            <v>2</v>
          </cell>
          <cell r="AH18140" t="str">
            <v>Quarter</v>
          </cell>
          <cell r="AI18140" t="str">
            <v>AAHYX00</v>
          </cell>
          <cell r="AJ18140" t="str">
            <v>AAHYY00</v>
          </cell>
        </row>
        <row r="18141">
          <cell r="A18141" t="str">
            <v>REMLR03</v>
          </cell>
          <cell r="B18141" t="str">
            <v>ALM</v>
          </cell>
          <cell r="C18141" t="str">
            <v>FtS London Regrade Jet Gasoil Spore Swap Qr03</v>
          </cell>
          <cell r="D18141" t="str">
            <v>USD</v>
          </cell>
          <cell r="E18141" t="str">
            <v>BBL</v>
          </cell>
          <cell r="I18141" t="str">
            <v>DW</v>
          </cell>
          <cell r="J18141" t="str">
            <v>16:30 UK</v>
          </cell>
          <cell r="K18141" t="str">
            <v>c</v>
          </cell>
          <cell r="L18141">
            <v>3</v>
          </cell>
          <cell r="M18141">
            <v>41360</v>
          </cell>
          <cell r="N18141">
            <v>42223</v>
          </cell>
          <cell r="O18141" t="str">
            <v>Y</v>
          </cell>
          <cell r="R18141" t="str">
            <v>Singapore</v>
          </cell>
          <cell r="S18141" t="str">
            <v>Singapore</v>
          </cell>
          <cell r="T18141" t="str">
            <v>Swap</v>
          </cell>
          <cell r="U18141" t="str">
            <v>Financial</v>
          </cell>
          <cell r="V18141" t="str">
            <v>Differential</v>
          </cell>
          <cell r="W18141" t="str">
            <v>Jet fuel</v>
          </cell>
          <cell r="AG18141">
            <v>3</v>
          </cell>
          <cell r="AH18141" t="str">
            <v>Quarter</v>
          </cell>
          <cell r="AI18141" t="str">
            <v>AAHYX00</v>
          </cell>
          <cell r="AJ18141" t="str">
            <v>AAHYY00</v>
          </cell>
        </row>
        <row r="18142">
          <cell r="A18142" t="str">
            <v>REMLR04</v>
          </cell>
          <cell r="B18142" t="str">
            <v>ALM</v>
          </cell>
          <cell r="C18142" t="str">
            <v>FtS London Regrade Jet Gasoil Spore Swap Qr04</v>
          </cell>
          <cell r="D18142" t="str">
            <v>USD</v>
          </cell>
          <cell r="E18142" t="str">
            <v>BBL</v>
          </cell>
          <cell r="I18142" t="str">
            <v>DW</v>
          </cell>
          <cell r="J18142" t="str">
            <v>16:30 UK</v>
          </cell>
          <cell r="K18142" t="str">
            <v>c</v>
          </cell>
          <cell r="L18142">
            <v>3</v>
          </cell>
          <cell r="M18142">
            <v>41360</v>
          </cell>
          <cell r="N18142">
            <v>42223</v>
          </cell>
          <cell r="O18142" t="str">
            <v>Y</v>
          </cell>
          <cell r="R18142" t="str">
            <v>Singapore</v>
          </cell>
          <cell r="S18142" t="str">
            <v>Singapore</v>
          </cell>
          <cell r="T18142" t="str">
            <v>Swap</v>
          </cell>
          <cell r="U18142" t="str">
            <v>Financial</v>
          </cell>
          <cell r="V18142" t="str">
            <v>Differential</v>
          </cell>
          <cell r="W18142" t="str">
            <v>Jet fuel</v>
          </cell>
          <cell r="AG18142">
            <v>4</v>
          </cell>
          <cell r="AH18142" t="str">
            <v>Quarter</v>
          </cell>
          <cell r="AI18142" t="str">
            <v>AAHYX00</v>
          </cell>
          <cell r="AJ18142" t="str">
            <v>AAHYY00</v>
          </cell>
        </row>
        <row r="18143">
          <cell r="A18143" t="str">
            <v>RFMLP01</v>
          </cell>
          <cell r="B18143" t="str">
            <v>ULL</v>
          </cell>
          <cell r="C18143" t="str">
            <v>FtS London RBOB Frontline Swap Mo01</v>
          </cell>
          <cell r="D18143" t="str">
            <v>USC</v>
          </cell>
          <cell r="E18143" t="str">
            <v>GAL</v>
          </cell>
          <cell r="I18143" t="str">
            <v>DW</v>
          </cell>
          <cell r="J18143" t="str">
            <v>16:30 UK</v>
          </cell>
          <cell r="K18143" t="str">
            <v>c</v>
          </cell>
          <cell r="L18143">
            <v>3</v>
          </cell>
          <cell r="M18143">
            <v>41360</v>
          </cell>
          <cell r="N18143">
            <v>42223</v>
          </cell>
          <cell r="O18143" t="str">
            <v>Y</v>
          </cell>
          <cell r="R18143" t="str">
            <v>US Atlantic Coast</v>
          </cell>
          <cell r="S18143" t="str">
            <v>US Atlantic Coast</v>
          </cell>
          <cell r="T18143" t="str">
            <v>Swap</v>
          </cell>
          <cell r="U18143" t="str">
            <v>Financial</v>
          </cell>
          <cell r="V18143" t="str">
            <v>Differential</v>
          </cell>
          <cell r="W18143" t="str">
            <v>Gasoil</v>
          </cell>
          <cell r="AG18143">
            <v>1</v>
          </cell>
          <cell r="AH18143" t="str">
            <v>Month</v>
          </cell>
          <cell r="AI18143" t="str">
            <v>BHFSM05</v>
          </cell>
          <cell r="AJ18143" t="str">
            <v>AAHJM05</v>
          </cell>
        </row>
        <row r="18144">
          <cell r="A18144" t="str">
            <v>RFMLP02</v>
          </cell>
          <cell r="B18144" t="str">
            <v>ULL</v>
          </cell>
          <cell r="C18144" t="str">
            <v>FtS London RBOB Frontline Swap Mo02</v>
          </cell>
          <cell r="D18144" t="str">
            <v>USC</v>
          </cell>
          <cell r="E18144" t="str">
            <v>GAL</v>
          </cell>
          <cell r="I18144" t="str">
            <v>DW</v>
          </cell>
          <cell r="J18144" t="str">
            <v>16:30 UK</v>
          </cell>
          <cell r="K18144" t="str">
            <v>c</v>
          </cell>
          <cell r="L18144">
            <v>3</v>
          </cell>
          <cell r="M18144">
            <v>41360</v>
          </cell>
          <cell r="N18144">
            <v>42223</v>
          </cell>
          <cell r="O18144" t="str">
            <v>Y</v>
          </cell>
          <cell r="R18144" t="str">
            <v>US Atlantic Coast</v>
          </cell>
          <cell r="S18144" t="str">
            <v>US Atlantic Coast</v>
          </cell>
          <cell r="T18144" t="str">
            <v>Swap</v>
          </cell>
          <cell r="U18144" t="str">
            <v>Financial</v>
          </cell>
          <cell r="V18144" t="str">
            <v>Differential</v>
          </cell>
          <cell r="W18144" t="str">
            <v>Gasoil</v>
          </cell>
          <cell r="AG18144">
            <v>2</v>
          </cell>
          <cell r="AH18144" t="str">
            <v>Month</v>
          </cell>
          <cell r="AI18144" t="str">
            <v>BHFSM05</v>
          </cell>
          <cell r="AJ18144" t="str">
            <v>AAHJM05</v>
          </cell>
        </row>
        <row r="18145">
          <cell r="A18145" t="str">
            <v>RFMLP03</v>
          </cell>
          <cell r="B18145" t="str">
            <v>ULL</v>
          </cell>
          <cell r="C18145" t="str">
            <v>FtS London RBOB Frontline Swap Mo03</v>
          </cell>
          <cell r="D18145" t="str">
            <v>USC</v>
          </cell>
          <cell r="E18145" t="str">
            <v>GAL</v>
          </cell>
          <cell r="I18145" t="str">
            <v>DW</v>
          </cell>
          <cell r="J18145" t="str">
            <v>16:30 UK</v>
          </cell>
          <cell r="K18145" t="str">
            <v>c</v>
          </cell>
          <cell r="L18145">
            <v>3</v>
          </cell>
          <cell r="M18145">
            <v>41360</v>
          </cell>
          <cell r="N18145">
            <v>42223</v>
          </cell>
          <cell r="O18145" t="str">
            <v>Y</v>
          </cell>
          <cell r="R18145" t="str">
            <v>US Atlantic Coast</v>
          </cell>
          <cell r="S18145" t="str">
            <v>US Atlantic Coast</v>
          </cell>
          <cell r="T18145" t="str">
            <v>Swap</v>
          </cell>
          <cell r="U18145" t="str">
            <v>Financial</v>
          </cell>
          <cell r="V18145" t="str">
            <v>Differential</v>
          </cell>
          <cell r="W18145" t="str">
            <v>Gasoil</v>
          </cell>
          <cell r="AG18145">
            <v>3</v>
          </cell>
          <cell r="AH18145" t="str">
            <v>Month</v>
          </cell>
          <cell r="AI18145" t="str">
            <v>BHFSM05</v>
          </cell>
          <cell r="AJ18145" t="str">
            <v>AAHJM05</v>
          </cell>
        </row>
        <row r="18146">
          <cell r="A18146" t="str">
            <v>RFMLP04</v>
          </cell>
          <cell r="B18146" t="str">
            <v>ULL</v>
          </cell>
          <cell r="C18146" t="str">
            <v>FtS London RBOB Frontline Swap Mo04</v>
          </cell>
          <cell r="D18146" t="str">
            <v>USC</v>
          </cell>
          <cell r="E18146" t="str">
            <v>GAL</v>
          </cell>
          <cell r="I18146" t="str">
            <v>DW</v>
          </cell>
          <cell r="J18146" t="str">
            <v>16:30 UK</v>
          </cell>
          <cell r="K18146" t="str">
            <v>c</v>
          </cell>
          <cell r="L18146">
            <v>3</v>
          </cell>
          <cell r="M18146">
            <v>41360</v>
          </cell>
          <cell r="N18146">
            <v>42223</v>
          </cell>
          <cell r="O18146" t="str">
            <v>Y</v>
          </cell>
          <cell r="R18146" t="str">
            <v>US Atlantic Coast</v>
          </cell>
          <cell r="S18146" t="str">
            <v>US Atlantic Coast</v>
          </cell>
          <cell r="T18146" t="str">
            <v>Swap</v>
          </cell>
          <cell r="U18146" t="str">
            <v>Financial</v>
          </cell>
          <cell r="V18146" t="str">
            <v>Differential</v>
          </cell>
          <cell r="W18146" t="str">
            <v>Gasoil</v>
          </cell>
          <cell r="AG18146">
            <v>4</v>
          </cell>
          <cell r="AH18146" t="str">
            <v>Month</v>
          </cell>
          <cell r="AI18146" t="str">
            <v>BHFSM05</v>
          </cell>
          <cell r="AJ18146" t="str">
            <v>AAHJM05</v>
          </cell>
        </row>
        <row r="18147">
          <cell r="A18147" t="str">
            <v>RFMLP05</v>
          </cell>
          <cell r="B18147" t="str">
            <v>ULL</v>
          </cell>
          <cell r="C18147" t="str">
            <v>FtS London RBOB Frontline Swap Mo05</v>
          </cell>
          <cell r="D18147" t="str">
            <v>USC</v>
          </cell>
          <cell r="E18147" t="str">
            <v>GAL</v>
          </cell>
          <cell r="I18147" t="str">
            <v>DW</v>
          </cell>
          <cell r="J18147" t="str">
            <v>16:30 UK</v>
          </cell>
          <cell r="K18147" t="str">
            <v>c</v>
          </cell>
          <cell r="L18147">
            <v>3</v>
          </cell>
          <cell r="M18147">
            <v>41360</v>
          </cell>
          <cell r="N18147">
            <v>42223</v>
          </cell>
          <cell r="O18147" t="str">
            <v>Y</v>
          </cell>
          <cell r="R18147" t="str">
            <v>US Atlantic Coast</v>
          </cell>
          <cell r="S18147" t="str">
            <v>US Atlantic Coast</v>
          </cell>
          <cell r="T18147" t="str">
            <v>Swap</v>
          </cell>
          <cell r="U18147" t="str">
            <v>Financial</v>
          </cell>
          <cell r="V18147" t="str">
            <v>Differential</v>
          </cell>
          <cell r="W18147" t="str">
            <v>Gasoil</v>
          </cell>
          <cell r="AG18147">
            <v>5</v>
          </cell>
          <cell r="AH18147" t="str">
            <v>Month</v>
          </cell>
          <cell r="AI18147" t="str">
            <v>BHFSM05</v>
          </cell>
          <cell r="AJ18147" t="str">
            <v>AAHJM05</v>
          </cell>
        </row>
        <row r="18148">
          <cell r="A18148" t="str">
            <v>RFMLP06</v>
          </cell>
          <cell r="B18148" t="str">
            <v>ULL</v>
          </cell>
          <cell r="C18148" t="str">
            <v>FtS London RBOB Frontline Swap Mo06</v>
          </cell>
          <cell r="D18148" t="str">
            <v>USC</v>
          </cell>
          <cell r="E18148" t="str">
            <v>GAL</v>
          </cell>
          <cell r="I18148" t="str">
            <v>DW</v>
          </cell>
          <cell r="J18148" t="str">
            <v>16:30 UK</v>
          </cell>
          <cell r="K18148" t="str">
            <v>c</v>
          </cell>
          <cell r="L18148">
            <v>3</v>
          </cell>
          <cell r="M18148">
            <v>41360</v>
          </cell>
          <cell r="N18148">
            <v>42223</v>
          </cell>
          <cell r="O18148" t="str">
            <v>Y</v>
          </cell>
          <cell r="R18148" t="str">
            <v>US Atlantic Coast</v>
          </cell>
          <cell r="S18148" t="str">
            <v>US Atlantic Coast</v>
          </cell>
          <cell r="T18148" t="str">
            <v>Swap</v>
          </cell>
          <cell r="U18148" t="str">
            <v>Financial</v>
          </cell>
          <cell r="V18148" t="str">
            <v>Differential</v>
          </cell>
          <cell r="W18148" t="str">
            <v>Gasoil</v>
          </cell>
          <cell r="AG18148">
            <v>6</v>
          </cell>
          <cell r="AH18148" t="str">
            <v>Month</v>
          </cell>
          <cell r="AI18148" t="str">
            <v>BHFSM05</v>
          </cell>
          <cell r="AJ18148" t="str">
            <v>AAHJM05</v>
          </cell>
        </row>
        <row r="18149">
          <cell r="A18149" t="str">
            <v>RFMLP07</v>
          </cell>
          <cell r="B18149" t="str">
            <v>ULL</v>
          </cell>
          <cell r="C18149" t="str">
            <v>FtS London RBOB Frontline Swap Mo07</v>
          </cell>
          <cell r="D18149" t="str">
            <v>USC</v>
          </cell>
          <cell r="E18149" t="str">
            <v>GAL</v>
          </cell>
          <cell r="I18149" t="str">
            <v>DW</v>
          </cell>
          <cell r="J18149" t="str">
            <v>16:30 UK</v>
          </cell>
          <cell r="K18149" t="str">
            <v>c</v>
          </cell>
          <cell r="L18149">
            <v>3</v>
          </cell>
          <cell r="M18149">
            <v>41360</v>
          </cell>
          <cell r="N18149">
            <v>42223</v>
          </cell>
          <cell r="O18149" t="str">
            <v>Y</v>
          </cell>
          <cell r="R18149" t="str">
            <v>US Atlantic Coast</v>
          </cell>
          <cell r="S18149" t="str">
            <v>US Atlantic Coast</v>
          </cell>
          <cell r="T18149" t="str">
            <v>Swap</v>
          </cell>
          <cell r="U18149" t="str">
            <v>Financial</v>
          </cell>
          <cell r="V18149" t="str">
            <v>Differential</v>
          </cell>
          <cell r="W18149" t="str">
            <v>Gasoil</v>
          </cell>
          <cell r="AG18149">
            <v>7</v>
          </cell>
          <cell r="AH18149" t="str">
            <v>Month</v>
          </cell>
          <cell r="AI18149" t="str">
            <v>BHFSM05</v>
          </cell>
          <cell r="AJ18149" t="str">
            <v>AAHJM05</v>
          </cell>
        </row>
        <row r="18150">
          <cell r="A18150" t="str">
            <v>RFMLP08</v>
          </cell>
          <cell r="B18150" t="str">
            <v>ULL</v>
          </cell>
          <cell r="C18150" t="str">
            <v>FtS London RBOB Frontline Swap Mo08</v>
          </cell>
          <cell r="D18150" t="str">
            <v>USC</v>
          </cell>
          <cell r="E18150" t="str">
            <v>GAL</v>
          </cell>
          <cell r="I18150" t="str">
            <v>DW</v>
          </cell>
          <cell r="J18150" t="str">
            <v>16:30 UK</v>
          </cell>
          <cell r="K18150" t="str">
            <v>c</v>
          </cell>
          <cell r="L18150">
            <v>3</v>
          </cell>
          <cell r="M18150">
            <v>41360</v>
          </cell>
          <cell r="N18150">
            <v>42223</v>
          </cell>
          <cell r="O18150" t="str">
            <v>Y</v>
          </cell>
          <cell r="R18150" t="str">
            <v>US Atlantic Coast</v>
          </cell>
          <cell r="S18150" t="str">
            <v>US Atlantic Coast</v>
          </cell>
          <cell r="T18150" t="str">
            <v>Swap</v>
          </cell>
          <cell r="U18150" t="str">
            <v>Financial</v>
          </cell>
          <cell r="V18150" t="str">
            <v>Differential</v>
          </cell>
          <cell r="W18150" t="str">
            <v>Gasoil</v>
          </cell>
          <cell r="AG18150">
            <v>8</v>
          </cell>
          <cell r="AH18150" t="str">
            <v>Month</v>
          </cell>
          <cell r="AI18150" t="str">
            <v>BHFSM05</v>
          </cell>
          <cell r="AJ18150" t="str">
            <v>AAHJM05</v>
          </cell>
        </row>
        <row r="18151">
          <cell r="A18151" t="str">
            <v>RFMLP09</v>
          </cell>
          <cell r="B18151" t="str">
            <v>ULL</v>
          </cell>
          <cell r="C18151" t="str">
            <v>FtS London RBOB Frontline Swap Mo09</v>
          </cell>
          <cell r="D18151" t="str">
            <v>USC</v>
          </cell>
          <cell r="E18151" t="str">
            <v>GAL</v>
          </cell>
          <cell r="I18151" t="str">
            <v>DW</v>
          </cell>
          <cell r="J18151" t="str">
            <v>16:30 UK</v>
          </cell>
          <cell r="K18151" t="str">
            <v>c</v>
          </cell>
          <cell r="L18151">
            <v>3</v>
          </cell>
          <cell r="M18151">
            <v>41360</v>
          </cell>
          <cell r="N18151">
            <v>42223</v>
          </cell>
          <cell r="O18151" t="str">
            <v>Y</v>
          </cell>
          <cell r="R18151" t="str">
            <v>US Atlantic Coast</v>
          </cell>
          <cell r="S18151" t="str">
            <v>US Atlantic Coast</v>
          </cell>
          <cell r="T18151" t="str">
            <v>Swap</v>
          </cell>
          <cell r="U18151" t="str">
            <v>Financial</v>
          </cell>
          <cell r="V18151" t="str">
            <v>Differential</v>
          </cell>
          <cell r="W18151" t="str">
            <v>Gasoil</v>
          </cell>
          <cell r="AG18151">
            <v>9</v>
          </cell>
          <cell r="AH18151" t="str">
            <v>Month</v>
          </cell>
          <cell r="AI18151" t="str">
            <v>BHFSM05</v>
          </cell>
          <cell r="AJ18151" t="str">
            <v>AAHJM05</v>
          </cell>
        </row>
        <row r="18152">
          <cell r="A18152" t="str">
            <v>RFMLP10</v>
          </cell>
          <cell r="B18152" t="str">
            <v>ULL</v>
          </cell>
          <cell r="C18152" t="str">
            <v>FtS London RBOB Frontline Swap Mo10</v>
          </cell>
          <cell r="D18152" t="str">
            <v>USC</v>
          </cell>
          <cell r="E18152" t="str">
            <v>GAL</v>
          </cell>
          <cell r="I18152" t="str">
            <v>DW</v>
          </cell>
          <cell r="J18152" t="str">
            <v>16:30 UK</v>
          </cell>
          <cell r="K18152" t="str">
            <v>c</v>
          </cell>
          <cell r="L18152">
            <v>3</v>
          </cell>
          <cell r="M18152">
            <v>41360</v>
          </cell>
          <cell r="N18152">
            <v>42223</v>
          </cell>
          <cell r="O18152" t="str">
            <v>Y</v>
          </cell>
          <cell r="R18152" t="str">
            <v>US Atlantic Coast</v>
          </cell>
          <cell r="S18152" t="str">
            <v>US Atlantic Coast</v>
          </cell>
          <cell r="T18152" t="str">
            <v>Swap</v>
          </cell>
          <cell r="U18152" t="str">
            <v>Financial</v>
          </cell>
          <cell r="V18152" t="str">
            <v>Differential</v>
          </cell>
          <cell r="W18152" t="str">
            <v>Gasoil</v>
          </cell>
          <cell r="AG18152">
            <v>10</v>
          </cell>
          <cell r="AH18152" t="str">
            <v>Month</v>
          </cell>
          <cell r="AI18152" t="str">
            <v>BHFSM05</v>
          </cell>
          <cell r="AJ18152" t="str">
            <v>AAHJM05</v>
          </cell>
        </row>
        <row r="18153">
          <cell r="A18153" t="str">
            <v>RFMLP11</v>
          </cell>
          <cell r="B18153" t="str">
            <v>ULL</v>
          </cell>
          <cell r="C18153" t="str">
            <v>FtS London RBOB Frontline Swap Mo11</v>
          </cell>
          <cell r="D18153" t="str">
            <v>USC</v>
          </cell>
          <cell r="E18153" t="str">
            <v>GAL</v>
          </cell>
          <cell r="I18153" t="str">
            <v>DW</v>
          </cell>
          <cell r="J18153" t="str">
            <v>16:30 UK</v>
          </cell>
          <cell r="K18153" t="str">
            <v>c</v>
          </cell>
          <cell r="L18153">
            <v>3</v>
          </cell>
          <cell r="M18153">
            <v>41360</v>
          </cell>
          <cell r="N18153">
            <v>42223</v>
          </cell>
          <cell r="O18153" t="str">
            <v>Y</v>
          </cell>
          <cell r="R18153" t="str">
            <v>US Atlantic Coast</v>
          </cell>
          <cell r="S18153" t="str">
            <v>US Atlantic Coast</v>
          </cell>
          <cell r="T18153" t="str">
            <v>Swap</v>
          </cell>
          <cell r="U18153" t="str">
            <v>Financial</v>
          </cell>
          <cell r="V18153" t="str">
            <v>Differential</v>
          </cell>
          <cell r="W18153" t="str">
            <v>Gasoil</v>
          </cell>
          <cell r="AG18153">
            <v>11</v>
          </cell>
          <cell r="AH18153" t="str">
            <v>Month</v>
          </cell>
          <cell r="AI18153" t="str">
            <v>BHFSM05</v>
          </cell>
          <cell r="AJ18153" t="str">
            <v>AAHJM05</v>
          </cell>
        </row>
        <row r="18154">
          <cell r="A18154" t="str">
            <v>RFMLP12</v>
          </cell>
          <cell r="B18154" t="str">
            <v>ULL</v>
          </cell>
          <cell r="C18154" t="str">
            <v>FtS London RBOB Frontline Swap Mo12</v>
          </cell>
          <cell r="D18154" t="str">
            <v>USC</v>
          </cell>
          <cell r="E18154" t="str">
            <v>GAL</v>
          </cell>
          <cell r="I18154" t="str">
            <v>DW</v>
          </cell>
          <cell r="J18154" t="str">
            <v>16:30 UK</v>
          </cell>
          <cell r="K18154" t="str">
            <v>c</v>
          </cell>
          <cell r="L18154">
            <v>3</v>
          </cell>
          <cell r="M18154">
            <v>41360</v>
          </cell>
          <cell r="N18154">
            <v>42223</v>
          </cell>
          <cell r="O18154" t="str">
            <v>Y</v>
          </cell>
          <cell r="R18154" t="str">
            <v>US Atlantic Coast</v>
          </cell>
          <cell r="S18154" t="str">
            <v>US Atlantic Coast</v>
          </cell>
          <cell r="T18154" t="str">
            <v>Swap</v>
          </cell>
          <cell r="U18154" t="str">
            <v>Financial</v>
          </cell>
          <cell r="V18154" t="str">
            <v>Differential</v>
          </cell>
          <cell r="W18154" t="str">
            <v>Gasoil</v>
          </cell>
          <cell r="AG18154">
            <v>12</v>
          </cell>
          <cell r="AH18154" t="str">
            <v>Month</v>
          </cell>
          <cell r="AI18154" t="str">
            <v>BHFSM05</v>
          </cell>
          <cell r="AJ18154" t="str">
            <v>AAHJM05</v>
          </cell>
        </row>
        <row r="18155">
          <cell r="A18155" t="str">
            <v>RFMLP13</v>
          </cell>
          <cell r="B18155" t="str">
            <v>ULL</v>
          </cell>
          <cell r="C18155" t="str">
            <v>FtS London RBOB Frontline Swap Mo13</v>
          </cell>
          <cell r="D18155" t="str">
            <v>USC</v>
          </cell>
          <cell r="E18155" t="str">
            <v>GAL</v>
          </cell>
          <cell r="I18155" t="str">
            <v>DW</v>
          </cell>
          <cell r="J18155" t="str">
            <v>16:30 UK</v>
          </cell>
          <cell r="K18155" t="str">
            <v>c</v>
          </cell>
          <cell r="L18155">
            <v>3</v>
          </cell>
          <cell r="M18155">
            <v>41360</v>
          </cell>
          <cell r="N18155">
            <v>42223</v>
          </cell>
          <cell r="O18155" t="str">
            <v>Y</v>
          </cell>
          <cell r="R18155" t="str">
            <v>US Atlantic Coast</v>
          </cell>
          <cell r="S18155" t="str">
            <v>US Atlantic Coast</v>
          </cell>
          <cell r="T18155" t="str">
            <v>Swap</v>
          </cell>
          <cell r="U18155" t="str">
            <v>Financial</v>
          </cell>
          <cell r="V18155" t="str">
            <v>Differential</v>
          </cell>
          <cell r="W18155" t="str">
            <v>Gasoil</v>
          </cell>
          <cell r="AG18155">
            <v>13</v>
          </cell>
          <cell r="AH18155" t="str">
            <v>Month</v>
          </cell>
          <cell r="AI18155" t="str">
            <v>BHFSM05</v>
          </cell>
          <cell r="AJ18155" t="str">
            <v>AAHJM05</v>
          </cell>
        </row>
        <row r="18156">
          <cell r="A18156" t="str">
            <v>RFMLP14</v>
          </cell>
          <cell r="B18156" t="str">
            <v>ULL</v>
          </cell>
          <cell r="C18156" t="str">
            <v>FtS London RBOB Frontline Swap Mo14</v>
          </cell>
          <cell r="D18156" t="str">
            <v>USC</v>
          </cell>
          <cell r="E18156" t="str">
            <v>GAL</v>
          </cell>
          <cell r="I18156" t="str">
            <v>DW</v>
          </cell>
          <cell r="J18156" t="str">
            <v>16:30 UK</v>
          </cell>
          <cell r="K18156" t="str">
            <v>c</v>
          </cell>
          <cell r="L18156">
            <v>3</v>
          </cell>
          <cell r="M18156">
            <v>41360</v>
          </cell>
          <cell r="N18156">
            <v>42223</v>
          </cell>
          <cell r="O18156" t="str">
            <v>Y</v>
          </cell>
          <cell r="R18156" t="str">
            <v>US Atlantic Coast</v>
          </cell>
          <cell r="S18156" t="str">
            <v>US Atlantic Coast</v>
          </cell>
          <cell r="T18156" t="str">
            <v>Swap</v>
          </cell>
          <cell r="U18156" t="str">
            <v>Financial</v>
          </cell>
          <cell r="V18156" t="str">
            <v>Differential</v>
          </cell>
          <cell r="W18156" t="str">
            <v>Gasoil</v>
          </cell>
          <cell r="AG18156">
            <v>14</v>
          </cell>
          <cell r="AH18156" t="str">
            <v>Month</v>
          </cell>
          <cell r="AI18156" t="str">
            <v>BHFSM05</v>
          </cell>
          <cell r="AJ18156" t="str">
            <v>AAHJM05</v>
          </cell>
        </row>
        <row r="18157">
          <cell r="A18157" t="str">
            <v>RFMLP15</v>
          </cell>
          <cell r="B18157" t="str">
            <v>ULL</v>
          </cell>
          <cell r="C18157" t="str">
            <v>FtS London RBOB Frontline Swap Mo15</v>
          </cell>
          <cell r="D18157" t="str">
            <v>USC</v>
          </cell>
          <cell r="E18157" t="str">
            <v>GAL</v>
          </cell>
          <cell r="I18157" t="str">
            <v>DW</v>
          </cell>
          <cell r="J18157" t="str">
            <v>16:30 UK</v>
          </cell>
          <cell r="K18157" t="str">
            <v>c</v>
          </cell>
          <cell r="L18157">
            <v>3</v>
          </cell>
          <cell r="M18157">
            <v>41360</v>
          </cell>
          <cell r="N18157">
            <v>42223</v>
          </cell>
          <cell r="O18157" t="str">
            <v>Y</v>
          </cell>
          <cell r="R18157" t="str">
            <v>US Atlantic Coast</v>
          </cell>
          <cell r="S18157" t="str">
            <v>US Atlantic Coast</v>
          </cell>
          <cell r="T18157" t="str">
            <v>Swap</v>
          </cell>
          <cell r="U18157" t="str">
            <v>Financial</v>
          </cell>
          <cell r="V18157" t="str">
            <v>Differential</v>
          </cell>
          <cell r="W18157" t="str">
            <v>Gasoil</v>
          </cell>
          <cell r="AG18157">
            <v>15</v>
          </cell>
          <cell r="AH18157" t="str">
            <v>Month</v>
          </cell>
          <cell r="AI18157" t="str">
            <v>BHFSM05</v>
          </cell>
          <cell r="AJ18157" t="str">
            <v>AAHJM05</v>
          </cell>
        </row>
        <row r="18158">
          <cell r="A18158" t="str">
            <v>RFMLP16</v>
          </cell>
          <cell r="B18158" t="str">
            <v>ULL</v>
          </cell>
          <cell r="C18158" t="str">
            <v>FtS London RBOB Frontline Swap Mo16</v>
          </cell>
          <cell r="D18158" t="str">
            <v>USC</v>
          </cell>
          <cell r="E18158" t="str">
            <v>GAL</v>
          </cell>
          <cell r="I18158" t="str">
            <v>DW</v>
          </cell>
          <cell r="J18158" t="str">
            <v>16:30 UK</v>
          </cell>
          <cell r="K18158" t="str">
            <v>c</v>
          </cell>
          <cell r="L18158">
            <v>3</v>
          </cell>
          <cell r="M18158">
            <v>41360</v>
          </cell>
          <cell r="N18158">
            <v>42223</v>
          </cell>
          <cell r="O18158" t="str">
            <v>Y</v>
          </cell>
          <cell r="R18158" t="str">
            <v>US Atlantic Coast</v>
          </cell>
          <cell r="S18158" t="str">
            <v>US Atlantic Coast</v>
          </cell>
          <cell r="T18158" t="str">
            <v>Swap</v>
          </cell>
          <cell r="U18158" t="str">
            <v>Financial</v>
          </cell>
          <cell r="V18158" t="str">
            <v>Differential</v>
          </cell>
          <cell r="W18158" t="str">
            <v>Gasoil</v>
          </cell>
          <cell r="AG18158">
            <v>16</v>
          </cell>
          <cell r="AH18158" t="str">
            <v>Month</v>
          </cell>
          <cell r="AI18158" t="str">
            <v>BHFSM05</v>
          </cell>
          <cell r="AJ18158" t="str">
            <v>AAHJM05</v>
          </cell>
        </row>
        <row r="18159">
          <cell r="A18159" t="str">
            <v>RFMLP17</v>
          </cell>
          <cell r="B18159" t="str">
            <v>ULL</v>
          </cell>
          <cell r="C18159" t="str">
            <v>FtS London RBOB Frontline Swap Mo17</v>
          </cell>
          <cell r="D18159" t="str">
            <v>USC</v>
          </cell>
          <cell r="E18159" t="str">
            <v>GAL</v>
          </cell>
          <cell r="I18159" t="str">
            <v>DW</v>
          </cell>
          <cell r="J18159" t="str">
            <v>16:30 UK</v>
          </cell>
          <cell r="K18159" t="str">
            <v>c</v>
          </cell>
          <cell r="L18159">
            <v>3</v>
          </cell>
          <cell r="M18159">
            <v>41360</v>
          </cell>
          <cell r="N18159">
            <v>42223</v>
          </cell>
          <cell r="O18159" t="str">
            <v>Y</v>
          </cell>
          <cell r="R18159" t="str">
            <v>US Atlantic Coast</v>
          </cell>
          <cell r="S18159" t="str">
            <v>US Atlantic Coast</v>
          </cell>
          <cell r="T18159" t="str">
            <v>Swap</v>
          </cell>
          <cell r="U18159" t="str">
            <v>Financial</v>
          </cell>
          <cell r="V18159" t="str">
            <v>Differential</v>
          </cell>
          <cell r="W18159" t="str">
            <v>Gasoil</v>
          </cell>
          <cell r="AG18159">
            <v>17</v>
          </cell>
          <cell r="AH18159" t="str">
            <v>Month</v>
          </cell>
          <cell r="AI18159" t="str">
            <v>BHFSM05</v>
          </cell>
          <cell r="AJ18159" t="str">
            <v>AAHJM05</v>
          </cell>
        </row>
        <row r="18160">
          <cell r="A18160" t="str">
            <v>RFMLP18</v>
          </cell>
          <cell r="B18160" t="str">
            <v>ULL</v>
          </cell>
          <cell r="C18160" t="str">
            <v>FtS London RBOB Frontline Swap Mo18</v>
          </cell>
          <cell r="D18160" t="str">
            <v>USC</v>
          </cell>
          <cell r="E18160" t="str">
            <v>GAL</v>
          </cell>
          <cell r="I18160" t="str">
            <v>DW</v>
          </cell>
          <cell r="J18160" t="str">
            <v>16:30 UK</v>
          </cell>
          <cell r="K18160" t="str">
            <v>c</v>
          </cell>
          <cell r="L18160">
            <v>3</v>
          </cell>
          <cell r="M18160">
            <v>41360</v>
          </cell>
          <cell r="N18160">
            <v>42223</v>
          </cell>
          <cell r="O18160" t="str">
            <v>Y</v>
          </cell>
          <cell r="R18160" t="str">
            <v>US Atlantic Coast</v>
          </cell>
          <cell r="S18160" t="str">
            <v>US Atlantic Coast</v>
          </cell>
          <cell r="T18160" t="str">
            <v>Swap</v>
          </cell>
          <cell r="U18160" t="str">
            <v>Financial</v>
          </cell>
          <cell r="V18160" t="str">
            <v>Differential</v>
          </cell>
          <cell r="W18160" t="str">
            <v>Gasoil</v>
          </cell>
          <cell r="AG18160">
            <v>18</v>
          </cell>
          <cell r="AH18160" t="str">
            <v>Month</v>
          </cell>
          <cell r="AI18160" t="str">
            <v>BHFSM05</v>
          </cell>
          <cell r="AJ18160" t="str">
            <v>AAHJM05</v>
          </cell>
        </row>
        <row r="18161">
          <cell r="A18161" t="str">
            <v>RFMLP19</v>
          </cell>
          <cell r="B18161" t="str">
            <v>ULL</v>
          </cell>
          <cell r="C18161" t="str">
            <v>FtS London RBOB Frontline Swap Mo19</v>
          </cell>
          <cell r="D18161" t="str">
            <v>USC</v>
          </cell>
          <cell r="E18161" t="str">
            <v>GAL</v>
          </cell>
          <cell r="I18161" t="str">
            <v>DW</v>
          </cell>
          <cell r="J18161" t="str">
            <v>16:30 UK</v>
          </cell>
          <cell r="K18161" t="str">
            <v>c</v>
          </cell>
          <cell r="L18161">
            <v>3</v>
          </cell>
          <cell r="M18161">
            <v>41360</v>
          </cell>
          <cell r="N18161">
            <v>42223</v>
          </cell>
          <cell r="O18161" t="str">
            <v>Y</v>
          </cell>
          <cell r="R18161" t="str">
            <v>US Atlantic Coast</v>
          </cell>
          <cell r="S18161" t="str">
            <v>US Atlantic Coast</v>
          </cell>
          <cell r="T18161" t="str">
            <v>Swap</v>
          </cell>
          <cell r="U18161" t="str">
            <v>Financial</v>
          </cell>
          <cell r="V18161" t="str">
            <v>Differential</v>
          </cell>
          <cell r="W18161" t="str">
            <v>Gasoil</v>
          </cell>
          <cell r="AG18161">
            <v>19</v>
          </cell>
          <cell r="AH18161" t="str">
            <v>Month</v>
          </cell>
          <cell r="AI18161" t="str">
            <v>BHFSM05</v>
          </cell>
          <cell r="AJ18161" t="str">
            <v>AAHJM05</v>
          </cell>
        </row>
        <row r="18162">
          <cell r="A18162" t="str">
            <v>RFMLP20</v>
          </cell>
          <cell r="B18162" t="str">
            <v>ULL</v>
          </cell>
          <cell r="C18162" t="str">
            <v>FtS London RBOB Frontline Swap Mo20</v>
          </cell>
          <cell r="D18162" t="str">
            <v>USC</v>
          </cell>
          <cell r="E18162" t="str">
            <v>GAL</v>
          </cell>
          <cell r="I18162" t="str">
            <v>DW</v>
          </cell>
          <cell r="J18162" t="str">
            <v>16:30 UK</v>
          </cell>
          <cell r="K18162" t="str">
            <v>c</v>
          </cell>
          <cell r="L18162">
            <v>3</v>
          </cell>
          <cell r="M18162">
            <v>41360</v>
          </cell>
          <cell r="N18162">
            <v>42223</v>
          </cell>
          <cell r="O18162" t="str">
            <v>Y</v>
          </cell>
          <cell r="R18162" t="str">
            <v>US Atlantic Coast</v>
          </cell>
          <cell r="S18162" t="str">
            <v>US Atlantic Coast</v>
          </cell>
          <cell r="T18162" t="str">
            <v>Swap</v>
          </cell>
          <cell r="U18162" t="str">
            <v>Financial</v>
          </cell>
          <cell r="V18162" t="str">
            <v>Differential</v>
          </cell>
          <cell r="W18162" t="str">
            <v>Gasoil</v>
          </cell>
          <cell r="AG18162">
            <v>20</v>
          </cell>
          <cell r="AH18162" t="str">
            <v>Month</v>
          </cell>
          <cell r="AI18162" t="str">
            <v>BHFSM05</v>
          </cell>
          <cell r="AJ18162" t="str">
            <v>AAHJM05</v>
          </cell>
        </row>
        <row r="18163">
          <cell r="A18163" t="str">
            <v>RFMLP21</v>
          </cell>
          <cell r="B18163" t="str">
            <v>ULL</v>
          </cell>
          <cell r="C18163" t="str">
            <v>FtS London RBOB Frontline Swap Mo21</v>
          </cell>
          <cell r="D18163" t="str">
            <v>USC</v>
          </cell>
          <cell r="E18163" t="str">
            <v>GAL</v>
          </cell>
          <cell r="I18163" t="str">
            <v>DW</v>
          </cell>
          <cell r="J18163" t="str">
            <v>16:30 UK</v>
          </cell>
          <cell r="K18163" t="str">
            <v>c</v>
          </cell>
          <cell r="L18163">
            <v>3</v>
          </cell>
          <cell r="M18163">
            <v>41360</v>
          </cell>
          <cell r="N18163">
            <v>42223</v>
          </cell>
          <cell r="O18163" t="str">
            <v>Y</v>
          </cell>
          <cell r="R18163" t="str">
            <v>US Atlantic Coast</v>
          </cell>
          <cell r="S18163" t="str">
            <v>US Atlantic Coast</v>
          </cell>
          <cell r="T18163" t="str">
            <v>Swap</v>
          </cell>
          <cell r="U18163" t="str">
            <v>Financial</v>
          </cell>
          <cell r="V18163" t="str">
            <v>Differential</v>
          </cell>
          <cell r="W18163" t="str">
            <v>Gasoil</v>
          </cell>
          <cell r="AG18163">
            <v>21</v>
          </cell>
          <cell r="AH18163" t="str">
            <v>Month</v>
          </cell>
          <cell r="AI18163" t="str">
            <v>BHFSM05</v>
          </cell>
          <cell r="AJ18163" t="str">
            <v>AAHJM05</v>
          </cell>
        </row>
        <row r="18164">
          <cell r="A18164" t="str">
            <v>RFMLP22</v>
          </cell>
          <cell r="B18164" t="str">
            <v>ULL</v>
          </cell>
          <cell r="C18164" t="str">
            <v>FtS London RBOB Frontline Swap Mo22</v>
          </cell>
          <cell r="D18164" t="str">
            <v>USC</v>
          </cell>
          <cell r="E18164" t="str">
            <v>GAL</v>
          </cell>
          <cell r="I18164" t="str">
            <v>DW</v>
          </cell>
          <cell r="J18164" t="str">
            <v>16:30 UK</v>
          </cell>
          <cell r="K18164" t="str">
            <v>c</v>
          </cell>
          <cell r="L18164">
            <v>3</v>
          </cell>
          <cell r="M18164">
            <v>41360</v>
          </cell>
          <cell r="N18164">
            <v>42223</v>
          </cell>
          <cell r="O18164" t="str">
            <v>Y</v>
          </cell>
          <cell r="R18164" t="str">
            <v>US Atlantic Coast</v>
          </cell>
          <cell r="S18164" t="str">
            <v>US Atlantic Coast</v>
          </cell>
          <cell r="T18164" t="str">
            <v>Swap</v>
          </cell>
          <cell r="U18164" t="str">
            <v>Financial</v>
          </cell>
          <cell r="V18164" t="str">
            <v>Differential</v>
          </cell>
          <cell r="W18164" t="str">
            <v>Gasoil</v>
          </cell>
          <cell r="AG18164">
            <v>22</v>
          </cell>
          <cell r="AH18164" t="str">
            <v>Month</v>
          </cell>
          <cell r="AI18164" t="str">
            <v>BHFSM05</v>
          </cell>
          <cell r="AJ18164" t="str">
            <v>AAHJM05</v>
          </cell>
        </row>
        <row r="18165">
          <cell r="A18165" t="str">
            <v>RFMLP23</v>
          </cell>
          <cell r="B18165" t="str">
            <v>ULL</v>
          </cell>
          <cell r="C18165" t="str">
            <v>FtS London RBOB Frontline Swap Mo23</v>
          </cell>
          <cell r="D18165" t="str">
            <v>USC</v>
          </cell>
          <cell r="E18165" t="str">
            <v>GAL</v>
          </cell>
          <cell r="I18165" t="str">
            <v>DW</v>
          </cell>
          <cell r="J18165" t="str">
            <v>16:30 UK</v>
          </cell>
          <cell r="K18165" t="str">
            <v>c</v>
          </cell>
          <cell r="L18165">
            <v>3</v>
          </cell>
          <cell r="M18165">
            <v>41360</v>
          </cell>
          <cell r="N18165">
            <v>42223</v>
          </cell>
          <cell r="O18165" t="str">
            <v>Y</v>
          </cell>
          <cell r="R18165" t="str">
            <v>US Atlantic Coast</v>
          </cell>
          <cell r="S18165" t="str">
            <v>US Atlantic Coast</v>
          </cell>
          <cell r="T18165" t="str">
            <v>Swap</v>
          </cell>
          <cell r="U18165" t="str">
            <v>Financial</v>
          </cell>
          <cell r="V18165" t="str">
            <v>Differential</v>
          </cell>
          <cell r="W18165" t="str">
            <v>Gasoil</v>
          </cell>
          <cell r="AG18165">
            <v>23</v>
          </cell>
          <cell r="AH18165" t="str">
            <v>Month</v>
          </cell>
          <cell r="AI18165" t="str">
            <v>BHFSM05</v>
          </cell>
          <cell r="AJ18165" t="str">
            <v>AAHJM05</v>
          </cell>
        </row>
        <row r="18166">
          <cell r="A18166" t="str">
            <v>RFMLP24</v>
          </cell>
          <cell r="B18166" t="str">
            <v>ULL</v>
          </cell>
          <cell r="C18166" t="str">
            <v>FtS London RBOB Frontline Swap Mo24</v>
          </cell>
          <cell r="D18166" t="str">
            <v>USC</v>
          </cell>
          <cell r="E18166" t="str">
            <v>GAL</v>
          </cell>
          <cell r="I18166" t="str">
            <v>DW</v>
          </cell>
          <cell r="J18166" t="str">
            <v>16:30 UK</v>
          </cell>
          <cell r="K18166" t="str">
            <v>c</v>
          </cell>
          <cell r="L18166">
            <v>3</v>
          </cell>
          <cell r="M18166">
            <v>41360</v>
          </cell>
          <cell r="N18166">
            <v>42223</v>
          </cell>
          <cell r="O18166" t="str">
            <v>Y</v>
          </cell>
          <cell r="R18166" t="str">
            <v>US Atlantic Coast</v>
          </cell>
          <cell r="S18166" t="str">
            <v>US Atlantic Coast</v>
          </cell>
          <cell r="T18166" t="str">
            <v>Swap</v>
          </cell>
          <cell r="U18166" t="str">
            <v>Financial</v>
          </cell>
          <cell r="V18166" t="str">
            <v>Differential</v>
          </cell>
          <cell r="W18166" t="str">
            <v>Gasoil</v>
          </cell>
          <cell r="AG18166">
            <v>24</v>
          </cell>
          <cell r="AH18166" t="str">
            <v>Month</v>
          </cell>
          <cell r="AI18166" t="str">
            <v>BHFSM05</v>
          </cell>
          <cell r="AJ18166" t="str">
            <v>AAHJM05</v>
          </cell>
        </row>
        <row r="18167">
          <cell r="A18167" t="str">
            <v>RFMLP25</v>
          </cell>
          <cell r="B18167" t="str">
            <v>ULL</v>
          </cell>
          <cell r="C18167" t="str">
            <v>FtS London RBOB Frontline Swap Mo25</v>
          </cell>
          <cell r="D18167" t="str">
            <v>USC</v>
          </cell>
          <cell r="E18167" t="str">
            <v>GAL</v>
          </cell>
          <cell r="I18167" t="str">
            <v>DW</v>
          </cell>
          <cell r="J18167" t="str">
            <v>16:30 UK</v>
          </cell>
          <cell r="K18167" t="str">
            <v>c</v>
          </cell>
          <cell r="L18167">
            <v>3</v>
          </cell>
          <cell r="M18167">
            <v>41360</v>
          </cell>
          <cell r="N18167">
            <v>42223</v>
          </cell>
          <cell r="O18167" t="str">
            <v>Y</v>
          </cell>
          <cell r="R18167" t="str">
            <v>US Atlantic Coast</v>
          </cell>
          <cell r="S18167" t="str">
            <v>US Atlantic Coast</v>
          </cell>
          <cell r="T18167" t="str">
            <v>Swap</v>
          </cell>
          <cell r="U18167" t="str">
            <v>Financial</v>
          </cell>
          <cell r="V18167" t="str">
            <v>Differential</v>
          </cell>
          <cell r="W18167" t="str">
            <v>Gasoil</v>
          </cell>
          <cell r="AG18167">
            <v>25</v>
          </cell>
          <cell r="AH18167" t="str">
            <v>Month</v>
          </cell>
          <cell r="AI18167" t="str">
            <v>BHFSM05</v>
          </cell>
          <cell r="AJ18167" t="str">
            <v>AAHJM05</v>
          </cell>
        </row>
        <row r="18168">
          <cell r="A18168" t="str">
            <v>RFMLP26</v>
          </cell>
          <cell r="B18168" t="str">
            <v>ULL</v>
          </cell>
          <cell r="C18168" t="str">
            <v>FtS London RBOB Frontline Swap Mo26</v>
          </cell>
          <cell r="D18168" t="str">
            <v>USC</v>
          </cell>
          <cell r="E18168" t="str">
            <v>GAL</v>
          </cell>
          <cell r="I18168" t="str">
            <v>DW</v>
          </cell>
          <cell r="J18168" t="str">
            <v>16:30 UK</v>
          </cell>
          <cell r="K18168" t="str">
            <v>c</v>
          </cell>
          <cell r="L18168">
            <v>3</v>
          </cell>
          <cell r="M18168">
            <v>41360</v>
          </cell>
          <cell r="N18168">
            <v>42223</v>
          </cell>
          <cell r="O18168" t="str">
            <v>Y</v>
          </cell>
          <cell r="R18168" t="str">
            <v>US Atlantic Coast</v>
          </cell>
          <cell r="S18168" t="str">
            <v>US Atlantic Coast</v>
          </cell>
          <cell r="T18168" t="str">
            <v>Swap</v>
          </cell>
          <cell r="U18168" t="str">
            <v>Financial</v>
          </cell>
          <cell r="V18168" t="str">
            <v>Differential</v>
          </cell>
          <cell r="W18168" t="str">
            <v>Gasoil</v>
          </cell>
          <cell r="AG18168">
            <v>26</v>
          </cell>
          <cell r="AH18168" t="str">
            <v>Month</v>
          </cell>
          <cell r="AI18168" t="str">
            <v>BHFSM05</v>
          </cell>
          <cell r="AJ18168" t="str">
            <v>AAHJM05</v>
          </cell>
        </row>
        <row r="18169">
          <cell r="A18169" t="str">
            <v>RFMLP27</v>
          </cell>
          <cell r="B18169" t="str">
            <v>ULL</v>
          </cell>
          <cell r="C18169" t="str">
            <v>FtS London RBOB Frontline Swap Mo27</v>
          </cell>
          <cell r="D18169" t="str">
            <v>USC</v>
          </cell>
          <cell r="E18169" t="str">
            <v>GAL</v>
          </cell>
          <cell r="I18169" t="str">
            <v>DW</v>
          </cell>
          <cell r="J18169" t="str">
            <v>16:30 UK</v>
          </cell>
          <cell r="K18169" t="str">
            <v>c</v>
          </cell>
          <cell r="L18169">
            <v>3</v>
          </cell>
          <cell r="M18169">
            <v>41360</v>
          </cell>
          <cell r="N18169">
            <v>42223</v>
          </cell>
          <cell r="O18169" t="str">
            <v>Y</v>
          </cell>
          <cell r="R18169" t="str">
            <v>US Atlantic Coast</v>
          </cell>
          <cell r="S18169" t="str">
            <v>US Atlantic Coast</v>
          </cell>
          <cell r="T18169" t="str">
            <v>Swap</v>
          </cell>
          <cell r="U18169" t="str">
            <v>Financial</v>
          </cell>
          <cell r="V18169" t="str">
            <v>Differential</v>
          </cell>
          <cell r="W18169" t="str">
            <v>Gasoil</v>
          </cell>
          <cell r="AG18169">
            <v>27</v>
          </cell>
          <cell r="AH18169" t="str">
            <v>Month</v>
          </cell>
          <cell r="AI18169" t="str">
            <v>BHFSM05</v>
          </cell>
          <cell r="AJ18169" t="str">
            <v>AAHJM05</v>
          </cell>
        </row>
        <row r="18170">
          <cell r="A18170" t="str">
            <v>RFMLP28</v>
          </cell>
          <cell r="B18170" t="str">
            <v>ULL</v>
          </cell>
          <cell r="C18170" t="str">
            <v>FtS London RBOB Frontline Swap Mo28</v>
          </cell>
          <cell r="D18170" t="str">
            <v>USC</v>
          </cell>
          <cell r="E18170" t="str">
            <v>GAL</v>
          </cell>
          <cell r="I18170" t="str">
            <v>DW</v>
          </cell>
          <cell r="J18170" t="str">
            <v>16:30 UK</v>
          </cell>
          <cell r="K18170" t="str">
            <v>c</v>
          </cell>
          <cell r="L18170">
            <v>3</v>
          </cell>
          <cell r="M18170">
            <v>41360</v>
          </cell>
          <cell r="N18170">
            <v>42223</v>
          </cell>
          <cell r="O18170" t="str">
            <v>Y</v>
          </cell>
          <cell r="R18170" t="str">
            <v>US Atlantic Coast</v>
          </cell>
          <cell r="S18170" t="str">
            <v>US Atlantic Coast</v>
          </cell>
          <cell r="T18170" t="str">
            <v>Swap</v>
          </cell>
          <cell r="U18170" t="str">
            <v>Financial</v>
          </cell>
          <cell r="V18170" t="str">
            <v>Differential</v>
          </cell>
          <cell r="W18170" t="str">
            <v>Gasoil</v>
          </cell>
          <cell r="AG18170">
            <v>28</v>
          </cell>
          <cell r="AH18170" t="str">
            <v>Month</v>
          </cell>
          <cell r="AI18170" t="str">
            <v>BHFSM05</v>
          </cell>
          <cell r="AJ18170" t="str">
            <v>AAHJM05</v>
          </cell>
        </row>
        <row r="18171">
          <cell r="A18171" t="str">
            <v>RFMLP29</v>
          </cell>
          <cell r="B18171" t="str">
            <v>ULL</v>
          </cell>
          <cell r="C18171" t="str">
            <v>FtS London RBOB Frontline Swap Mo29</v>
          </cell>
          <cell r="D18171" t="str">
            <v>USC</v>
          </cell>
          <cell r="E18171" t="str">
            <v>GAL</v>
          </cell>
          <cell r="I18171" t="str">
            <v>DW</v>
          </cell>
          <cell r="J18171" t="str">
            <v>16:30 UK</v>
          </cell>
          <cell r="K18171" t="str">
            <v>c</v>
          </cell>
          <cell r="L18171">
            <v>3</v>
          </cell>
          <cell r="M18171">
            <v>41360</v>
          </cell>
          <cell r="N18171">
            <v>42223</v>
          </cell>
          <cell r="O18171" t="str">
            <v>Y</v>
          </cell>
          <cell r="R18171" t="str">
            <v>US Atlantic Coast</v>
          </cell>
          <cell r="S18171" t="str">
            <v>US Atlantic Coast</v>
          </cell>
          <cell r="T18171" t="str">
            <v>Swap</v>
          </cell>
          <cell r="U18171" t="str">
            <v>Financial</v>
          </cell>
          <cell r="V18171" t="str">
            <v>Differential</v>
          </cell>
          <cell r="W18171" t="str">
            <v>Gasoil</v>
          </cell>
          <cell r="AG18171">
            <v>29</v>
          </cell>
          <cell r="AH18171" t="str">
            <v>Month</v>
          </cell>
          <cell r="AI18171" t="str">
            <v>BHFSM05</v>
          </cell>
          <cell r="AJ18171" t="str">
            <v>AAHJM05</v>
          </cell>
        </row>
        <row r="18172">
          <cell r="A18172" t="str">
            <v>RFMLP30</v>
          </cell>
          <cell r="B18172" t="str">
            <v>ULL</v>
          </cell>
          <cell r="C18172" t="str">
            <v>FtS London RBOB Frontline Swap Mo30</v>
          </cell>
          <cell r="D18172" t="str">
            <v>USC</v>
          </cell>
          <cell r="E18172" t="str">
            <v>GAL</v>
          </cell>
          <cell r="I18172" t="str">
            <v>DW</v>
          </cell>
          <cell r="J18172" t="str">
            <v>16:30 UK</v>
          </cell>
          <cell r="K18172" t="str">
            <v>c</v>
          </cell>
          <cell r="L18172">
            <v>3</v>
          </cell>
          <cell r="M18172">
            <v>41360</v>
          </cell>
          <cell r="N18172">
            <v>42223</v>
          </cell>
          <cell r="O18172" t="str">
            <v>Y</v>
          </cell>
          <cell r="R18172" t="str">
            <v>US Atlantic Coast</v>
          </cell>
          <cell r="S18172" t="str">
            <v>US Atlantic Coast</v>
          </cell>
          <cell r="T18172" t="str">
            <v>Swap</v>
          </cell>
          <cell r="U18172" t="str">
            <v>Financial</v>
          </cell>
          <cell r="V18172" t="str">
            <v>Differential</v>
          </cell>
          <cell r="W18172" t="str">
            <v>Gasoil</v>
          </cell>
          <cell r="AG18172">
            <v>30</v>
          </cell>
          <cell r="AH18172" t="str">
            <v>Month</v>
          </cell>
          <cell r="AI18172" t="str">
            <v>BHFSM05</v>
          </cell>
          <cell r="AJ18172" t="str">
            <v>AAHJM05</v>
          </cell>
        </row>
        <row r="18173">
          <cell r="A18173" t="str">
            <v>RFMLP31</v>
          </cell>
          <cell r="B18173" t="str">
            <v>ULL</v>
          </cell>
          <cell r="C18173" t="str">
            <v>FtS London RBOB Frontline Swap Mo31</v>
          </cell>
          <cell r="D18173" t="str">
            <v>USC</v>
          </cell>
          <cell r="E18173" t="str">
            <v>GAL</v>
          </cell>
          <cell r="I18173" t="str">
            <v>DW</v>
          </cell>
          <cell r="J18173" t="str">
            <v>16:30 UK</v>
          </cell>
          <cell r="K18173" t="str">
            <v>c</v>
          </cell>
          <cell r="L18173">
            <v>3</v>
          </cell>
          <cell r="M18173">
            <v>41360</v>
          </cell>
          <cell r="N18173">
            <v>42223</v>
          </cell>
          <cell r="O18173" t="str">
            <v>Y</v>
          </cell>
          <cell r="R18173" t="str">
            <v>US Atlantic Coast</v>
          </cell>
          <cell r="S18173" t="str">
            <v>US Atlantic Coast</v>
          </cell>
          <cell r="T18173" t="str">
            <v>Swap</v>
          </cell>
          <cell r="U18173" t="str">
            <v>Financial</v>
          </cell>
          <cell r="V18173" t="str">
            <v>Differential</v>
          </cell>
          <cell r="W18173" t="str">
            <v>Gasoil</v>
          </cell>
          <cell r="AG18173">
            <v>31</v>
          </cell>
          <cell r="AH18173" t="str">
            <v>Month</v>
          </cell>
          <cell r="AI18173" t="str">
            <v>BHFSM05</v>
          </cell>
          <cell r="AJ18173" t="str">
            <v>AAHJM05</v>
          </cell>
        </row>
        <row r="18174">
          <cell r="A18174" t="str">
            <v>RFMLP32</v>
          </cell>
          <cell r="B18174" t="str">
            <v>ULL</v>
          </cell>
          <cell r="C18174" t="str">
            <v>FtS London RBOB Frontline Swap Mo32</v>
          </cell>
          <cell r="D18174" t="str">
            <v>USC</v>
          </cell>
          <cell r="E18174" t="str">
            <v>GAL</v>
          </cell>
          <cell r="I18174" t="str">
            <v>DW</v>
          </cell>
          <cell r="J18174" t="str">
            <v>16:30 UK</v>
          </cell>
          <cell r="K18174" t="str">
            <v>c</v>
          </cell>
          <cell r="L18174">
            <v>3</v>
          </cell>
          <cell r="M18174">
            <v>41360</v>
          </cell>
          <cell r="N18174">
            <v>42223</v>
          </cell>
          <cell r="O18174" t="str">
            <v>Y</v>
          </cell>
          <cell r="R18174" t="str">
            <v>US Atlantic Coast</v>
          </cell>
          <cell r="S18174" t="str">
            <v>US Atlantic Coast</v>
          </cell>
          <cell r="T18174" t="str">
            <v>Swap</v>
          </cell>
          <cell r="U18174" t="str">
            <v>Financial</v>
          </cell>
          <cell r="V18174" t="str">
            <v>Differential</v>
          </cell>
          <cell r="W18174" t="str">
            <v>Gasoil</v>
          </cell>
          <cell r="AG18174">
            <v>32</v>
          </cell>
          <cell r="AH18174" t="str">
            <v>Month</v>
          </cell>
          <cell r="AI18174" t="str">
            <v>BHFSM05</v>
          </cell>
          <cell r="AJ18174" t="str">
            <v>AAHJM05</v>
          </cell>
        </row>
        <row r="18175">
          <cell r="A18175" t="str">
            <v>RFMLP33</v>
          </cell>
          <cell r="B18175" t="str">
            <v>ULL</v>
          </cell>
          <cell r="C18175" t="str">
            <v>FtS London RBOB Frontline Swap Mo33</v>
          </cell>
          <cell r="D18175" t="str">
            <v>USC</v>
          </cell>
          <cell r="E18175" t="str">
            <v>GAL</v>
          </cell>
          <cell r="I18175" t="str">
            <v>DW</v>
          </cell>
          <cell r="J18175" t="str">
            <v>16:30 UK</v>
          </cell>
          <cell r="K18175" t="str">
            <v>c</v>
          </cell>
          <cell r="L18175">
            <v>3</v>
          </cell>
          <cell r="M18175">
            <v>41360</v>
          </cell>
          <cell r="N18175">
            <v>42223</v>
          </cell>
          <cell r="O18175" t="str">
            <v>Y</v>
          </cell>
          <cell r="R18175" t="str">
            <v>US Atlantic Coast</v>
          </cell>
          <cell r="S18175" t="str">
            <v>US Atlantic Coast</v>
          </cell>
          <cell r="T18175" t="str">
            <v>Swap</v>
          </cell>
          <cell r="U18175" t="str">
            <v>Financial</v>
          </cell>
          <cell r="V18175" t="str">
            <v>Differential</v>
          </cell>
          <cell r="W18175" t="str">
            <v>Gasoil</v>
          </cell>
          <cell r="AG18175">
            <v>33</v>
          </cell>
          <cell r="AH18175" t="str">
            <v>Month</v>
          </cell>
          <cell r="AI18175" t="str">
            <v>BHFSM05</v>
          </cell>
          <cell r="AJ18175" t="str">
            <v>AAHJM05</v>
          </cell>
        </row>
        <row r="18176">
          <cell r="A18176" t="str">
            <v>RFMLP34</v>
          </cell>
          <cell r="B18176" t="str">
            <v>ULL</v>
          </cell>
          <cell r="C18176" t="str">
            <v>FtS London RBOB Frontline Swap Mo34</v>
          </cell>
          <cell r="D18176" t="str">
            <v>USC</v>
          </cell>
          <cell r="E18176" t="str">
            <v>GAL</v>
          </cell>
          <cell r="I18176" t="str">
            <v>DW</v>
          </cell>
          <cell r="J18176" t="str">
            <v>16:30 UK</v>
          </cell>
          <cell r="K18176" t="str">
            <v>c</v>
          </cell>
          <cell r="L18176">
            <v>3</v>
          </cell>
          <cell r="M18176">
            <v>41360</v>
          </cell>
          <cell r="N18176">
            <v>42223</v>
          </cell>
          <cell r="O18176" t="str">
            <v>Y</v>
          </cell>
          <cell r="R18176" t="str">
            <v>US Atlantic Coast</v>
          </cell>
          <cell r="S18176" t="str">
            <v>US Atlantic Coast</v>
          </cell>
          <cell r="T18176" t="str">
            <v>Swap</v>
          </cell>
          <cell r="U18176" t="str">
            <v>Financial</v>
          </cell>
          <cell r="V18176" t="str">
            <v>Differential</v>
          </cell>
          <cell r="W18176" t="str">
            <v>Gasoil</v>
          </cell>
          <cell r="AG18176">
            <v>34</v>
          </cell>
          <cell r="AH18176" t="str">
            <v>Month</v>
          </cell>
          <cell r="AI18176" t="str">
            <v>BHFSM05</v>
          </cell>
          <cell r="AJ18176" t="str">
            <v>AAHJM05</v>
          </cell>
        </row>
        <row r="18177">
          <cell r="A18177" t="str">
            <v>RFMLP35</v>
          </cell>
          <cell r="B18177" t="str">
            <v>ULL</v>
          </cell>
          <cell r="C18177" t="str">
            <v>FtS London RBOB Frontline Swap Mo35</v>
          </cell>
          <cell r="D18177" t="str">
            <v>USC</v>
          </cell>
          <cell r="E18177" t="str">
            <v>GAL</v>
          </cell>
          <cell r="I18177" t="str">
            <v>DW</v>
          </cell>
          <cell r="J18177" t="str">
            <v>16:30 UK</v>
          </cell>
          <cell r="K18177" t="str">
            <v>c</v>
          </cell>
          <cell r="L18177">
            <v>3</v>
          </cell>
          <cell r="M18177">
            <v>41360</v>
          </cell>
          <cell r="N18177">
            <v>42223</v>
          </cell>
          <cell r="O18177" t="str">
            <v>Y</v>
          </cell>
          <cell r="R18177" t="str">
            <v>US Atlantic Coast</v>
          </cell>
          <cell r="S18177" t="str">
            <v>US Atlantic Coast</v>
          </cell>
          <cell r="T18177" t="str">
            <v>Swap</v>
          </cell>
          <cell r="U18177" t="str">
            <v>Financial</v>
          </cell>
          <cell r="V18177" t="str">
            <v>Differential</v>
          </cell>
          <cell r="W18177" t="str">
            <v>Gasoil</v>
          </cell>
          <cell r="AG18177">
            <v>35</v>
          </cell>
          <cell r="AH18177" t="str">
            <v>Month</v>
          </cell>
          <cell r="AI18177" t="str">
            <v>BHFSM05</v>
          </cell>
          <cell r="AJ18177" t="str">
            <v>AAHJM05</v>
          </cell>
        </row>
        <row r="18178">
          <cell r="A18178" t="str">
            <v>RFMLP36</v>
          </cell>
          <cell r="B18178" t="str">
            <v>ULL</v>
          </cell>
          <cell r="C18178" t="str">
            <v>FtS London RBOB Frontline Swap Mo36</v>
          </cell>
          <cell r="D18178" t="str">
            <v>USC</v>
          </cell>
          <cell r="E18178" t="str">
            <v>GAL</v>
          </cell>
          <cell r="I18178" t="str">
            <v>DW</v>
          </cell>
          <cell r="J18178" t="str">
            <v>16:30 UK</v>
          </cell>
          <cell r="K18178" t="str">
            <v>c</v>
          </cell>
          <cell r="L18178">
            <v>3</v>
          </cell>
          <cell r="M18178">
            <v>41360</v>
          </cell>
          <cell r="N18178">
            <v>42223</v>
          </cell>
          <cell r="O18178" t="str">
            <v>Y</v>
          </cell>
          <cell r="R18178" t="str">
            <v>US Atlantic Coast</v>
          </cell>
          <cell r="S18178" t="str">
            <v>US Atlantic Coast</v>
          </cell>
          <cell r="T18178" t="str">
            <v>Swap</v>
          </cell>
          <cell r="U18178" t="str">
            <v>Financial</v>
          </cell>
          <cell r="V18178" t="str">
            <v>Differential</v>
          </cell>
          <cell r="W18178" t="str">
            <v>Gasoil</v>
          </cell>
          <cell r="AG18178">
            <v>36</v>
          </cell>
          <cell r="AH18178" t="str">
            <v>Month</v>
          </cell>
          <cell r="AI18178" t="str">
            <v>BHFSM05</v>
          </cell>
          <cell r="AJ18178" t="str">
            <v>AAHJM05</v>
          </cell>
        </row>
        <row r="18179">
          <cell r="A18179" t="str">
            <v>RFMLR01</v>
          </cell>
          <cell r="B18179" t="str">
            <v>ULL</v>
          </cell>
          <cell r="C18179" t="str">
            <v>FtS London RBOB Frontline Swap Qr01</v>
          </cell>
          <cell r="D18179" t="str">
            <v>USC</v>
          </cell>
          <cell r="E18179" t="str">
            <v>GAL</v>
          </cell>
          <cell r="I18179" t="str">
            <v>DW</v>
          </cell>
          <cell r="J18179" t="str">
            <v>16:30 UK</v>
          </cell>
          <cell r="K18179" t="str">
            <v>c</v>
          </cell>
          <cell r="L18179">
            <v>3</v>
          </cell>
          <cell r="M18179">
            <v>41360</v>
          </cell>
          <cell r="N18179">
            <v>42223</v>
          </cell>
          <cell r="O18179" t="str">
            <v>Y</v>
          </cell>
          <cell r="R18179" t="str">
            <v>US Atlantic Coast</v>
          </cell>
          <cell r="S18179" t="str">
            <v>US Atlantic Coast</v>
          </cell>
          <cell r="T18179" t="str">
            <v>Swap</v>
          </cell>
          <cell r="U18179" t="str">
            <v>Financial</v>
          </cell>
          <cell r="V18179" t="str">
            <v>Differential</v>
          </cell>
          <cell r="W18179" t="str">
            <v>Gasoil</v>
          </cell>
          <cell r="AG18179">
            <v>1</v>
          </cell>
          <cell r="AH18179" t="str">
            <v>Quarter</v>
          </cell>
          <cell r="AI18179" t="str">
            <v>BHFSM05</v>
          </cell>
          <cell r="AJ18179" t="str">
            <v>AAHJM05</v>
          </cell>
        </row>
        <row r="18180">
          <cell r="A18180" t="str">
            <v>RFMLR02</v>
          </cell>
          <cell r="B18180" t="str">
            <v>ULL</v>
          </cell>
          <cell r="C18180" t="str">
            <v>FtS London RBOB Frontline Swap Qr02</v>
          </cell>
          <cell r="D18180" t="str">
            <v>USC</v>
          </cell>
          <cell r="E18180" t="str">
            <v>GAL</v>
          </cell>
          <cell r="I18180" t="str">
            <v>DW</v>
          </cell>
          <cell r="J18180" t="str">
            <v>16:30 UK</v>
          </cell>
          <cell r="K18180" t="str">
            <v>c</v>
          </cell>
          <cell r="L18180">
            <v>3</v>
          </cell>
          <cell r="M18180">
            <v>41360</v>
          </cell>
          <cell r="N18180">
            <v>42223</v>
          </cell>
          <cell r="O18180" t="str">
            <v>Y</v>
          </cell>
          <cell r="R18180" t="str">
            <v>US Atlantic Coast</v>
          </cell>
          <cell r="S18180" t="str">
            <v>US Atlantic Coast</v>
          </cell>
          <cell r="T18180" t="str">
            <v>Swap</v>
          </cell>
          <cell r="U18180" t="str">
            <v>Financial</v>
          </cell>
          <cell r="V18180" t="str">
            <v>Differential</v>
          </cell>
          <cell r="W18180" t="str">
            <v>Gasoil</v>
          </cell>
          <cell r="AG18180">
            <v>2</v>
          </cell>
          <cell r="AH18180" t="str">
            <v>Quarter</v>
          </cell>
          <cell r="AI18180" t="str">
            <v>BHFSM05</v>
          </cell>
          <cell r="AJ18180" t="str">
            <v>AAHJM05</v>
          </cell>
        </row>
        <row r="18181">
          <cell r="A18181" t="str">
            <v>RFMLR03</v>
          </cell>
          <cell r="B18181" t="str">
            <v>ULL</v>
          </cell>
          <cell r="C18181" t="str">
            <v>FtS London RBOB Frontline Swap Qr03</v>
          </cell>
          <cell r="D18181" t="str">
            <v>USC</v>
          </cell>
          <cell r="E18181" t="str">
            <v>GAL</v>
          </cell>
          <cell r="I18181" t="str">
            <v>DW</v>
          </cell>
          <cell r="J18181" t="str">
            <v>16:30 UK</v>
          </cell>
          <cell r="K18181" t="str">
            <v>c</v>
          </cell>
          <cell r="L18181">
            <v>3</v>
          </cell>
          <cell r="M18181">
            <v>41360</v>
          </cell>
          <cell r="N18181">
            <v>42223</v>
          </cell>
          <cell r="O18181" t="str">
            <v>Y</v>
          </cell>
          <cell r="R18181" t="str">
            <v>US Atlantic Coast</v>
          </cell>
          <cell r="S18181" t="str">
            <v>US Atlantic Coast</v>
          </cell>
          <cell r="T18181" t="str">
            <v>Swap</v>
          </cell>
          <cell r="U18181" t="str">
            <v>Financial</v>
          </cell>
          <cell r="V18181" t="str">
            <v>Differential</v>
          </cell>
          <cell r="W18181" t="str">
            <v>Gasoil</v>
          </cell>
          <cell r="AG18181">
            <v>3</v>
          </cell>
          <cell r="AH18181" t="str">
            <v>Quarter</v>
          </cell>
          <cell r="AI18181" t="str">
            <v>BHFSM05</v>
          </cell>
          <cell r="AJ18181" t="str">
            <v>AAHJM05</v>
          </cell>
        </row>
        <row r="18182">
          <cell r="A18182" t="str">
            <v>RFMLR04</v>
          </cell>
          <cell r="B18182" t="str">
            <v>ULL</v>
          </cell>
          <cell r="C18182" t="str">
            <v>FtS London RBOB Frontline Swap Qr04</v>
          </cell>
          <cell r="D18182" t="str">
            <v>USC</v>
          </cell>
          <cell r="E18182" t="str">
            <v>GAL</v>
          </cell>
          <cell r="I18182" t="str">
            <v>DW</v>
          </cell>
          <cell r="J18182" t="str">
            <v>16:30 UK</v>
          </cell>
          <cell r="K18182" t="str">
            <v>c</v>
          </cell>
          <cell r="L18182">
            <v>3</v>
          </cell>
          <cell r="M18182">
            <v>41360</v>
          </cell>
          <cell r="N18182">
            <v>42223</v>
          </cell>
          <cell r="O18182" t="str">
            <v>Y</v>
          </cell>
          <cell r="R18182" t="str">
            <v>US Atlantic Coast</v>
          </cell>
          <cell r="S18182" t="str">
            <v>US Atlantic Coast</v>
          </cell>
          <cell r="T18182" t="str">
            <v>Swap</v>
          </cell>
          <cell r="U18182" t="str">
            <v>Financial</v>
          </cell>
          <cell r="V18182" t="str">
            <v>Differential</v>
          </cell>
          <cell r="W18182" t="str">
            <v>Gasoil</v>
          </cell>
          <cell r="AG18182">
            <v>4</v>
          </cell>
          <cell r="AH18182" t="str">
            <v>Quarter</v>
          </cell>
          <cell r="AI18182" t="str">
            <v>BHFSM05</v>
          </cell>
          <cell r="AJ18182" t="str">
            <v>AAHJM05</v>
          </cell>
        </row>
        <row r="18183">
          <cell r="A18183" t="str">
            <v>RFMLR05</v>
          </cell>
          <cell r="B18183" t="str">
            <v>ULL</v>
          </cell>
          <cell r="C18183" t="str">
            <v>FtS London RBOB Frontline Swap Qr05</v>
          </cell>
          <cell r="D18183" t="str">
            <v>USC</v>
          </cell>
          <cell r="E18183" t="str">
            <v>GAL</v>
          </cell>
          <cell r="I18183" t="str">
            <v>DW</v>
          </cell>
          <cell r="J18183" t="str">
            <v>16:30 UK</v>
          </cell>
          <cell r="K18183" t="str">
            <v>c</v>
          </cell>
          <cell r="L18183">
            <v>3</v>
          </cell>
          <cell r="M18183">
            <v>41360</v>
          </cell>
          <cell r="N18183">
            <v>42223</v>
          </cell>
          <cell r="O18183" t="str">
            <v>Y</v>
          </cell>
          <cell r="R18183" t="str">
            <v>US Atlantic Coast</v>
          </cell>
          <cell r="S18183" t="str">
            <v>US Atlantic Coast</v>
          </cell>
          <cell r="T18183" t="str">
            <v>Swap</v>
          </cell>
          <cell r="U18183" t="str">
            <v>Financial</v>
          </cell>
          <cell r="V18183" t="str">
            <v>Differential</v>
          </cell>
          <cell r="W18183" t="str">
            <v>Gasoil</v>
          </cell>
          <cell r="AG18183">
            <v>5</v>
          </cell>
          <cell r="AH18183" t="str">
            <v>Quarter</v>
          </cell>
          <cell r="AI18183" t="str">
            <v>BHFSM05</v>
          </cell>
          <cell r="AJ18183" t="str">
            <v>AAHJM05</v>
          </cell>
        </row>
        <row r="18184">
          <cell r="A18184" t="str">
            <v>RFMLR06</v>
          </cell>
          <cell r="B18184" t="str">
            <v>ULL</v>
          </cell>
          <cell r="C18184" t="str">
            <v>FtS London RBOB Frontline Swap Qr06</v>
          </cell>
          <cell r="D18184" t="str">
            <v>USC</v>
          </cell>
          <cell r="E18184" t="str">
            <v>GAL</v>
          </cell>
          <cell r="I18184" t="str">
            <v>DW</v>
          </cell>
          <cell r="J18184" t="str">
            <v>16:30 UK</v>
          </cell>
          <cell r="K18184" t="str">
            <v>c</v>
          </cell>
          <cell r="L18184">
            <v>3</v>
          </cell>
          <cell r="M18184">
            <v>41360</v>
          </cell>
          <cell r="N18184">
            <v>42223</v>
          </cell>
          <cell r="O18184" t="str">
            <v>Y</v>
          </cell>
          <cell r="R18184" t="str">
            <v>US Atlantic Coast</v>
          </cell>
          <cell r="S18184" t="str">
            <v>US Atlantic Coast</v>
          </cell>
          <cell r="T18184" t="str">
            <v>Swap</v>
          </cell>
          <cell r="U18184" t="str">
            <v>Financial</v>
          </cell>
          <cell r="V18184" t="str">
            <v>Differential</v>
          </cell>
          <cell r="W18184" t="str">
            <v>Gasoil</v>
          </cell>
          <cell r="AG18184">
            <v>6</v>
          </cell>
          <cell r="AH18184" t="str">
            <v>Quarter</v>
          </cell>
          <cell r="AI18184" t="str">
            <v>BHFSM05</v>
          </cell>
          <cell r="AJ18184" t="str">
            <v>AAHJM05</v>
          </cell>
        </row>
        <row r="18185">
          <cell r="A18185" t="str">
            <v>RFMLR07</v>
          </cell>
          <cell r="B18185" t="str">
            <v>ULL</v>
          </cell>
          <cell r="C18185" t="str">
            <v>FtS London RBOB Frontline Swap Qr07</v>
          </cell>
          <cell r="D18185" t="str">
            <v>USC</v>
          </cell>
          <cell r="E18185" t="str">
            <v>GAL</v>
          </cell>
          <cell r="I18185" t="str">
            <v>DW</v>
          </cell>
          <cell r="J18185" t="str">
            <v>16:30 UK</v>
          </cell>
          <cell r="K18185" t="str">
            <v>c</v>
          </cell>
          <cell r="L18185">
            <v>3</v>
          </cell>
          <cell r="M18185">
            <v>41360</v>
          </cell>
          <cell r="N18185">
            <v>42223</v>
          </cell>
          <cell r="O18185" t="str">
            <v>Y</v>
          </cell>
          <cell r="R18185" t="str">
            <v>US Atlantic Coast</v>
          </cell>
          <cell r="S18185" t="str">
            <v>US Atlantic Coast</v>
          </cell>
          <cell r="T18185" t="str">
            <v>Swap</v>
          </cell>
          <cell r="U18185" t="str">
            <v>Financial</v>
          </cell>
          <cell r="V18185" t="str">
            <v>Differential</v>
          </cell>
          <cell r="W18185" t="str">
            <v>Gasoil</v>
          </cell>
          <cell r="AG18185">
            <v>7</v>
          </cell>
          <cell r="AH18185" t="str">
            <v>Quarter</v>
          </cell>
          <cell r="AI18185" t="str">
            <v>BHFSM05</v>
          </cell>
          <cell r="AJ18185" t="str">
            <v>AAHJM05</v>
          </cell>
        </row>
        <row r="18186">
          <cell r="A18186" t="str">
            <v>RFMLR08</v>
          </cell>
          <cell r="B18186" t="str">
            <v>ULL</v>
          </cell>
          <cell r="C18186" t="str">
            <v>FtS London RBOB Frontline Swap Qr08</v>
          </cell>
          <cell r="D18186" t="str">
            <v>USC</v>
          </cell>
          <cell r="E18186" t="str">
            <v>GAL</v>
          </cell>
          <cell r="I18186" t="str">
            <v>DW</v>
          </cell>
          <cell r="J18186" t="str">
            <v>16:30 UK</v>
          </cell>
          <cell r="K18186" t="str">
            <v>c</v>
          </cell>
          <cell r="L18186">
            <v>3</v>
          </cell>
          <cell r="M18186">
            <v>41360</v>
          </cell>
          <cell r="N18186">
            <v>42223</v>
          </cell>
          <cell r="O18186" t="str">
            <v>Y</v>
          </cell>
          <cell r="R18186" t="str">
            <v>US Atlantic Coast</v>
          </cell>
          <cell r="S18186" t="str">
            <v>US Atlantic Coast</v>
          </cell>
          <cell r="T18186" t="str">
            <v>Swap</v>
          </cell>
          <cell r="U18186" t="str">
            <v>Financial</v>
          </cell>
          <cell r="V18186" t="str">
            <v>Differential</v>
          </cell>
          <cell r="W18186" t="str">
            <v>Gasoil</v>
          </cell>
          <cell r="AG18186">
            <v>8</v>
          </cell>
          <cell r="AH18186" t="str">
            <v>Quarter</v>
          </cell>
          <cell r="AI18186" t="str">
            <v>BHFSM05</v>
          </cell>
          <cell r="AJ18186" t="str">
            <v>AAHJM05</v>
          </cell>
        </row>
        <row r="18187">
          <cell r="A18187" t="str">
            <v>RFMLR09</v>
          </cell>
          <cell r="B18187" t="str">
            <v>ULL</v>
          </cell>
          <cell r="C18187" t="str">
            <v>FtS London RBOB Frontline Swap Qr09</v>
          </cell>
          <cell r="D18187" t="str">
            <v>USC</v>
          </cell>
          <cell r="E18187" t="str">
            <v>GAL</v>
          </cell>
          <cell r="I18187" t="str">
            <v>DW</v>
          </cell>
          <cell r="J18187" t="str">
            <v>16:30 UK</v>
          </cell>
          <cell r="K18187" t="str">
            <v>c</v>
          </cell>
          <cell r="L18187">
            <v>3</v>
          </cell>
          <cell r="M18187">
            <v>41360</v>
          </cell>
          <cell r="N18187">
            <v>42223</v>
          </cell>
          <cell r="O18187" t="str">
            <v>Y</v>
          </cell>
          <cell r="R18187" t="str">
            <v>US Atlantic Coast</v>
          </cell>
          <cell r="S18187" t="str">
            <v>US Atlantic Coast</v>
          </cell>
          <cell r="T18187" t="str">
            <v>Swap</v>
          </cell>
          <cell r="U18187" t="str">
            <v>Financial</v>
          </cell>
          <cell r="V18187" t="str">
            <v>Differential</v>
          </cell>
          <cell r="W18187" t="str">
            <v>Gasoil</v>
          </cell>
          <cell r="AG18187">
            <v>9</v>
          </cell>
          <cell r="AH18187" t="str">
            <v>Quarter</v>
          </cell>
          <cell r="AI18187" t="str">
            <v>BHFSM05</v>
          </cell>
          <cell r="AJ18187" t="str">
            <v>AAHJM05</v>
          </cell>
        </row>
        <row r="18188">
          <cell r="A18188" t="str">
            <v>RFMLR10</v>
          </cell>
          <cell r="B18188" t="str">
            <v>ULL</v>
          </cell>
          <cell r="C18188" t="str">
            <v>FtS London RBOB Frontline Swap Qr10</v>
          </cell>
          <cell r="D18188" t="str">
            <v>USC</v>
          </cell>
          <cell r="E18188" t="str">
            <v>GAL</v>
          </cell>
          <cell r="I18188" t="str">
            <v>DW</v>
          </cell>
          <cell r="J18188" t="str">
            <v>16:30 UK</v>
          </cell>
          <cell r="K18188" t="str">
            <v>c</v>
          </cell>
          <cell r="L18188">
            <v>3</v>
          </cell>
          <cell r="M18188">
            <v>41360</v>
          </cell>
          <cell r="N18188">
            <v>42223</v>
          </cell>
          <cell r="O18188" t="str">
            <v>Y</v>
          </cell>
          <cell r="R18188" t="str">
            <v>US Atlantic Coast</v>
          </cell>
          <cell r="S18188" t="str">
            <v>US Atlantic Coast</v>
          </cell>
          <cell r="T18188" t="str">
            <v>Swap</v>
          </cell>
          <cell r="U18188" t="str">
            <v>Financial</v>
          </cell>
          <cell r="V18188" t="str">
            <v>Differential</v>
          </cell>
          <cell r="W18188" t="str">
            <v>Gasoil</v>
          </cell>
          <cell r="AG18188">
            <v>10</v>
          </cell>
          <cell r="AH18188" t="str">
            <v>Quarter</v>
          </cell>
          <cell r="AI18188" t="str">
            <v>BHFSM05</v>
          </cell>
          <cell r="AJ18188" t="str">
            <v>AAHJM05</v>
          </cell>
        </row>
        <row r="18189">
          <cell r="A18189" t="str">
            <v>RFMLR11</v>
          </cell>
          <cell r="B18189" t="str">
            <v>ULL</v>
          </cell>
          <cell r="C18189" t="str">
            <v>FtS London RBOB Frontline Swap Qr11</v>
          </cell>
          <cell r="D18189" t="str">
            <v>USC</v>
          </cell>
          <cell r="E18189" t="str">
            <v>GAL</v>
          </cell>
          <cell r="I18189" t="str">
            <v>DW</v>
          </cell>
          <cell r="J18189" t="str">
            <v>16:30 UK</v>
          </cell>
          <cell r="K18189" t="str">
            <v>c</v>
          </cell>
          <cell r="L18189">
            <v>3</v>
          </cell>
          <cell r="M18189">
            <v>41360</v>
          </cell>
          <cell r="N18189">
            <v>42223</v>
          </cell>
          <cell r="O18189" t="str">
            <v>Y</v>
          </cell>
          <cell r="R18189" t="str">
            <v>US Atlantic Coast</v>
          </cell>
          <cell r="S18189" t="str">
            <v>US Atlantic Coast</v>
          </cell>
          <cell r="T18189" t="str">
            <v>Swap</v>
          </cell>
          <cell r="U18189" t="str">
            <v>Financial</v>
          </cell>
          <cell r="V18189" t="str">
            <v>Differential</v>
          </cell>
          <cell r="W18189" t="str">
            <v>Gasoil</v>
          </cell>
          <cell r="AG18189">
            <v>11</v>
          </cell>
          <cell r="AH18189" t="str">
            <v>Quarter</v>
          </cell>
          <cell r="AI18189" t="str">
            <v>BHFSM05</v>
          </cell>
          <cell r="AJ18189" t="str">
            <v>AAHJM05</v>
          </cell>
        </row>
        <row r="18190">
          <cell r="A18190" t="str">
            <v>RFMLS01</v>
          </cell>
          <cell r="B18190" t="str">
            <v>ULL</v>
          </cell>
          <cell r="C18190" t="str">
            <v>FtS London RBOB Frontline Swap Yr01</v>
          </cell>
          <cell r="D18190" t="str">
            <v>USC</v>
          </cell>
          <cell r="E18190" t="str">
            <v>GAL</v>
          </cell>
          <cell r="I18190" t="str">
            <v>DW</v>
          </cell>
          <cell r="J18190" t="str">
            <v>16:30 UK</v>
          </cell>
          <cell r="K18190" t="str">
            <v>c</v>
          </cell>
          <cell r="L18190">
            <v>3</v>
          </cell>
          <cell r="M18190">
            <v>41360</v>
          </cell>
          <cell r="N18190">
            <v>42223</v>
          </cell>
          <cell r="O18190" t="str">
            <v>Y</v>
          </cell>
          <cell r="R18190" t="str">
            <v>US Atlantic Coast</v>
          </cell>
          <cell r="S18190" t="str">
            <v>US Atlantic Coast</v>
          </cell>
          <cell r="T18190" t="str">
            <v>Swap</v>
          </cell>
          <cell r="U18190" t="str">
            <v>Financial</v>
          </cell>
          <cell r="V18190" t="str">
            <v>Differential</v>
          </cell>
          <cell r="W18190" t="str">
            <v>Gasoil</v>
          </cell>
          <cell r="AG18190">
            <v>1</v>
          </cell>
          <cell r="AH18190" t="str">
            <v>Year</v>
          </cell>
          <cell r="AI18190" t="str">
            <v>BHFSM05</v>
          </cell>
          <cell r="AJ18190" t="str">
            <v>AAHJM05</v>
          </cell>
        </row>
        <row r="18191">
          <cell r="A18191" t="str">
            <v>RFMLS02</v>
          </cell>
          <cell r="B18191" t="str">
            <v>ULL</v>
          </cell>
          <cell r="C18191" t="str">
            <v>FtS London RBOB Frontline Swap Yr02</v>
          </cell>
          <cell r="D18191" t="str">
            <v>USC</v>
          </cell>
          <cell r="E18191" t="str">
            <v>GAL</v>
          </cell>
          <cell r="I18191" t="str">
            <v>DW</v>
          </cell>
          <cell r="J18191" t="str">
            <v>16:30 UK</v>
          </cell>
          <cell r="K18191" t="str">
            <v>c</v>
          </cell>
          <cell r="L18191">
            <v>3</v>
          </cell>
          <cell r="M18191">
            <v>41360</v>
          </cell>
          <cell r="N18191">
            <v>42223</v>
          </cell>
          <cell r="O18191" t="str">
            <v>Y</v>
          </cell>
          <cell r="R18191" t="str">
            <v>US Atlantic Coast</v>
          </cell>
          <cell r="S18191" t="str">
            <v>US Atlantic Coast</v>
          </cell>
          <cell r="T18191" t="str">
            <v>Swap</v>
          </cell>
          <cell r="U18191" t="str">
            <v>Financial</v>
          </cell>
          <cell r="V18191" t="str">
            <v>Differential</v>
          </cell>
          <cell r="W18191" t="str">
            <v>Gasoil</v>
          </cell>
          <cell r="AG18191">
            <v>2</v>
          </cell>
          <cell r="AH18191" t="str">
            <v>Year</v>
          </cell>
          <cell r="AI18191" t="str">
            <v>BHFSM05</v>
          </cell>
          <cell r="AJ18191" t="str">
            <v>AAHJM05</v>
          </cell>
        </row>
        <row r="18192">
          <cell r="A18192" t="str">
            <v>RFMSP01</v>
          </cell>
          <cell r="B18192" t="str">
            <v>USL</v>
          </cell>
          <cell r="C18192" t="str">
            <v>FtS Spore RBOB Frontline Swap Mo01</v>
          </cell>
          <cell r="D18192" t="str">
            <v>USC</v>
          </cell>
          <cell r="E18192" t="str">
            <v>GAL</v>
          </cell>
          <cell r="I18192" t="str">
            <v>DW</v>
          </cell>
          <cell r="J18192" t="str">
            <v>16:30 Singapore</v>
          </cell>
          <cell r="K18192" t="str">
            <v>c</v>
          </cell>
          <cell r="L18192">
            <v>3</v>
          </cell>
          <cell r="M18192">
            <v>41360</v>
          </cell>
          <cell r="N18192">
            <v>42222</v>
          </cell>
          <cell r="O18192" t="str">
            <v>Y</v>
          </cell>
          <cell r="R18192" t="str">
            <v>US Atlantic Coast</v>
          </cell>
          <cell r="S18192" t="str">
            <v>US Atlantic Coast</v>
          </cell>
          <cell r="T18192" t="str">
            <v>Swap</v>
          </cell>
          <cell r="U18192" t="str">
            <v>Financial</v>
          </cell>
          <cell r="V18192" t="str">
            <v>Flat</v>
          </cell>
          <cell r="W18192" t="str">
            <v>Gasoline</v>
          </cell>
          <cell r="AG18192">
            <v>1</v>
          </cell>
          <cell r="AH18192" t="str">
            <v>Month</v>
          </cell>
        </row>
        <row r="18193">
          <cell r="A18193" t="str">
            <v>RFMSP02</v>
          </cell>
          <cell r="B18193" t="str">
            <v>USL</v>
          </cell>
          <cell r="C18193" t="str">
            <v>FtS Spore RBOB Frontline Swap Mo02</v>
          </cell>
          <cell r="D18193" t="str">
            <v>USC</v>
          </cell>
          <cell r="E18193" t="str">
            <v>GAL</v>
          </cell>
          <cell r="I18193" t="str">
            <v>DW</v>
          </cell>
          <cell r="J18193" t="str">
            <v>16:30 Singapore</v>
          </cell>
          <cell r="K18193" t="str">
            <v>c</v>
          </cell>
          <cell r="L18193">
            <v>3</v>
          </cell>
          <cell r="M18193">
            <v>41360</v>
          </cell>
          <cell r="N18193">
            <v>42222</v>
          </cell>
          <cell r="O18193" t="str">
            <v>Y</v>
          </cell>
          <cell r="R18193" t="str">
            <v>US Atlantic Coast</v>
          </cell>
          <cell r="S18193" t="str">
            <v>US Atlantic Coast</v>
          </cell>
          <cell r="T18193" t="str">
            <v>Swap</v>
          </cell>
          <cell r="U18193" t="str">
            <v>Financial</v>
          </cell>
          <cell r="V18193" t="str">
            <v>Flat</v>
          </cell>
          <cell r="W18193" t="str">
            <v>Gasoline</v>
          </cell>
          <cell r="AG18193">
            <v>2</v>
          </cell>
          <cell r="AH18193" t="str">
            <v>Month</v>
          </cell>
        </row>
        <row r="18194">
          <cell r="A18194" t="str">
            <v>RFMSP03</v>
          </cell>
          <cell r="B18194" t="str">
            <v>USL</v>
          </cell>
          <cell r="C18194" t="str">
            <v>FtS Spore RBOB Frontline Swap Mo03</v>
          </cell>
          <cell r="D18194" t="str">
            <v>USC</v>
          </cell>
          <cell r="E18194" t="str">
            <v>GAL</v>
          </cell>
          <cell r="I18194" t="str">
            <v>DW</v>
          </cell>
          <cell r="J18194" t="str">
            <v>16:30 Singapore</v>
          </cell>
          <cell r="K18194" t="str">
            <v>c</v>
          </cell>
          <cell r="L18194">
            <v>3</v>
          </cell>
          <cell r="M18194">
            <v>41360</v>
          </cell>
          <cell r="N18194">
            <v>42222</v>
          </cell>
          <cell r="O18194" t="str">
            <v>Y</v>
          </cell>
          <cell r="R18194" t="str">
            <v>US Atlantic Coast</v>
          </cell>
          <cell r="S18194" t="str">
            <v>US Atlantic Coast</v>
          </cell>
          <cell r="T18194" t="str">
            <v>Swap</v>
          </cell>
          <cell r="U18194" t="str">
            <v>Financial</v>
          </cell>
          <cell r="V18194" t="str">
            <v>Flat</v>
          </cell>
          <cell r="W18194" t="str">
            <v>Gasoline</v>
          </cell>
          <cell r="AG18194">
            <v>3</v>
          </cell>
          <cell r="AH18194" t="str">
            <v>Month</v>
          </cell>
        </row>
        <row r="18195">
          <cell r="A18195" t="str">
            <v>RFMSP04</v>
          </cell>
          <cell r="B18195" t="str">
            <v>USL</v>
          </cell>
          <cell r="C18195" t="str">
            <v>FtS Spore RBOB Frontline Swap Mo04</v>
          </cell>
          <cell r="D18195" t="str">
            <v>USC</v>
          </cell>
          <cell r="E18195" t="str">
            <v>GAL</v>
          </cell>
          <cell r="I18195" t="str">
            <v>DW</v>
          </cell>
          <cell r="J18195" t="str">
            <v>16:30 Singapore</v>
          </cell>
          <cell r="K18195" t="str">
            <v>c</v>
          </cell>
          <cell r="L18195">
            <v>3</v>
          </cell>
          <cell r="M18195">
            <v>41360</v>
          </cell>
          <cell r="N18195">
            <v>42222</v>
          </cell>
          <cell r="O18195" t="str">
            <v>Y</v>
          </cell>
          <cell r="R18195" t="str">
            <v>US Atlantic Coast</v>
          </cell>
          <cell r="S18195" t="str">
            <v>US Atlantic Coast</v>
          </cell>
          <cell r="T18195" t="str">
            <v>Swap</v>
          </cell>
          <cell r="U18195" t="str">
            <v>Financial</v>
          </cell>
          <cell r="V18195" t="str">
            <v>Flat</v>
          </cell>
          <cell r="W18195" t="str">
            <v>Gasoline</v>
          </cell>
          <cell r="AG18195">
            <v>4</v>
          </cell>
          <cell r="AH18195" t="str">
            <v>Month</v>
          </cell>
        </row>
        <row r="18196">
          <cell r="A18196" t="str">
            <v>RFMSP05</v>
          </cell>
          <cell r="B18196" t="str">
            <v>USL</v>
          </cell>
          <cell r="C18196" t="str">
            <v>FtS Spore RBOB Frontline Swap Mo05</v>
          </cell>
          <cell r="D18196" t="str">
            <v>USC</v>
          </cell>
          <cell r="E18196" t="str">
            <v>GAL</v>
          </cell>
          <cell r="I18196" t="str">
            <v>DW</v>
          </cell>
          <cell r="J18196" t="str">
            <v>16:30 Singapore</v>
          </cell>
          <cell r="K18196" t="str">
            <v>c</v>
          </cell>
          <cell r="L18196">
            <v>3</v>
          </cell>
          <cell r="M18196">
            <v>41360</v>
          </cell>
          <cell r="N18196">
            <v>42222</v>
          </cell>
          <cell r="O18196" t="str">
            <v>Y</v>
          </cell>
          <cell r="R18196" t="str">
            <v>US Atlantic Coast</v>
          </cell>
          <cell r="S18196" t="str">
            <v>US Atlantic Coast</v>
          </cell>
          <cell r="T18196" t="str">
            <v>Swap</v>
          </cell>
          <cell r="U18196" t="str">
            <v>Financial</v>
          </cell>
          <cell r="V18196" t="str">
            <v>Flat</v>
          </cell>
          <cell r="W18196" t="str">
            <v>Gasoline</v>
          </cell>
          <cell r="AG18196">
            <v>5</v>
          </cell>
          <cell r="AH18196" t="str">
            <v>Month</v>
          </cell>
        </row>
        <row r="18197">
          <cell r="A18197" t="str">
            <v>RFMSP06</v>
          </cell>
          <cell r="B18197" t="str">
            <v>USL</v>
          </cell>
          <cell r="C18197" t="str">
            <v>FtS Spore RBOB Frontline Swap Mo06</v>
          </cell>
          <cell r="D18197" t="str">
            <v>USC</v>
          </cell>
          <cell r="E18197" t="str">
            <v>GAL</v>
          </cell>
          <cell r="I18197" t="str">
            <v>DW</v>
          </cell>
          <cell r="J18197" t="str">
            <v>16:30 Singapore</v>
          </cell>
          <cell r="K18197" t="str">
            <v>c</v>
          </cell>
          <cell r="L18197">
            <v>3</v>
          </cell>
          <cell r="M18197">
            <v>41360</v>
          </cell>
          <cell r="N18197">
            <v>42222</v>
          </cell>
          <cell r="O18197" t="str">
            <v>Y</v>
          </cell>
          <cell r="R18197" t="str">
            <v>US Atlantic Coast</v>
          </cell>
          <cell r="S18197" t="str">
            <v>US Atlantic Coast</v>
          </cell>
          <cell r="T18197" t="str">
            <v>Swap</v>
          </cell>
          <cell r="U18197" t="str">
            <v>Financial</v>
          </cell>
          <cell r="V18197" t="str">
            <v>Flat</v>
          </cell>
          <cell r="W18197" t="str">
            <v>Gasoline</v>
          </cell>
          <cell r="AG18197">
            <v>6</v>
          </cell>
          <cell r="AH18197" t="str">
            <v>Month</v>
          </cell>
        </row>
        <row r="18198">
          <cell r="A18198" t="str">
            <v>RFMSP07</v>
          </cell>
          <cell r="B18198" t="str">
            <v>USL</v>
          </cell>
          <cell r="C18198" t="str">
            <v>FtS Spore RBOB Frontline Swap Mo07</v>
          </cell>
          <cell r="D18198" t="str">
            <v>USC</v>
          </cell>
          <cell r="E18198" t="str">
            <v>GAL</v>
          </cell>
          <cell r="I18198" t="str">
            <v>DW</v>
          </cell>
          <cell r="J18198" t="str">
            <v>16:30 Singapore</v>
          </cell>
          <cell r="K18198" t="str">
            <v>c</v>
          </cell>
          <cell r="L18198">
            <v>3</v>
          </cell>
          <cell r="M18198">
            <v>41360</v>
          </cell>
          <cell r="N18198">
            <v>42222</v>
          </cell>
          <cell r="O18198" t="str">
            <v>Y</v>
          </cell>
          <cell r="R18198" t="str">
            <v>US Atlantic Coast</v>
          </cell>
          <cell r="S18198" t="str">
            <v>US Atlantic Coast</v>
          </cell>
          <cell r="T18198" t="str">
            <v>Swap</v>
          </cell>
          <cell r="U18198" t="str">
            <v>Financial</v>
          </cell>
          <cell r="V18198" t="str">
            <v>Flat</v>
          </cell>
          <cell r="W18198" t="str">
            <v>Gasoline</v>
          </cell>
          <cell r="AG18198">
            <v>7</v>
          </cell>
          <cell r="AH18198" t="str">
            <v>Month</v>
          </cell>
        </row>
        <row r="18199">
          <cell r="A18199" t="str">
            <v>RFMSP08</v>
          </cell>
          <cell r="B18199" t="str">
            <v>USL</v>
          </cell>
          <cell r="C18199" t="str">
            <v>FtS Spore RBOB Frontline Swap Mo08</v>
          </cell>
          <cell r="D18199" t="str">
            <v>USC</v>
          </cell>
          <cell r="E18199" t="str">
            <v>GAL</v>
          </cell>
          <cell r="I18199" t="str">
            <v>DW</v>
          </cell>
          <cell r="J18199" t="str">
            <v>16:30 Singapore</v>
          </cell>
          <cell r="K18199" t="str">
            <v>c</v>
          </cell>
          <cell r="L18199">
            <v>3</v>
          </cell>
          <cell r="M18199">
            <v>41360</v>
          </cell>
          <cell r="N18199">
            <v>42222</v>
          </cell>
          <cell r="O18199" t="str">
            <v>Y</v>
          </cell>
          <cell r="R18199" t="str">
            <v>US Atlantic Coast</v>
          </cell>
          <cell r="S18199" t="str">
            <v>US Atlantic Coast</v>
          </cell>
          <cell r="T18199" t="str">
            <v>Swap</v>
          </cell>
          <cell r="U18199" t="str">
            <v>Financial</v>
          </cell>
          <cell r="V18199" t="str">
            <v>Flat</v>
          </cell>
          <cell r="W18199" t="str">
            <v>Gasoline</v>
          </cell>
          <cell r="AG18199">
            <v>8</v>
          </cell>
          <cell r="AH18199" t="str">
            <v>Month</v>
          </cell>
        </row>
        <row r="18200">
          <cell r="A18200" t="str">
            <v>RFMSP09</v>
          </cell>
          <cell r="B18200" t="str">
            <v>USL</v>
          </cell>
          <cell r="C18200" t="str">
            <v>FtS Spore RBOB Frontline Swap Mo09</v>
          </cell>
          <cell r="D18200" t="str">
            <v>USC</v>
          </cell>
          <cell r="E18200" t="str">
            <v>GAL</v>
          </cell>
          <cell r="I18200" t="str">
            <v>DW</v>
          </cell>
          <cell r="J18200" t="str">
            <v>16:30 Singapore</v>
          </cell>
          <cell r="K18200" t="str">
            <v>c</v>
          </cell>
          <cell r="L18200">
            <v>3</v>
          </cell>
          <cell r="M18200">
            <v>41360</v>
          </cell>
          <cell r="N18200">
            <v>42222</v>
          </cell>
          <cell r="O18200" t="str">
            <v>Y</v>
          </cell>
          <cell r="R18200" t="str">
            <v>US Atlantic Coast</v>
          </cell>
          <cell r="S18200" t="str">
            <v>US Atlantic Coast</v>
          </cell>
          <cell r="T18200" t="str">
            <v>Swap</v>
          </cell>
          <cell r="U18200" t="str">
            <v>Financial</v>
          </cell>
          <cell r="V18200" t="str">
            <v>Flat</v>
          </cell>
          <cell r="W18200" t="str">
            <v>Gasoline</v>
          </cell>
          <cell r="AG18200">
            <v>9</v>
          </cell>
          <cell r="AH18200" t="str">
            <v>Month</v>
          </cell>
        </row>
        <row r="18201">
          <cell r="A18201" t="str">
            <v>RFMSP10</v>
          </cell>
          <cell r="B18201" t="str">
            <v>USL</v>
          </cell>
          <cell r="C18201" t="str">
            <v>FtS Spore RBOB Frontline Swap Mo10</v>
          </cell>
          <cell r="D18201" t="str">
            <v>USC</v>
          </cell>
          <cell r="E18201" t="str">
            <v>GAL</v>
          </cell>
          <cell r="I18201" t="str">
            <v>DW</v>
          </cell>
          <cell r="J18201" t="str">
            <v>16:30 Singapore</v>
          </cell>
          <cell r="K18201" t="str">
            <v>c</v>
          </cell>
          <cell r="L18201">
            <v>3</v>
          </cell>
          <cell r="M18201">
            <v>41360</v>
          </cell>
          <cell r="N18201">
            <v>42222</v>
          </cell>
          <cell r="O18201" t="str">
            <v>Y</v>
          </cell>
          <cell r="R18201" t="str">
            <v>US Atlantic Coast</v>
          </cell>
          <cell r="S18201" t="str">
            <v>US Atlantic Coast</v>
          </cell>
          <cell r="T18201" t="str">
            <v>Swap</v>
          </cell>
          <cell r="U18201" t="str">
            <v>Financial</v>
          </cell>
          <cell r="V18201" t="str">
            <v>Flat</v>
          </cell>
          <cell r="W18201" t="str">
            <v>Gasoline</v>
          </cell>
          <cell r="AG18201">
            <v>10</v>
          </cell>
          <cell r="AH18201" t="str">
            <v>Month</v>
          </cell>
        </row>
        <row r="18202">
          <cell r="A18202" t="str">
            <v>RFMSP11</v>
          </cell>
          <cell r="B18202" t="str">
            <v>USL</v>
          </cell>
          <cell r="C18202" t="str">
            <v>FtS Spore RBOB Frontline Swap Mo11</v>
          </cell>
          <cell r="D18202" t="str">
            <v>USC</v>
          </cell>
          <cell r="E18202" t="str">
            <v>GAL</v>
          </cell>
          <cell r="I18202" t="str">
            <v>DW</v>
          </cell>
          <cell r="J18202" t="str">
            <v>16:30 Singapore</v>
          </cell>
          <cell r="K18202" t="str">
            <v>c</v>
          </cell>
          <cell r="L18202">
            <v>3</v>
          </cell>
          <cell r="M18202">
            <v>41360</v>
          </cell>
          <cell r="N18202">
            <v>42222</v>
          </cell>
          <cell r="O18202" t="str">
            <v>Y</v>
          </cell>
          <cell r="R18202" t="str">
            <v>US Atlantic Coast</v>
          </cell>
          <cell r="S18202" t="str">
            <v>US Atlantic Coast</v>
          </cell>
          <cell r="T18202" t="str">
            <v>Swap</v>
          </cell>
          <cell r="U18202" t="str">
            <v>Financial</v>
          </cell>
          <cell r="V18202" t="str">
            <v>Flat</v>
          </cell>
          <cell r="W18202" t="str">
            <v>Gasoline</v>
          </cell>
          <cell r="AG18202">
            <v>11</v>
          </cell>
          <cell r="AH18202" t="str">
            <v>Month</v>
          </cell>
        </row>
        <row r="18203">
          <cell r="A18203" t="str">
            <v>RFMSP12</v>
          </cell>
          <cell r="B18203" t="str">
            <v>USL</v>
          </cell>
          <cell r="C18203" t="str">
            <v>FtS Spore RBOB Frontline Swap Mo12</v>
          </cell>
          <cell r="D18203" t="str">
            <v>USC</v>
          </cell>
          <cell r="E18203" t="str">
            <v>GAL</v>
          </cell>
          <cell r="I18203" t="str">
            <v>DW</v>
          </cell>
          <cell r="J18203" t="str">
            <v>16:30 Singapore</v>
          </cell>
          <cell r="K18203" t="str">
            <v>c</v>
          </cell>
          <cell r="L18203">
            <v>3</v>
          </cell>
          <cell r="M18203">
            <v>41360</v>
          </cell>
          <cell r="N18203">
            <v>42222</v>
          </cell>
          <cell r="O18203" t="str">
            <v>Y</v>
          </cell>
          <cell r="R18203" t="str">
            <v>US Atlantic Coast</v>
          </cell>
          <cell r="S18203" t="str">
            <v>US Atlantic Coast</v>
          </cell>
          <cell r="T18203" t="str">
            <v>Swap</v>
          </cell>
          <cell r="U18203" t="str">
            <v>Financial</v>
          </cell>
          <cell r="V18203" t="str">
            <v>Flat</v>
          </cell>
          <cell r="W18203" t="str">
            <v>Gasoline</v>
          </cell>
          <cell r="AG18203">
            <v>12</v>
          </cell>
          <cell r="AH18203" t="str">
            <v>Month</v>
          </cell>
        </row>
        <row r="18204">
          <cell r="A18204" t="str">
            <v>RFMSP13</v>
          </cell>
          <cell r="B18204" t="str">
            <v>USL</v>
          </cell>
          <cell r="C18204" t="str">
            <v>FtS Spore RBOB Frontline Swap Mo13</v>
          </cell>
          <cell r="D18204" t="str">
            <v>USC</v>
          </cell>
          <cell r="E18204" t="str">
            <v>GAL</v>
          </cell>
          <cell r="I18204" t="str">
            <v>DW</v>
          </cell>
          <cell r="J18204" t="str">
            <v>16:30 Singapore</v>
          </cell>
          <cell r="K18204" t="str">
            <v>c</v>
          </cell>
          <cell r="L18204">
            <v>3</v>
          </cell>
          <cell r="M18204">
            <v>41360</v>
          </cell>
          <cell r="N18204">
            <v>42222</v>
          </cell>
          <cell r="O18204" t="str">
            <v>Y</v>
          </cell>
          <cell r="R18204" t="str">
            <v>US Atlantic Coast</v>
          </cell>
          <cell r="S18204" t="str">
            <v>US Atlantic Coast</v>
          </cell>
          <cell r="T18204" t="str">
            <v>Swap</v>
          </cell>
          <cell r="U18204" t="str">
            <v>Financial</v>
          </cell>
          <cell r="V18204" t="str">
            <v>Flat</v>
          </cell>
          <cell r="W18204" t="str">
            <v>Gasoline</v>
          </cell>
          <cell r="AG18204">
            <v>13</v>
          </cell>
          <cell r="AH18204" t="str">
            <v>Month</v>
          </cell>
        </row>
        <row r="18205">
          <cell r="A18205" t="str">
            <v>RFMSP14</v>
          </cell>
          <cell r="B18205" t="str">
            <v>USL</v>
          </cell>
          <cell r="C18205" t="str">
            <v>FtS Spore RBOB Frontline Swap Mo14</v>
          </cell>
          <cell r="D18205" t="str">
            <v>USC</v>
          </cell>
          <cell r="E18205" t="str">
            <v>GAL</v>
          </cell>
          <cell r="I18205" t="str">
            <v>DW</v>
          </cell>
          <cell r="J18205" t="str">
            <v>16:30 Singapore</v>
          </cell>
          <cell r="K18205" t="str">
            <v>c</v>
          </cell>
          <cell r="L18205">
            <v>3</v>
          </cell>
          <cell r="M18205">
            <v>41360</v>
          </cell>
          <cell r="N18205">
            <v>42222</v>
          </cell>
          <cell r="O18205" t="str">
            <v>Y</v>
          </cell>
          <cell r="R18205" t="str">
            <v>US Atlantic Coast</v>
          </cell>
          <cell r="S18205" t="str">
            <v>US Atlantic Coast</v>
          </cell>
          <cell r="T18205" t="str">
            <v>Swap</v>
          </cell>
          <cell r="U18205" t="str">
            <v>Financial</v>
          </cell>
          <cell r="V18205" t="str">
            <v>Flat</v>
          </cell>
          <cell r="W18205" t="str">
            <v>Gasoline</v>
          </cell>
          <cell r="AG18205">
            <v>14</v>
          </cell>
          <cell r="AH18205" t="str">
            <v>Month</v>
          </cell>
        </row>
        <row r="18206">
          <cell r="A18206" t="str">
            <v>RFMSP15</v>
          </cell>
          <cell r="B18206" t="str">
            <v>USL</v>
          </cell>
          <cell r="C18206" t="str">
            <v>FtS Spore RBOB Frontline Swap Mo15</v>
          </cell>
          <cell r="D18206" t="str">
            <v>USC</v>
          </cell>
          <cell r="E18206" t="str">
            <v>GAL</v>
          </cell>
          <cell r="I18206" t="str">
            <v>DW</v>
          </cell>
          <cell r="J18206" t="str">
            <v>16:30 Singapore</v>
          </cell>
          <cell r="K18206" t="str">
            <v>c</v>
          </cell>
          <cell r="L18206">
            <v>3</v>
          </cell>
          <cell r="M18206">
            <v>41360</v>
          </cell>
          <cell r="N18206">
            <v>42222</v>
          </cell>
          <cell r="O18206" t="str">
            <v>Y</v>
          </cell>
          <cell r="R18206" t="str">
            <v>US Atlantic Coast</v>
          </cell>
          <cell r="S18206" t="str">
            <v>US Atlantic Coast</v>
          </cell>
          <cell r="T18206" t="str">
            <v>Swap</v>
          </cell>
          <cell r="U18206" t="str">
            <v>Financial</v>
          </cell>
          <cell r="V18206" t="str">
            <v>Flat</v>
          </cell>
          <cell r="W18206" t="str">
            <v>Gasoline</v>
          </cell>
          <cell r="AG18206">
            <v>15</v>
          </cell>
          <cell r="AH18206" t="str">
            <v>Month</v>
          </cell>
        </row>
        <row r="18207">
          <cell r="A18207" t="str">
            <v>RFMSP16</v>
          </cell>
          <cell r="B18207" t="str">
            <v>USL</v>
          </cell>
          <cell r="C18207" t="str">
            <v>FtS Spore RBOB Frontline Swap Mo16</v>
          </cell>
          <cell r="D18207" t="str">
            <v>USC</v>
          </cell>
          <cell r="E18207" t="str">
            <v>GAL</v>
          </cell>
          <cell r="I18207" t="str">
            <v>DW</v>
          </cell>
          <cell r="J18207" t="str">
            <v>16:30 Singapore</v>
          </cell>
          <cell r="K18207" t="str">
            <v>c</v>
          </cell>
          <cell r="L18207">
            <v>3</v>
          </cell>
          <cell r="M18207">
            <v>41360</v>
          </cell>
          <cell r="N18207">
            <v>42222</v>
          </cell>
          <cell r="O18207" t="str">
            <v>Y</v>
          </cell>
          <cell r="R18207" t="str">
            <v>US Atlantic Coast</v>
          </cell>
          <cell r="S18207" t="str">
            <v>US Atlantic Coast</v>
          </cell>
          <cell r="T18207" t="str">
            <v>Swap</v>
          </cell>
          <cell r="U18207" t="str">
            <v>Financial</v>
          </cell>
          <cell r="V18207" t="str">
            <v>Flat</v>
          </cell>
          <cell r="W18207" t="str">
            <v>Gasoline</v>
          </cell>
          <cell r="AG18207">
            <v>16</v>
          </cell>
          <cell r="AH18207" t="str">
            <v>Month</v>
          </cell>
        </row>
        <row r="18208">
          <cell r="A18208" t="str">
            <v>RFMSP17</v>
          </cell>
          <cell r="B18208" t="str">
            <v>USL</v>
          </cell>
          <cell r="C18208" t="str">
            <v>FtS Spore RBOB Frontline Swap Mo17</v>
          </cell>
          <cell r="D18208" t="str">
            <v>USC</v>
          </cell>
          <cell r="E18208" t="str">
            <v>GAL</v>
          </cell>
          <cell r="I18208" t="str">
            <v>DW</v>
          </cell>
          <cell r="J18208" t="str">
            <v>16:30 Singapore</v>
          </cell>
          <cell r="K18208" t="str">
            <v>c</v>
          </cell>
          <cell r="L18208">
            <v>3</v>
          </cell>
          <cell r="M18208">
            <v>41360</v>
          </cell>
          <cell r="N18208">
            <v>42222</v>
          </cell>
          <cell r="O18208" t="str">
            <v>Y</v>
          </cell>
          <cell r="R18208" t="str">
            <v>US Atlantic Coast</v>
          </cell>
          <cell r="S18208" t="str">
            <v>US Atlantic Coast</v>
          </cell>
          <cell r="T18208" t="str">
            <v>Swap</v>
          </cell>
          <cell r="U18208" t="str">
            <v>Financial</v>
          </cell>
          <cell r="V18208" t="str">
            <v>Flat</v>
          </cell>
          <cell r="W18208" t="str">
            <v>Gasoline</v>
          </cell>
          <cell r="AG18208">
            <v>17</v>
          </cell>
          <cell r="AH18208" t="str">
            <v>Month</v>
          </cell>
        </row>
        <row r="18209">
          <cell r="A18209" t="str">
            <v>RFMSP18</v>
          </cell>
          <cell r="B18209" t="str">
            <v>USL</v>
          </cell>
          <cell r="C18209" t="str">
            <v>FtS Spore RBOB Frontline Swap Mo18</v>
          </cell>
          <cell r="D18209" t="str">
            <v>USC</v>
          </cell>
          <cell r="E18209" t="str">
            <v>GAL</v>
          </cell>
          <cell r="I18209" t="str">
            <v>DW</v>
          </cell>
          <cell r="J18209" t="str">
            <v>16:30 Singapore</v>
          </cell>
          <cell r="K18209" t="str">
            <v>c</v>
          </cell>
          <cell r="L18209">
            <v>3</v>
          </cell>
          <cell r="M18209">
            <v>41360</v>
          </cell>
          <cell r="N18209">
            <v>42222</v>
          </cell>
          <cell r="O18209" t="str">
            <v>Y</v>
          </cell>
          <cell r="R18209" t="str">
            <v>US Atlantic Coast</v>
          </cell>
          <cell r="S18209" t="str">
            <v>US Atlantic Coast</v>
          </cell>
          <cell r="T18209" t="str">
            <v>Swap</v>
          </cell>
          <cell r="U18209" t="str">
            <v>Financial</v>
          </cell>
          <cell r="V18209" t="str">
            <v>Flat</v>
          </cell>
          <cell r="W18209" t="str">
            <v>Gasoline</v>
          </cell>
          <cell r="AG18209">
            <v>18</v>
          </cell>
          <cell r="AH18209" t="str">
            <v>Month</v>
          </cell>
        </row>
        <row r="18210">
          <cell r="A18210" t="str">
            <v>RFMSP19</v>
          </cell>
          <cell r="B18210" t="str">
            <v>USL</v>
          </cell>
          <cell r="C18210" t="str">
            <v>FtS Spore RBOB Frontline Swap Mo19</v>
          </cell>
          <cell r="D18210" t="str">
            <v>USC</v>
          </cell>
          <cell r="E18210" t="str">
            <v>GAL</v>
          </cell>
          <cell r="I18210" t="str">
            <v>DW</v>
          </cell>
          <cell r="J18210" t="str">
            <v>16:30 Singapore</v>
          </cell>
          <cell r="K18210" t="str">
            <v>c</v>
          </cell>
          <cell r="L18210">
            <v>3</v>
          </cell>
          <cell r="M18210">
            <v>41360</v>
          </cell>
          <cell r="N18210">
            <v>42222</v>
          </cell>
          <cell r="O18210" t="str">
            <v>Y</v>
          </cell>
          <cell r="R18210" t="str">
            <v>US Atlantic Coast</v>
          </cell>
          <cell r="S18210" t="str">
            <v>US Atlantic Coast</v>
          </cell>
          <cell r="T18210" t="str">
            <v>Swap</v>
          </cell>
          <cell r="U18210" t="str">
            <v>Financial</v>
          </cell>
          <cell r="V18210" t="str">
            <v>Flat</v>
          </cell>
          <cell r="W18210" t="str">
            <v>Gasoline</v>
          </cell>
          <cell r="AG18210">
            <v>19</v>
          </cell>
          <cell r="AH18210" t="str">
            <v>Month</v>
          </cell>
        </row>
        <row r="18211">
          <cell r="A18211" t="str">
            <v>RFMSP20</v>
          </cell>
          <cell r="B18211" t="str">
            <v>USL</v>
          </cell>
          <cell r="C18211" t="str">
            <v>FtS Spore RBOB Frontline Swap Mo20</v>
          </cell>
          <cell r="D18211" t="str">
            <v>USC</v>
          </cell>
          <cell r="E18211" t="str">
            <v>GAL</v>
          </cell>
          <cell r="I18211" t="str">
            <v>DW</v>
          </cell>
          <cell r="J18211" t="str">
            <v>16:30 Singapore</v>
          </cell>
          <cell r="K18211" t="str">
            <v>c</v>
          </cell>
          <cell r="L18211">
            <v>3</v>
          </cell>
          <cell r="M18211">
            <v>41360</v>
          </cell>
          <cell r="N18211">
            <v>42222</v>
          </cell>
          <cell r="O18211" t="str">
            <v>Y</v>
          </cell>
          <cell r="R18211" t="str">
            <v>US Atlantic Coast</v>
          </cell>
          <cell r="S18211" t="str">
            <v>US Atlantic Coast</v>
          </cell>
          <cell r="T18211" t="str">
            <v>Swap</v>
          </cell>
          <cell r="U18211" t="str">
            <v>Financial</v>
          </cell>
          <cell r="V18211" t="str">
            <v>Flat</v>
          </cell>
          <cell r="W18211" t="str">
            <v>Gasoline</v>
          </cell>
          <cell r="AG18211">
            <v>20</v>
          </cell>
          <cell r="AH18211" t="str">
            <v>Month</v>
          </cell>
        </row>
        <row r="18212">
          <cell r="A18212" t="str">
            <v>RFMSP21</v>
          </cell>
          <cell r="B18212" t="str">
            <v>USL</v>
          </cell>
          <cell r="C18212" t="str">
            <v>FtS Spore RBOB Frontline Swap Mo21</v>
          </cell>
          <cell r="D18212" t="str">
            <v>USC</v>
          </cell>
          <cell r="E18212" t="str">
            <v>GAL</v>
          </cell>
          <cell r="I18212" t="str">
            <v>DW</v>
          </cell>
          <cell r="J18212" t="str">
            <v>16:30 Singapore</v>
          </cell>
          <cell r="K18212" t="str">
            <v>c</v>
          </cell>
          <cell r="L18212">
            <v>3</v>
          </cell>
          <cell r="M18212">
            <v>41360</v>
          </cell>
          <cell r="N18212">
            <v>42222</v>
          </cell>
          <cell r="O18212" t="str">
            <v>Y</v>
          </cell>
          <cell r="R18212" t="str">
            <v>US Atlantic Coast</v>
          </cell>
          <cell r="S18212" t="str">
            <v>US Atlantic Coast</v>
          </cell>
          <cell r="T18212" t="str">
            <v>Swap</v>
          </cell>
          <cell r="U18212" t="str">
            <v>Financial</v>
          </cell>
          <cell r="V18212" t="str">
            <v>Flat</v>
          </cell>
          <cell r="W18212" t="str">
            <v>Gasoline</v>
          </cell>
          <cell r="AG18212">
            <v>21</v>
          </cell>
          <cell r="AH18212" t="str">
            <v>Month</v>
          </cell>
        </row>
        <row r="18213">
          <cell r="A18213" t="str">
            <v>RFMSP22</v>
          </cell>
          <cell r="B18213" t="str">
            <v>USL</v>
          </cell>
          <cell r="C18213" t="str">
            <v>FtS Spore RBOB Frontline Swap Mo22</v>
          </cell>
          <cell r="D18213" t="str">
            <v>USC</v>
          </cell>
          <cell r="E18213" t="str">
            <v>GAL</v>
          </cell>
          <cell r="I18213" t="str">
            <v>DW</v>
          </cell>
          <cell r="J18213" t="str">
            <v>16:30 Singapore</v>
          </cell>
          <cell r="K18213" t="str">
            <v>c</v>
          </cell>
          <cell r="L18213">
            <v>3</v>
          </cell>
          <cell r="M18213">
            <v>41360</v>
          </cell>
          <cell r="N18213">
            <v>42222</v>
          </cell>
          <cell r="O18213" t="str">
            <v>Y</v>
          </cell>
          <cell r="R18213" t="str">
            <v>US Atlantic Coast</v>
          </cell>
          <cell r="S18213" t="str">
            <v>US Atlantic Coast</v>
          </cell>
          <cell r="T18213" t="str">
            <v>Swap</v>
          </cell>
          <cell r="U18213" t="str">
            <v>Financial</v>
          </cell>
          <cell r="V18213" t="str">
            <v>Flat</v>
          </cell>
          <cell r="W18213" t="str">
            <v>Gasoline</v>
          </cell>
          <cell r="AG18213">
            <v>22</v>
          </cell>
          <cell r="AH18213" t="str">
            <v>Month</v>
          </cell>
        </row>
        <row r="18214">
          <cell r="A18214" t="str">
            <v>RFMSP23</v>
          </cell>
          <cell r="B18214" t="str">
            <v>USL</v>
          </cell>
          <cell r="C18214" t="str">
            <v>FtS Spore RBOB Frontline Swap Mo23</v>
          </cell>
          <cell r="D18214" t="str">
            <v>USC</v>
          </cell>
          <cell r="E18214" t="str">
            <v>GAL</v>
          </cell>
          <cell r="I18214" t="str">
            <v>DW</v>
          </cell>
          <cell r="J18214" t="str">
            <v>16:30 Singapore</v>
          </cell>
          <cell r="K18214" t="str">
            <v>c</v>
          </cell>
          <cell r="L18214">
            <v>3</v>
          </cell>
          <cell r="M18214">
            <v>41360</v>
          </cell>
          <cell r="N18214">
            <v>42222</v>
          </cell>
          <cell r="O18214" t="str">
            <v>Y</v>
          </cell>
          <cell r="R18214" t="str">
            <v>US Atlantic Coast</v>
          </cell>
          <cell r="S18214" t="str">
            <v>US Atlantic Coast</v>
          </cell>
          <cell r="T18214" t="str">
            <v>Swap</v>
          </cell>
          <cell r="U18214" t="str">
            <v>Financial</v>
          </cell>
          <cell r="V18214" t="str">
            <v>Flat</v>
          </cell>
          <cell r="W18214" t="str">
            <v>Gasoline</v>
          </cell>
          <cell r="AG18214">
            <v>23</v>
          </cell>
          <cell r="AH18214" t="str">
            <v>Month</v>
          </cell>
        </row>
        <row r="18215">
          <cell r="A18215" t="str">
            <v>RFMSP24</v>
          </cell>
          <cell r="B18215" t="str">
            <v>USL</v>
          </cell>
          <cell r="C18215" t="str">
            <v>FtS Spore RBOB Frontline Swap Mo24</v>
          </cell>
          <cell r="D18215" t="str">
            <v>USC</v>
          </cell>
          <cell r="E18215" t="str">
            <v>GAL</v>
          </cell>
          <cell r="I18215" t="str">
            <v>DW</v>
          </cell>
          <cell r="J18215" t="str">
            <v>16:30 Singapore</v>
          </cell>
          <cell r="K18215" t="str">
            <v>c</v>
          </cell>
          <cell r="L18215">
            <v>3</v>
          </cell>
          <cell r="M18215">
            <v>41360</v>
          </cell>
          <cell r="N18215">
            <v>42222</v>
          </cell>
          <cell r="O18215" t="str">
            <v>Y</v>
          </cell>
          <cell r="R18215" t="str">
            <v>US Atlantic Coast</v>
          </cell>
          <cell r="S18215" t="str">
            <v>US Atlantic Coast</v>
          </cell>
          <cell r="T18215" t="str">
            <v>Swap</v>
          </cell>
          <cell r="U18215" t="str">
            <v>Financial</v>
          </cell>
          <cell r="V18215" t="str">
            <v>Flat</v>
          </cell>
          <cell r="W18215" t="str">
            <v>Gasoline</v>
          </cell>
          <cell r="AG18215">
            <v>24</v>
          </cell>
          <cell r="AH18215" t="str">
            <v>Month</v>
          </cell>
        </row>
        <row r="18216">
          <cell r="A18216" t="str">
            <v>RFMSP25</v>
          </cell>
          <cell r="B18216" t="str">
            <v>USL</v>
          </cell>
          <cell r="C18216" t="str">
            <v>FtS Spore RBOB Frontline Swap Mo25</v>
          </cell>
          <cell r="D18216" t="str">
            <v>USC</v>
          </cell>
          <cell r="E18216" t="str">
            <v>GAL</v>
          </cell>
          <cell r="I18216" t="str">
            <v>DW</v>
          </cell>
          <cell r="J18216" t="str">
            <v>16:30 Singapore</v>
          </cell>
          <cell r="K18216" t="str">
            <v>c</v>
          </cell>
          <cell r="L18216">
            <v>3</v>
          </cell>
          <cell r="M18216">
            <v>41360</v>
          </cell>
          <cell r="N18216">
            <v>42222</v>
          </cell>
          <cell r="O18216" t="str">
            <v>Y</v>
          </cell>
          <cell r="R18216" t="str">
            <v>US Atlantic Coast</v>
          </cell>
          <cell r="S18216" t="str">
            <v>US Atlantic Coast</v>
          </cell>
          <cell r="T18216" t="str">
            <v>Swap</v>
          </cell>
          <cell r="U18216" t="str">
            <v>Financial</v>
          </cell>
          <cell r="V18216" t="str">
            <v>Flat</v>
          </cell>
          <cell r="W18216" t="str">
            <v>Gasoline</v>
          </cell>
          <cell r="AG18216">
            <v>25</v>
          </cell>
          <cell r="AH18216" t="str">
            <v>Month</v>
          </cell>
        </row>
        <row r="18217">
          <cell r="A18217" t="str">
            <v>RFMSP26</v>
          </cell>
          <cell r="B18217" t="str">
            <v>USL</v>
          </cell>
          <cell r="C18217" t="str">
            <v>FtS Spore RBOB Frontline Swap Mo26</v>
          </cell>
          <cell r="D18217" t="str">
            <v>USC</v>
          </cell>
          <cell r="E18217" t="str">
            <v>GAL</v>
          </cell>
          <cell r="I18217" t="str">
            <v>DW</v>
          </cell>
          <cell r="J18217" t="str">
            <v>16:30 Singapore</v>
          </cell>
          <cell r="K18217" t="str">
            <v>c</v>
          </cell>
          <cell r="L18217">
            <v>3</v>
          </cell>
          <cell r="M18217">
            <v>41360</v>
          </cell>
          <cell r="N18217">
            <v>42222</v>
          </cell>
          <cell r="O18217" t="str">
            <v>Y</v>
          </cell>
          <cell r="R18217" t="str">
            <v>US Atlantic Coast</v>
          </cell>
          <cell r="S18217" t="str">
            <v>US Atlantic Coast</v>
          </cell>
          <cell r="T18217" t="str">
            <v>Swap</v>
          </cell>
          <cell r="U18217" t="str">
            <v>Financial</v>
          </cell>
          <cell r="V18217" t="str">
            <v>Flat</v>
          </cell>
          <cell r="W18217" t="str">
            <v>Gasoline</v>
          </cell>
          <cell r="AG18217">
            <v>26</v>
          </cell>
          <cell r="AH18217" t="str">
            <v>Month</v>
          </cell>
        </row>
        <row r="18218">
          <cell r="A18218" t="str">
            <v>RFMSP27</v>
          </cell>
          <cell r="B18218" t="str">
            <v>USL</v>
          </cell>
          <cell r="C18218" t="str">
            <v>FtS Spore RBOB Frontline Swap Mo27</v>
          </cell>
          <cell r="D18218" t="str">
            <v>USC</v>
          </cell>
          <cell r="E18218" t="str">
            <v>GAL</v>
          </cell>
          <cell r="I18218" t="str">
            <v>DW</v>
          </cell>
          <cell r="J18218" t="str">
            <v>16:30 Singapore</v>
          </cell>
          <cell r="K18218" t="str">
            <v>c</v>
          </cell>
          <cell r="L18218">
            <v>3</v>
          </cell>
          <cell r="M18218">
            <v>41360</v>
          </cell>
          <cell r="N18218">
            <v>42222</v>
          </cell>
          <cell r="O18218" t="str">
            <v>Y</v>
          </cell>
          <cell r="R18218" t="str">
            <v>US Atlantic Coast</v>
          </cell>
          <cell r="S18218" t="str">
            <v>US Atlantic Coast</v>
          </cell>
          <cell r="T18218" t="str">
            <v>Swap</v>
          </cell>
          <cell r="U18218" t="str">
            <v>Financial</v>
          </cell>
          <cell r="V18218" t="str">
            <v>Flat</v>
          </cell>
          <cell r="W18218" t="str">
            <v>Gasoline</v>
          </cell>
          <cell r="AG18218">
            <v>27</v>
          </cell>
          <cell r="AH18218" t="str">
            <v>Month</v>
          </cell>
        </row>
        <row r="18219">
          <cell r="A18219" t="str">
            <v>RFMSP28</v>
          </cell>
          <cell r="B18219" t="str">
            <v>USL</v>
          </cell>
          <cell r="C18219" t="str">
            <v>FtS Spore RBOB Frontline Swap Mo28</v>
          </cell>
          <cell r="D18219" t="str">
            <v>USC</v>
          </cell>
          <cell r="E18219" t="str">
            <v>GAL</v>
          </cell>
          <cell r="I18219" t="str">
            <v>DW</v>
          </cell>
          <cell r="J18219" t="str">
            <v>16:30 Singapore</v>
          </cell>
          <cell r="K18219" t="str">
            <v>c</v>
          </cell>
          <cell r="L18219">
            <v>3</v>
          </cell>
          <cell r="M18219">
            <v>41360</v>
          </cell>
          <cell r="N18219">
            <v>42222</v>
          </cell>
          <cell r="O18219" t="str">
            <v>Y</v>
          </cell>
          <cell r="R18219" t="str">
            <v>US Atlantic Coast</v>
          </cell>
          <cell r="S18219" t="str">
            <v>US Atlantic Coast</v>
          </cell>
          <cell r="T18219" t="str">
            <v>Swap</v>
          </cell>
          <cell r="U18219" t="str">
            <v>Financial</v>
          </cell>
          <cell r="V18219" t="str">
            <v>Flat</v>
          </cell>
          <cell r="W18219" t="str">
            <v>Gasoline</v>
          </cell>
          <cell r="AG18219">
            <v>28</v>
          </cell>
          <cell r="AH18219" t="str">
            <v>Month</v>
          </cell>
        </row>
        <row r="18220">
          <cell r="A18220" t="str">
            <v>RFMSP29</v>
          </cell>
          <cell r="B18220" t="str">
            <v>USL</v>
          </cell>
          <cell r="C18220" t="str">
            <v>FtS Spore RBOB Frontline Swap Mo29</v>
          </cell>
          <cell r="D18220" t="str">
            <v>USC</v>
          </cell>
          <cell r="E18220" t="str">
            <v>GAL</v>
          </cell>
          <cell r="I18220" t="str">
            <v>DW</v>
          </cell>
          <cell r="J18220" t="str">
            <v>16:30 Singapore</v>
          </cell>
          <cell r="K18220" t="str">
            <v>c</v>
          </cell>
          <cell r="L18220">
            <v>3</v>
          </cell>
          <cell r="M18220">
            <v>41360</v>
          </cell>
          <cell r="N18220">
            <v>42222</v>
          </cell>
          <cell r="O18220" t="str">
            <v>Y</v>
          </cell>
          <cell r="R18220" t="str">
            <v>US Atlantic Coast</v>
          </cell>
          <cell r="S18220" t="str">
            <v>US Atlantic Coast</v>
          </cell>
          <cell r="T18220" t="str">
            <v>Swap</v>
          </cell>
          <cell r="U18220" t="str">
            <v>Financial</v>
          </cell>
          <cell r="V18220" t="str">
            <v>Flat</v>
          </cell>
          <cell r="W18220" t="str">
            <v>Gasoline</v>
          </cell>
          <cell r="AG18220">
            <v>29</v>
          </cell>
          <cell r="AH18220" t="str">
            <v>Month</v>
          </cell>
        </row>
        <row r="18221">
          <cell r="A18221" t="str">
            <v>RFMSP30</v>
          </cell>
          <cell r="B18221" t="str">
            <v>USL</v>
          </cell>
          <cell r="C18221" t="str">
            <v>FtS Spore RBOB Frontline Swap Mo30</v>
          </cell>
          <cell r="D18221" t="str">
            <v>USC</v>
          </cell>
          <cell r="E18221" t="str">
            <v>GAL</v>
          </cell>
          <cell r="I18221" t="str">
            <v>DW</v>
          </cell>
          <cell r="J18221" t="str">
            <v>16:30 Singapore</v>
          </cell>
          <cell r="K18221" t="str">
            <v>c</v>
          </cell>
          <cell r="L18221">
            <v>3</v>
          </cell>
          <cell r="M18221">
            <v>41360</v>
          </cell>
          <cell r="N18221">
            <v>42222</v>
          </cell>
          <cell r="O18221" t="str">
            <v>Y</v>
          </cell>
          <cell r="R18221" t="str">
            <v>US Atlantic Coast</v>
          </cell>
          <cell r="S18221" t="str">
            <v>US Atlantic Coast</v>
          </cell>
          <cell r="T18221" t="str">
            <v>Swap</v>
          </cell>
          <cell r="U18221" t="str">
            <v>Financial</v>
          </cell>
          <cell r="V18221" t="str">
            <v>Flat</v>
          </cell>
          <cell r="W18221" t="str">
            <v>Gasoline</v>
          </cell>
          <cell r="AG18221">
            <v>30</v>
          </cell>
          <cell r="AH18221" t="str">
            <v>Month</v>
          </cell>
        </row>
        <row r="18222">
          <cell r="A18222" t="str">
            <v>RFMSP31</v>
          </cell>
          <cell r="B18222" t="str">
            <v>USL</v>
          </cell>
          <cell r="C18222" t="str">
            <v>FtS Spore RBOB Frontline Swap Mo31</v>
          </cell>
          <cell r="D18222" t="str">
            <v>USC</v>
          </cell>
          <cell r="E18222" t="str">
            <v>GAL</v>
          </cell>
          <cell r="I18222" t="str">
            <v>DW</v>
          </cell>
          <cell r="J18222" t="str">
            <v>16:30 Singapore</v>
          </cell>
          <cell r="K18222" t="str">
            <v>c</v>
          </cell>
          <cell r="L18222">
            <v>3</v>
          </cell>
          <cell r="M18222">
            <v>41360</v>
          </cell>
          <cell r="N18222">
            <v>42222</v>
          </cell>
          <cell r="O18222" t="str">
            <v>Y</v>
          </cell>
          <cell r="R18222" t="str">
            <v>US Atlantic Coast</v>
          </cell>
          <cell r="S18222" t="str">
            <v>US Atlantic Coast</v>
          </cell>
          <cell r="T18222" t="str">
            <v>Swap</v>
          </cell>
          <cell r="U18222" t="str">
            <v>Financial</v>
          </cell>
          <cell r="V18222" t="str">
            <v>Flat</v>
          </cell>
          <cell r="W18222" t="str">
            <v>Gasoline</v>
          </cell>
          <cell r="AG18222">
            <v>31</v>
          </cell>
          <cell r="AH18222" t="str">
            <v>Month</v>
          </cell>
        </row>
        <row r="18223">
          <cell r="A18223" t="str">
            <v>RFMSP32</v>
          </cell>
          <cell r="B18223" t="str">
            <v>USL</v>
          </cell>
          <cell r="C18223" t="str">
            <v>FtS Spore RBOB Frontline Swap Mo32</v>
          </cell>
          <cell r="D18223" t="str">
            <v>USC</v>
          </cell>
          <cell r="E18223" t="str">
            <v>GAL</v>
          </cell>
          <cell r="I18223" t="str">
            <v>DW</v>
          </cell>
          <cell r="J18223" t="str">
            <v>16:30 Singapore</v>
          </cell>
          <cell r="K18223" t="str">
            <v>c</v>
          </cell>
          <cell r="L18223">
            <v>3</v>
          </cell>
          <cell r="M18223">
            <v>41360</v>
          </cell>
          <cell r="N18223">
            <v>42222</v>
          </cell>
          <cell r="O18223" t="str">
            <v>Y</v>
          </cell>
          <cell r="R18223" t="str">
            <v>US Atlantic Coast</v>
          </cell>
          <cell r="S18223" t="str">
            <v>US Atlantic Coast</v>
          </cell>
          <cell r="T18223" t="str">
            <v>Swap</v>
          </cell>
          <cell r="U18223" t="str">
            <v>Financial</v>
          </cell>
          <cell r="V18223" t="str">
            <v>Flat</v>
          </cell>
          <cell r="W18223" t="str">
            <v>Gasoline</v>
          </cell>
          <cell r="AG18223">
            <v>32</v>
          </cell>
          <cell r="AH18223" t="str">
            <v>Month</v>
          </cell>
        </row>
        <row r="18224">
          <cell r="A18224" t="str">
            <v>RFMSP33</v>
          </cell>
          <cell r="B18224" t="str">
            <v>USL</v>
          </cell>
          <cell r="C18224" t="str">
            <v>FtS Spore RBOB Frontline Swap Mo33</v>
          </cell>
          <cell r="D18224" t="str">
            <v>USC</v>
          </cell>
          <cell r="E18224" t="str">
            <v>GAL</v>
          </cell>
          <cell r="I18224" t="str">
            <v>DW</v>
          </cell>
          <cell r="J18224" t="str">
            <v>16:30 Singapore</v>
          </cell>
          <cell r="K18224" t="str">
            <v>c</v>
          </cell>
          <cell r="L18224">
            <v>3</v>
          </cell>
          <cell r="M18224">
            <v>41360</v>
          </cell>
          <cell r="N18224">
            <v>42222</v>
          </cell>
          <cell r="O18224" t="str">
            <v>Y</v>
          </cell>
          <cell r="R18224" t="str">
            <v>US Atlantic Coast</v>
          </cell>
          <cell r="S18224" t="str">
            <v>US Atlantic Coast</v>
          </cell>
          <cell r="T18224" t="str">
            <v>Swap</v>
          </cell>
          <cell r="U18224" t="str">
            <v>Financial</v>
          </cell>
          <cell r="V18224" t="str">
            <v>Flat</v>
          </cell>
          <cell r="W18224" t="str">
            <v>Gasoline</v>
          </cell>
          <cell r="AG18224">
            <v>33</v>
          </cell>
          <cell r="AH18224" t="str">
            <v>Month</v>
          </cell>
        </row>
        <row r="18225">
          <cell r="A18225" t="str">
            <v>RFMSP34</v>
          </cell>
          <cell r="B18225" t="str">
            <v>USL</v>
          </cell>
          <cell r="C18225" t="str">
            <v>FtS Spore RBOB Frontline Swap Mo34</v>
          </cell>
          <cell r="D18225" t="str">
            <v>USC</v>
          </cell>
          <cell r="E18225" t="str">
            <v>GAL</v>
          </cell>
          <cell r="I18225" t="str">
            <v>DW</v>
          </cell>
          <cell r="J18225" t="str">
            <v>16:30 Singapore</v>
          </cell>
          <cell r="K18225" t="str">
            <v>c</v>
          </cell>
          <cell r="L18225">
            <v>3</v>
          </cell>
          <cell r="M18225">
            <v>41360</v>
          </cell>
          <cell r="N18225">
            <v>42222</v>
          </cell>
          <cell r="O18225" t="str">
            <v>Y</v>
          </cell>
          <cell r="R18225" t="str">
            <v>US Atlantic Coast</v>
          </cell>
          <cell r="S18225" t="str">
            <v>US Atlantic Coast</v>
          </cell>
          <cell r="T18225" t="str">
            <v>Swap</v>
          </cell>
          <cell r="U18225" t="str">
            <v>Financial</v>
          </cell>
          <cell r="V18225" t="str">
            <v>Flat</v>
          </cell>
          <cell r="W18225" t="str">
            <v>Gasoline</v>
          </cell>
          <cell r="AG18225">
            <v>34</v>
          </cell>
          <cell r="AH18225" t="str">
            <v>Month</v>
          </cell>
        </row>
        <row r="18226">
          <cell r="A18226" t="str">
            <v>RFMSP35</v>
          </cell>
          <cell r="B18226" t="str">
            <v>USL</v>
          </cell>
          <cell r="C18226" t="str">
            <v>FtS Spore RBOB Frontline Swap Mo35</v>
          </cell>
          <cell r="D18226" t="str">
            <v>USC</v>
          </cell>
          <cell r="E18226" t="str">
            <v>GAL</v>
          </cell>
          <cell r="I18226" t="str">
            <v>DW</v>
          </cell>
          <cell r="J18226" t="str">
            <v>16:30 Singapore</v>
          </cell>
          <cell r="K18226" t="str">
            <v>c</v>
          </cell>
          <cell r="L18226">
            <v>3</v>
          </cell>
          <cell r="M18226">
            <v>41360</v>
          </cell>
          <cell r="N18226">
            <v>42222</v>
          </cell>
          <cell r="O18226" t="str">
            <v>Y</v>
          </cell>
          <cell r="R18226" t="str">
            <v>US Atlantic Coast</v>
          </cell>
          <cell r="S18226" t="str">
            <v>US Atlantic Coast</v>
          </cell>
          <cell r="T18226" t="str">
            <v>Swap</v>
          </cell>
          <cell r="U18226" t="str">
            <v>Financial</v>
          </cell>
          <cell r="V18226" t="str">
            <v>Flat</v>
          </cell>
          <cell r="W18226" t="str">
            <v>Gasoline</v>
          </cell>
          <cell r="AG18226">
            <v>35</v>
          </cell>
          <cell r="AH18226" t="str">
            <v>Month</v>
          </cell>
        </row>
        <row r="18227">
          <cell r="A18227" t="str">
            <v>RFMSP36</v>
          </cell>
          <cell r="B18227" t="str">
            <v>USL</v>
          </cell>
          <cell r="C18227" t="str">
            <v>FtS Spore RBOB Frontline Swap Mo36</v>
          </cell>
          <cell r="D18227" t="str">
            <v>USC</v>
          </cell>
          <cell r="E18227" t="str">
            <v>GAL</v>
          </cell>
          <cell r="I18227" t="str">
            <v>DW</v>
          </cell>
          <cell r="J18227" t="str">
            <v>16:30 Singapore</v>
          </cell>
          <cell r="K18227" t="str">
            <v>c</v>
          </cell>
          <cell r="L18227">
            <v>3</v>
          </cell>
          <cell r="M18227">
            <v>41360</v>
          </cell>
          <cell r="N18227">
            <v>42222</v>
          </cell>
          <cell r="O18227" t="str">
            <v>Y</v>
          </cell>
          <cell r="R18227" t="str">
            <v>US Atlantic Coast</v>
          </cell>
          <cell r="S18227" t="str">
            <v>US Atlantic Coast</v>
          </cell>
          <cell r="T18227" t="str">
            <v>Swap</v>
          </cell>
          <cell r="U18227" t="str">
            <v>Financial</v>
          </cell>
          <cell r="V18227" t="str">
            <v>Flat</v>
          </cell>
          <cell r="W18227" t="str">
            <v>Gasoline</v>
          </cell>
          <cell r="AG18227">
            <v>36</v>
          </cell>
          <cell r="AH18227" t="str">
            <v>Month</v>
          </cell>
        </row>
        <row r="18228">
          <cell r="A18228" t="str">
            <v>RFMSR01</v>
          </cell>
          <cell r="B18228" t="str">
            <v>USL</v>
          </cell>
          <cell r="C18228" t="str">
            <v>FtS Spore RBOB Frontline Swap Qr01</v>
          </cell>
          <cell r="D18228" t="str">
            <v>USC</v>
          </cell>
          <cell r="E18228" t="str">
            <v>GAL</v>
          </cell>
          <cell r="I18228" t="str">
            <v>DW</v>
          </cell>
          <cell r="J18228" t="str">
            <v>16:30 Singapore</v>
          </cell>
          <cell r="K18228" t="str">
            <v>c</v>
          </cell>
          <cell r="L18228">
            <v>3</v>
          </cell>
          <cell r="M18228">
            <v>41360</v>
          </cell>
          <cell r="N18228">
            <v>42222</v>
          </cell>
          <cell r="O18228" t="str">
            <v>Y</v>
          </cell>
          <cell r="R18228" t="str">
            <v>US Atlantic Coast</v>
          </cell>
          <cell r="S18228" t="str">
            <v>US Atlantic Coast</v>
          </cell>
          <cell r="T18228" t="str">
            <v>Swap</v>
          </cell>
          <cell r="U18228" t="str">
            <v>Financial</v>
          </cell>
          <cell r="V18228" t="str">
            <v>Flat</v>
          </cell>
          <cell r="W18228" t="str">
            <v>Gasoline</v>
          </cell>
          <cell r="AG18228">
            <v>1</v>
          </cell>
          <cell r="AH18228" t="str">
            <v>Quarter</v>
          </cell>
        </row>
        <row r="18229">
          <cell r="A18229" t="str">
            <v>RFMSR02</v>
          </cell>
          <cell r="B18229" t="str">
            <v>USL</v>
          </cell>
          <cell r="C18229" t="str">
            <v>FtS Spore RBOB Frontline Swap Qr02</v>
          </cell>
          <cell r="D18229" t="str">
            <v>USC</v>
          </cell>
          <cell r="E18229" t="str">
            <v>GAL</v>
          </cell>
          <cell r="I18229" t="str">
            <v>DW</v>
          </cell>
          <cell r="J18229" t="str">
            <v>16:30 Singapore</v>
          </cell>
          <cell r="K18229" t="str">
            <v>c</v>
          </cell>
          <cell r="L18229">
            <v>3</v>
          </cell>
          <cell r="M18229">
            <v>41360</v>
          </cell>
          <cell r="N18229">
            <v>42222</v>
          </cell>
          <cell r="O18229" t="str">
            <v>Y</v>
          </cell>
          <cell r="R18229" t="str">
            <v>US Atlantic Coast</v>
          </cell>
          <cell r="S18229" t="str">
            <v>US Atlantic Coast</v>
          </cell>
          <cell r="T18229" t="str">
            <v>Swap</v>
          </cell>
          <cell r="U18229" t="str">
            <v>Financial</v>
          </cell>
          <cell r="V18229" t="str">
            <v>Flat</v>
          </cell>
          <cell r="W18229" t="str">
            <v>Gasoline</v>
          </cell>
          <cell r="AG18229">
            <v>2</v>
          </cell>
          <cell r="AH18229" t="str">
            <v>Quarter</v>
          </cell>
        </row>
        <row r="18230">
          <cell r="A18230" t="str">
            <v>RFMSR03</v>
          </cell>
          <cell r="B18230" t="str">
            <v>USL</v>
          </cell>
          <cell r="C18230" t="str">
            <v>FtS Spore RBOB Frontline Swap Qr03</v>
          </cell>
          <cell r="D18230" t="str">
            <v>USC</v>
          </cell>
          <cell r="E18230" t="str">
            <v>GAL</v>
          </cell>
          <cell r="I18230" t="str">
            <v>DW</v>
          </cell>
          <cell r="J18230" t="str">
            <v>16:30 Singapore</v>
          </cell>
          <cell r="K18230" t="str">
            <v>c</v>
          </cell>
          <cell r="L18230">
            <v>3</v>
          </cell>
          <cell r="M18230">
            <v>41360</v>
          </cell>
          <cell r="N18230">
            <v>42222</v>
          </cell>
          <cell r="O18230" t="str">
            <v>Y</v>
          </cell>
          <cell r="R18230" t="str">
            <v>US Atlantic Coast</v>
          </cell>
          <cell r="S18230" t="str">
            <v>US Atlantic Coast</v>
          </cell>
          <cell r="T18230" t="str">
            <v>Swap</v>
          </cell>
          <cell r="U18230" t="str">
            <v>Financial</v>
          </cell>
          <cell r="V18230" t="str">
            <v>Flat</v>
          </cell>
          <cell r="W18230" t="str">
            <v>Gasoline</v>
          </cell>
          <cell r="AG18230">
            <v>3</v>
          </cell>
          <cell r="AH18230" t="str">
            <v>Quarter</v>
          </cell>
        </row>
        <row r="18231">
          <cell r="A18231" t="str">
            <v>RFMSR04</v>
          </cell>
          <cell r="B18231" t="str">
            <v>USL</v>
          </cell>
          <cell r="C18231" t="str">
            <v>FtS Spore RBOB Frontline Swap Qr04</v>
          </cell>
          <cell r="D18231" t="str">
            <v>USC</v>
          </cell>
          <cell r="E18231" t="str">
            <v>GAL</v>
          </cell>
          <cell r="I18231" t="str">
            <v>DW</v>
          </cell>
          <cell r="J18231" t="str">
            <v>16:30 Singapore</v>
          </cell>
          <cell r="K18231" t="str">
            <v>c</v>
          </cell>
          <cell r="L18231">
            <v>3</v>
          </cell>
          <cell r="M18231">
            <v>41360</v>
          </cell>
          <cell r="N18231">
            <v>42222</v>
          </cell>
          <cell r="O18231" t="str">
            <v>Y</v>
          </cell>
          <cell r="R18231" t="str">
            <v>US Atlantic Coast</v>
          </cell>
          <cell r="S18231" t="str">
            <v>US Atlantic Coast</v>
          </cell>
          <cell r="T18231" t="str">
            <v>Swap</v>
          </cell>
          <cell r="U18231" t="str">
            <v>Financial</v>
          </cell>
          <cell r="V18231" t="str">
            <v>Flat</v>
          </cell>
          <cell r="W18231" t="str">
            <v>Gasoline</v>
          </cell>
          <cell r="AG18231">
            <v>4</v>
          </cell>
          <cell r="AH18231" t="str">
            <v>Quarter</v>
          </cell>
        </row>
        <row r="18232">
          <cell r="A18232" t="str">
            <v>RFMSR05</v>
          </cell>
          <cell r="B18232" t="str">
            <v>USL</v>
          </cell>
          <cell r="C18232" t="str">
            <v>FtS Spore RBOB Frontline Swap Qr05</v>
          </cell>
          <cell r="D18232" t="str">
            <v>USC</v>
          </cell>
          <cell r="E18232" t="str">
            <v>GAL</v>
          </cell>
          <cell r="I18232" t="str">
            <v>DW</v>
          </cell>
          <cell r="J18232" t="str">
            <v>16:30 Singapore</v>
          </cell>
          <cell r="K18232" t="str">
            <v>c</v>
          </cell>
          <cell r="L18232">
            <v>3</v>
          </cell>
          <cell r="R18232" t="str">
            <v>US Atlantic Coast</v>
          </cell>
          <cell r="S18232" t="str">
            <v>US Atlantic Coast</v>
          </cell>
          <cell r="T18232" t="str">
            <v>Swap</v>
          </cell>
          <cell r="U18232" t="str">
            <v>Financial</v>
          </cell>
          <cell r="V18232" t="str">
            <v>Flat</v>
          </cell>
          <cell r="W18232" t="str">
            <v>Gasoline</v>
          </cell>
          <cell r="AG18232">
            <v>5</v>
          </cell>
          <cell r="AH18232" t="str">
            <v>Quarter</v>
          </cell>
        </row>
        <row r="18233">
          <cell r="A18233" t="str">
            <v>RFMSR06</v>
          </cell>
          <cell r="B18233" t="str">
            <v>USL</v>
          </cell>
          <cell r="C18233" t="str">
            <v>FtS Spore RBOB Frontline Swap Qr06</v>
          </cell>
          <cell r="D18233" t="str">
            <v>USC</v>
          </cell>
          <cell r="E18233" t="str">
            <v>GAL</v>
          </cell>
          <cell r="I18233" t="str">
            <v>DW</v>
          </cell>
          <cell r="J18233" t="str">
            <v>16:30 Singapore</v>
          </cell>
          <cell r="K18233" t="str">
            <v>c</v>
          </cell>
          <cell r="L18233">
            <v>3</v>
          </cell>
          <cell r="R18233" t="str">
            <v>US Atlantic Coast</v>
          </cell>
          <cell r="S18233" t="str">
            <v>US Atlantic Coast</v>
          </cell>
          <cell r="T18233" t="str">
            <v>Swap</v>
          </cell>
          <cell r="U18233" t="str">
            <v>Financial</v>
          </cell>
          <cell r="V18233" t="str">
            <v>Flat</v>
          </cell>
          <cell r="W18233" t="str">
            <v>Gasoline</v>
          </cell>
          <cell r="AG18233">
            <v>6</v>
          </cell>
          <cell r="AH18233" t="str">
            <v>Quarter</v>
          </cell>
        </row>
        <row r="18234">
          <cell r="A18234" t="str">
            <v>RFMSR07</v>
          </cell>
          <cell r="B18234" t="str">
            <v>USL</v>
          </cell>
          <cell r="C18234" t="str">
            <v>FtS Spore RBOB Frontline Swap Qr07</v>
          </cell>
          <cell r="D18234" t="str">
            <v>USC</v>
          </cell>
          <cell r="E18234" t="str">
            <v>GAL</v>
          </cell>
          <cell r="I18234" t="str">
            <v>DW</v>
          </cell>
          <cell r="J18234" t="str">
            <v>16:30 Singapore</v>
          </cell>
          <cell r="K18234" t="str">
            <v>c</v>
          </cell>
          <cell r="L18234">
            <v>3</v>
          </cell>
          <cell r="R18234" t="str">
            <v>US Atlantic Coast</v>
          </cell>
          <cell r="S18234" t="str">
            <v>US Atlantic Coast</v>
          </cell>
          <cell r="T18234" t="str">
            <v>Swap</v>
          </cell>
          <cell r="U18234" t="str">
            <v>Financial</v>
          </cell>
          <cell r="V18234" t="str">
            <v>Flat</v>
          </cell>
          <cell r="W18234" t="str">
            <v>Gasoline</v>
          </cell>
          <cell r="AG18234">
            <v>7</v>
          </cell>
          <cell r="AH18234" t="str">
            <v>Quarter</v>
          </cell>
        </row>
        <row r="18235">
          <cell r="A18235" t="str">
            <v>RFMSR08</v>
          </cell>
          <cell r="B18235" t="str">
            <v>USL</v>
          </cell>
          <cell r="C18235" t="str">
            <v>FtS Spore RBOB Frontline Swap Qr08</v>
          </cell>
          <cell r="D18235" t="str">
            <v>USC</v>
          </cell>
          <cell r="E18235" t="str">
            <v>GAL</v>
          </cell>
          <cell r="I18235" t="str">
            <v>DW</v>
          </cell>
          <cell r="J18235" t="str">
            <v>16:30 Singapore</v>
          </cell>
          <cell r="K18235" t="str">
            <v>c</v>
          </cell>
          <cell r="L18235">
            <v>3</v>
          </cell>
          <cell r="R18235" t="str">
            <v>US Atlantic Coast</v>
          </cell>
          <cell r="S18235" t="str">
            <v>US Atlantic Coast</v>
          </cell>
          <cell r="T18235" t="str">
            <v>Swap</v>
          </cell>
          <cell r="U18235" t="str">
            <v>Financial</v>
          </cell>
          <cell r="V18235" t="str">
            <v>Flat</v>
          </cell>
          <cell r="W18235" t="str">
            <v>Gasoline</v>
          </cell>
          <cell r="AG18235">
            <v>8</v>
          </cell>
          <cell r="AH18235" t="str">
            <v>Quarter</v>
          </cell>
        </row>
        <row r="18236">
          <cell r="A18236" t="str">
            <v>RFMSR09</v>
          </cell>
          <cell r="B18236" t="str">
            <v>USL</v>
          </cell>
          <cell r="C18236" t="str">
            <v>FtS Spore RBOB Frontline Swap Qr09</v>
          </cell>
          <cell r="D18236" t="str">
            <v>USC</v>
          </cell>
          <cell r="E18236" t="str">
            <v>GAL</v>
          </cell>
          <cell r="I18236" t="str">
            <v>DW</v>
          </cell>
          <cell r="J18236" t="str">
            <v>16:30 Singapore</v>
          </cell>
          <cell r="K18236" t="str">
            <v>c</v>
          </cell>
          <cell r="L18236">
            <v>3</v>
          </cell>
          <cell r="R18236" t="str">
            <v>US Atlantic Coast</v>
          </cell>
          <cell r="S18236" t="str">
            <v>US Atlantic Coast</v>
          </cell>
          <cell r="T18236" t="str">
            <v>Swap</v>
          </cell>
          <cell r="U18236" t="str">
            <v>Financial</v>
          </cell>
          <cell r="V18236" t="str">
            <v>Flat</v>
          </cell>
          <cell r="W18236" t="str">
            <v>Gasoline</v>
          </cell>
          <cell r="AG18236">
            <v>9</v>
          </cell>
          <cell r="AH18236" t="str">
            <v>Quarter</v>
          </cell>
        </row>
        <row r="18237">
          <cell r="A18237" t="str">
            <v>RFMSR10</v>
          </cell>
          <cell r="B18237" t="str">
            <v>USL</v>
          </cell>
          <cell r="C18237" t="str">
            <v>FtS Spore RBOB Frontline Swap Qr10</v>
          </cell>
          <cell r="D18237" t="str">
            <v>USC</v>
          </cell>
          <cell r="E18237" t="str">
            <v>GAL</v>
          </cell>
          <cell r="I18237" t="str">
            <v>DW</v>
          </cell>
          <cell r="J18237" t="str">
            <v>16:30 Singapore</v>
          </cell>
          <cell r="K18237" t="str">
            <v>c</v>
          </cell>
          <cell r="L18237">
            <v>3</v>
          </cell>
          <cell r="R18237" t="str">
            <v>US Atlantic Coast</v>
          </cell>
          <cell r="S18237" t="str">
            <v>US Atlantic Coast</v>
          </cell>
          <cell r="T18237" t="str">
            <v>Swap</v>
          </cell>
          <cell r="U18237" t="str">
            <v>Financial</v>
          </cell>
          <cell r="V18237" t="str">
            <v>Flat</v>
          </cell>
          <cell r="W18237" t="str">
            <v>Gasoline</v>
          </cell>
          <cell r="AG18237">
            <v>10</v>
          </cell>
          <cell r="AH18237" t="str">
            <v>Quarter</v>
          </cell>
        </row>
        <row r="18238">
          <cell r="A18238" t="str">
            <v>RFMSR11</v>
          </cell>
          <cell r="B18238" t="str">
            <v>USL</v>
          </cell>
          <cell r="C18238" t="str">
            <v>FtS Spore RBOB Frontline Swap Qr11</v>
          </cell>
          <cell r="D18238" t="str">
            <v>USC</v>
          </cell>
          <cell r="E18238" t="str">
            <v>GAL</v>
          </cell>
          <cell r="I18238" t="str">
            <v>DW</v>
          </cell>
          <cell r="J18238" t="str">
            <v>16:30 Singapore</v>
          </cell>
          <cell r="K18238" t="str">
            <v>c</v>
          </cell>
          <cell r="L18238">
            <v>3</v>
          </cell>
          <cell r="R18238" t="str">
            <v>US Atlantic Coast</v>
          </cell>
          <cell r="S18238" t="str">
            <v>US Atlantic Coast</v>
          </cell>
          <cell r="T18238" t="str">
            <v>Swap</v>
          </cell>
          <cell r="U18238" t="str">
            <v>Financial</v>
          </cell>
          <cell r="V18238" t="str">
            <v>Flat</v>
          </cell>
          <cell r="W18238" t="str">
            <v>Gasoline</v>
          </cell>
          <cell r="AG18238">
            <v>11</v>
          </cell>
          <cell r="AH18238" t="str">
            <v>Quarter</v>
          </cell>
        </row>
        <row r="18239">
          <cell r="A18239" t="str">
            <v>RFMSS01</v>
          </cell>
          <cell r="B18239" t="str">
            <v>USL</v>
          </cell>
          <cell r="C18239" t="str">
            <v>FtS Spore RBOB Frontline Swap Yr01</v>
          </cell>
          <cell r="D18239" t="str">
            <v>USC</v>
          </cell>
          <cell r="E18239" t="str">
            <v>GAL</v>
          </cell>
          <cell r="I18239" t="str">
            <v>DW</v>
          </cell>
          <cell r="J18239" t="str">
            <v>16:30 Singapore</v>
          </cell>
          <cell r="K18239" t="str">
            <v>c</v>
          </cell>
          <cell r="L18239">
            <v>3</v>
          </cell>
          <cell r="M18239">
            <v>41360</v>
          </cell>
          <cell r="N18239">
            <v>42222</v>
          </cell>
          <cell r="O18239" t="str">
            <v>Y</v>
          </cell>
          <cell r="R18239" t="str">
            <v>US Atlantic Coast</v>
          </cell>
          <cell r="S18239" t="str">
            <v>US Atlantic Coast</v>
          </cell>
          <cell r="T18239" t="str">
            <v>Swap</v>
          </cell>
          <cell r="U18239" t="str">
            <v>Financial</v>
          </cell>
          <cell r="V18239" t="str">
            <v>Flat</v>
          </cell>
          <cell r="W18239" t="str">
            <v>Gasoline</v>
          </cell>
          <cell r="AG18239">
            <v>1</v>
          </cell>
          <cell r="AH18239" t="str">
            <v>Year</v>
          </cell>
        </row>
        <row r="18240">
          <cell r="A18240" t="str">
            <v>RFMSS02</v>
          </cell>
          <cell r="B18240" t="str">
            <v>USL</v>
          </cell>
          <cell r="C18240" t="str">
            <v>FtS Spore RBOB Frontline Swap Yr02</v>
          </cell>
          <cell r="D18240" t="str">
            <v>USC</v>
          </cell>
          <cell r="E18240" t="str">
            <v>GAL</v>
          </cell>
          <cell r="I18240" t="str">
            <v>DW</v>
          </cell>
          <cell r="J18240" t="str">
            <v>16:30 Singapore</v>
          </cell>
          <cell r="K18240" t="str">
            <v>c</v>
          </cell>
          <cell r="L18240">
            <v>3</v>
          </cell>
          <cell r="M18240">
            <v>41360</v>
          </cell>
          <cell r="N18240">
            <v>42222</v>
          </cell>
          <cell r="O18240" t="str">
            <v>Y</v>
          </cell>
          <cell r="R18240" t="str">
            <v>US Atlantic Coast</v>
          </cell>
          <cell r="S18240" t="str">
            <v>US Atlantic Coast</v>
          </cell>
          <cell r="T18240" t="str">
            <v>Swap</v>
          </cell>
          <cell r="U18240" t="str">
            <v>Financial</v>
          </cell>
          <cell r="V18240" t="str">
            <v>Flat</v>
          </cell>
          <cell r="W18240" t="str">
            <v>Gasoline</v>
          </cell>
          <cell r="AG18240">
            <v>2</v>
          </cell>
          <cell r="AH18240" t="str">
            <v>Year</v>
          </cell>
        </row>
        <row r="18241">
          <cell r="A18241" t="str">
            <v>RFTLP01</v>
          </cell>
          <cell r="B18241" t="str">
            <v>ULL</v>
          </cell>
          <cell r="C18241" t="str">
            <v>FtS London RBOB Frontline Time Spread Swap Mo01/02</v>
          </cell>
          <cell r="D18241" t="str">
            <v>USC</v>
          </cell>
          <cell r="E18241" t="str">
            <v>GAL</v>
          </cell>
          <cell r="I18241" t="str">
            <v>DW</v>
          </cell>
          <cell r="J18241" t="str">
            <v>16:30 UK</v>
          </cell>
          <cell r="K18241" t="str">
            <v>c</v>
          </cell>
          <cell r="L18241">
            <v>3</v>
          </cell>
          <cell r="M18241">
            <v>41360</v>
          </cell>
          <cell r="N18241">
            <v>42223</v>
          </cell>
          <cell r="O18241" t="str">
            <v>Y</v>
          </cell>
          <cell r="R18241" t="str">
            <v>US Atlantic Coast</v>
          </cell>
          <cell r="S18241" t="str">
            <v>US Atlantic Coast</v>
          </cell>
          <cell r="T18241" t="str">
            <v>Swap</v>
          </cell>
          <cell r="U18241" t="str">
            <v>Financial</v>
          </cell>
          <cell r="V18241" t="str">
            <v>Differential</v>
          </cell>
          <cell r="W18241" t="str">
            <v>Gasoil</v>
          </cell>
          <cell r="AG18241">
            <v>1</v>
          </cell>
          <cell r="AH18241" t="str">
            <v>Month</v>
          </cell>
          <cell r="AI18241" t="str">
            <v>BHFSM05</v>
          </cell>
          <cell r="AJ18241" t="str">
            <v>AAHJM05</v>
          </cell>
        </row>
        <row r="18242">
          <cell r="A18242" t="str">
            <v>RFTLP02</v>
          </cell>
          <cell r="B18242" t="str">
            <v>ULL</v>
          </cell>
          <cell r="C18242" t="str">
            <v>FtS London RBOB Frontline Time Spread Swap Mo02/03</v>
          </cell>
          <cell r="D18242" t="str">
            <v>USC</v>
          </cell>
          <cell r="E18242" t="str">
            <v>GAL</v>
          </cell>
          <cell r="I18242" t="str">
            <v>DW</v>
          </cell>
          <cell r="J18242" t="str">
            <v>16:30 UK</v>
          </cell>
          <cell r="K18242" t="str">
            <v>c</v>
          </cell>
          <cell r="L18242">
            <v>3</v>
          </cell>
          <cell r="M18242">
            <v>41360</v>
          </cell>
          <cell r="N18242">
            <v>42223</v>
          </cell>
          <cell r="O18242" t="str">
            <v>Y</v>
          </cell>
          <cell r="R18242" t="str">
            <v>US Atlantic Coast</v>
          </cell>
          <cell r="S18242" t="str">
            <v>US Atlantic Coast</v>
          </cell>
          <cell r="T18242" t="str">
            <v>Swap</v>
          </cell>
          <cell r="U18242" t="str">
            <v>Financial</v>
          </cell>
          <cell r="V18242" t="str">
            <v>Differential</v>
          </cell>
          <cell r="W18242" t="str">
            <v>Gasoil</v>
          </cell>
          <cell r="AG18242">
            <v>2</v>
          </cell>
          <cell r="AH18242" t="str">
            <v>Month</v>
          </cell>
          <cell r="AI18242" t="str">
            <v>BHFSM05</v>
          </cell>
          <cell r="AJ18242" t="str">
            <v>AAHJM05</v>
          </cell>
        </row>
        <row r="18243">
          <cell r="A18243" t="str">
            <v>RFTLP03</v>
          </cell>
          <cell r="B18243" t="str">
            <v>ULL</v>
          </cell>
          <cell r="C18243" t="str">
            <v>FtS London RBOB Frontline Time Spread Swap Mo03/04</v>
          </cell>
          <cell r="D18243" t="str">
            <v>USC</v>
          </cell>
          <cell r="E18243" t="str">
            <v>GAL</v>
          </cell>
          <cell r="I18243" t="str">
            <v>DW</v>
          </cell>
          <cell r="J18243" t="str">
            <v>16:30 UK</v>
          </cell>
          <cell r="K18243" t="str">
            <v>c</v>
          </cell>
          <cell r="L18243">
            <v>3</v>
          </cell>
          <cell r="M18243">
            <v>41360</v>
          </cell>
          <cell r="N18243">
            <v>42223</v>
          </cell>
          <cell r="O18243" t="str">
            <v>Y</v>
          </cell>
          <cell r="R18243" t="str">
            <v>US Atlantic Coast</v>
          </cell>
          <cell r="S18243" t="str">
            <v>US Atlantic Coast</v>
          </cell>
          <cell r="T18243" t="str">
            <v>Swap</v>
          </cell>
          <cell r="U18243" t="str">
            <v>Financial</v>
          </cell>
          <cell r="V18243" t="str">
            <v>Differential</v>
          </cell>
          <cell r="W18243" t="str">
            <v>Gasoil</v>
          </cell>
          <cell r="AG18243">
            <v>3</v>
          </cell>
          <cell r="AH18243" t="str">
            <v>Month</v>
          </cell>
          <cell r="AI18243" t="str">
            <v>BHFSM05</v>
          </cell>
          <cell r="AJ18243" t="str">
            <v>AAHJM05</v>
          </cell>
        </row>
        <row r="18244">
          <cell r="A18244" t="str">
            <v>RFTLP04</v>
          </cell>
          <cell r="B18244" t="str">
            <v>ULL</v>
          </cell>
          <cell r="C18244" t="str">
            <v>FtS London RBOB Frontline Time Spread Swap Mo04/05</v>
          </cell>
          <cell r="D18244" t="str">
            <v>USC</v>
          </cell>
          <cell r="E18244" t="str">
            <v>GAL</v>
          </cell>
          <cell r="I18244" t="str">
            <v>DW</v>
          </cell>
          <cell r="J18244" t="str">
            <v>16:30 UK</v>
          </cell>
          <cell r="K18244" t="str">
            <v>c</v>
          </cell>
          <cell r="L18244">
            <v>3</v>
          </cell>
          <cell r="M18244">
            <v>41360</v>
          </cell>
          <cell r="N18244">
            <v>42223</v>
          </cell>
          <cell r="O18244" t="str">
            <v>Y</v>
          </cell>
          <cell r="R18244" t="str">
            <v>US Atlantic Coast</v>
          </cell>
          <cell r="S18244" t="str">
            <v>US Atlantic Coast</v>
          </cell>
          <cell r="T18244" t="str">
            <v>Swap</v>
          </cell>
          <cell r="U18244" t="str">
            <v>Financial</v>
          </cell>
          <cell r="V18244" t="str">
            <v>Differential</v>
          </cell>
          <cell r="W18244" t="str">
            <v>Gasoil</v>
          </cell>
          <cell r="AG18244">
            <v>4</v>
          </cell>
          <cell r="AH18244" t="str">
            <v>Month</v>
          </cell>
          <cell r="AI18244" t="str">
            <v>BHFSM05</v>
          </cell>
          <cell r="AJ18244" t="str">
            <v>AAHJM05</v>
          </cell>
        </row>
        <row r="18245">
          <cell r="A18245" t="str">
            <v>RFTLP05</v>
          </cell>
          <cell r="B18245" t="str">
            <v>ULL</v>
          </cell>
          <cell r="C18245" t="str">
            <v>FtS London RBOB Frontline Time Spread Swap Mo05/06</v>
          </cell>
          <cell r="D18245" t="str">
            <v>USC</v>
          </cell>
          <cell r="E18245" t="str">
            <v>GAL</v>
          </cell>
          <cell r="I18245" t="str">
            <v>DW</v>
          </cell>
          <cell r="J18245" t="str">
            <v>16:30 UK</v>
          </cell>
          <cell r="K18245" t="str">
            <v>c</v>
          </cell>
          <cell r="L18245">
            <v>3</v>
          </cell>
          <cell r="M18245">
            <v>41360</v>
          </cell>
          <cell r="N18245">
            <v>42223</v>
          </cell>
          <cell r="O18245" t="str">
            <v>Y</v>
          </cell>
          <cell r="R18245" t="str">
            <v>US Atlantic Coast</v>
          </cell>
          <cell r="S18245" t="str">
            <v>US Atlantic Coast</v>
          </cell>
          <cell r="T18245" t="str">
            <v>Swap</v>
          </cell>
          <cell r="U18245" t="str">
            <v>Financial</v>
          </cell>
          <cell r="V18245" t="str">
            <v>Differential</v>
          </cell>
          <cell r="W18245" t="str">
            <v>Gasoil</v>
          </cell>
          <cell r="AG18245">
            <v>5</v>
          </cell>
          <cell r="AH18245" t="str">
            <v>Month</v>
          </cell>
          <cell r="AI18245" t="str">
            <v>BHFSM05</v>
          </cell>
          <cell r="AJ18245" t="str">
            <v>AAHJM05</v>
          </cell>
        </row>
        <row r="18246">
          <cell r="A18246" t="str">
            <v>RFTLP06</v>
          </cell>
          <cell r="B18246" t="str">
            <v>ULL</v>
          </cell>
          <cell r="C18246" t="str">
            <v>FtS London RBOB Frontline Time Spread Swap Mo06/07</v>
          </cell>
          <cell r="D18246" t="str">
            <v>USC</v>
          </cell>
          <cell r="E18246" t="str">
            <v>GAL</v>
          </cell>
          <cell r="I18246" t="str">
            <v>DW</v>
          </cell>
          <cell r="J18246" t="str">
            <v>16:30 UK</v>
          </cell>
          <cell r="K18246" t="str">
            <v>c</v>
          </cell>
          <cell r="L18246">
            <v>3</v>
          </cell>
          <cell r="M18246">
            <v>41360</v>
          </cell>
          <cell r="N18246">
            <v>42223</v>
          </cell>
          <cell r="O18246" t="str">
            <v>Y</v>
          </cell>
          <cell r="R18246" t="str">
            <v>US Atlantic Coast</v>
          </cell>
          <cell r="S18246" t="str">
            <v>US Atlantic Coast</v>
          </cell>
          <cell r="T18246" t="str">
            <v>Swap</v>
          </cell>
          <cell r="U18246" t="str">
            <v>Financial</v>
          </cell>
          <cell r="V18246" t="str">
            <v>Differential</v>
          </cell>
          <cell r="W18246" t="str">
            <v>Gasoil</v>
          </cell>
          <cell r="AG18246">
            <v>6</v>
          </cell>
          <cell r="AH18246" t="str">
            <v>Month</v>
          </cell>
          <cell r="AI18246" t="str">
            <v>BHFSM05</v>
          </cell>
          <cell r="AJ18246" t="str">
            <v>AAHJM05</v>
          </cell>
        </row>
        <row r="18247">
          <cell r="A18247" t="str">
            <v>RFTLP07</v>
          </cell>
          <cell r="B18247" t="str">
            <v>ULL</v>
          </cell>
          <cell r="C18247" t="str">
            <v>FtS London RBOB Frontline Time Spread Swap Mo07/08</v>
          </cell>
          <cell r="D18247" t="str">
            <v>USC</v>
          </cell>
          <cell r="E18247" t="str">
            <v>GAL</v>
          </cell>
          <cell r="I18247" t="str">
            <v>DW</v>
          </cell>
          <cell r="J18247" t="str">
            <v>16:30 UK</v>
          </cell>
          <cell r="K18247" t="str">
            <v>c</v>
          </cell>
          <cell r="L18247">
            <v>3</v>
          </cell>
          <cell r="M18247">
            <v>41360</v>
          </cell>
          <cell r="N18247">
            <v>42223</v>
          </cell>
          <cell r="O18247" t="str">
            <v>Y</v>
          </cell>
          <cell r="R18247" t="str">
            <v>US Atlantic Coast</v>
          </cell>
          <cell r="S18247" t="str">
            <v>US Atlantic Coast</v>
          </cell>
          <cell r="T18247" t="str">
            <v>Swap</v>
          </cell>
          <cell r="U18247" t="str">
            <v>Financial</v>
          </cell>
          <cell r="V18247" t="str">
            <v>Differential</v>
          </cell>
          <cell r="W18247" t="str">
            <v>Gasoil</v>
          </cell>
          <cell r="AG18247">
            <v>7</v>
          </cell>
          <cell r="AH18247" t="str">
            <v>Month</v>
          </cell>
          <cell r="AI18247" t="str">
            <v>BHFSM05</v>
          </cell>
          <cell r="AJ18247" t="str">
            <v>AAHJM05</v>
          </cell>
        </row>
        <row r="18248">
          <cell r="A18248" t="str">
            <v>RFTLP08</v>
          </cell>
          <cell r="B18248" t="str">
            <v>ULL</v>
          </cell>
          <cell r="C18248" t="str">
            <v>FtS London RBOB Frontline Time Spread Swap Mo08/09</v>
          </cell>
          <cell r="D18248" t="str">
            <v>USC</v>
          </cell>
          <cell r="E18248" t="str">
            <v>GAL</v>
          </cell>
          <cell r="I18248" t="str">
            <v>DW</v>
          </cell>
          <cell r="J18248" t="str">
            <v>16:30 UK</v>
          </cell>
          <cell r="K18248" t="str">
            <v>c</v>
          </cell>
          <cell r="L18248">
            <v>3</v>
          </cell>
          <cell r="M18248">
            <v>41360</v>
          </cell>
          <cell r="N18248">
            <v>42223</v>
          </cell>
          <cell r="O18248" t="str">
            <v>Y</v>
          </cell>
          <cell r="R18248" t="str">
            <v>US Atlantic Coast</v>
          </cell>
          <cell r="S18248" t="str">
            <v>US Atlantic Coast</v>
          </cell>
          <cell r="T18248" t="str">
            <v>Swap</v>
          </cell>
          <cell r="U18248" t="str">
            <v>Financial</v>
          </cell>
          <cell r="V18248" t="str">
            <v>Differential</v>
          </cell>
          <cell r="W18248" t="str">
            <v>Gasoil</v>
          </cell>
          <cell r="AG18248">
            <v>8</v>
          </cell>
          <cell r="AH18248" t="str">
            <v>Month</v>
          </cell>
          <cell r="AI18248" t="str">
            <v>BHFSM05</v>
          </cell>
          <cell r="AJ18248" t="str">
            <v>AAHJM05</v>
          </cell>
        </row>
        <row r="18249">
          <cell r="A18249" t="str">
            <v>RFTLP09</v>
          </cell>
          <cell r="B18249" t="str">
            <v>ULL</v>
          </cell>
          <cell r="C18249" t="str">
            <v>FtS London RBOB Frontline Time Spread Swap Mo09/10</v>
          </cell>
          <cell r="D18249" t="str">
            <v>USC</v>
          </cell>
          <cell r="E18249" t="str">
            <v>GAL</v>
          </cell>
          <cell r="I18249" t="str">
            <v>DW</v>
          </cell>
          <cell r="J18249" t="str">
            <v>16:30 UK</v>
          </cell>
          <cell r="K18249" t="str">
            <v>c</v>
          </cell>
          <cell r="L18249">
            <v>3</v>
          </cell>
          <cell r="M18249">
            <v>41360</v>
          </cell>
          <cell r="N18249">
            <v>42223</v>
          </cell>
          <cell r="O18249" t="str">
            <v>Y</v>
          </cell>
          <cell r="R18249" t="str">
            <v>US Atlantic Coast</v>
          </cell>
          <cell r="S18249" t="str">
            <v>US Atlantic Coast</v>
          </cell>
          <cell r="T18249" t="str">
            <v>Swap</v>
          </cell>
          <cell r="U18249" t="str">
            <v>Financial</v>
          </cell>
          <cell r="V18249" t="str">
            <v>Differential</v>
          </cell>
          <cell r="W18249" t="str">
            <v>Gasoil</v>
          </cell>
          <cell r="AG18249">
            <v>9</v>
          </cell>
          <cell r="AH18249" t="str">
            <v>Month</v>
          </cell>
          <cell r="AI18249" t="str">
            <v>BHFSM05</v>
          </cell>
          <cell r="AJ18249" t="str">
            <v>AAHJM05</v>
          </cell>
        </row>
        <row r="18250">
          <cell r="A18250" t="str">
            <v>RFTLP10</v>
          </cell>
          <cell r="B18250" t="str">
            <v>ULL</v>
          </cell>
          <cell r="C18250" t="str">
            <v>FtS London RBOB Frontline Time Spread Swap Mo10/11</v>
          </cell>
          <cell r="D18250" t="str">
            <v>USC</v>
          </cell>
          <cell r="E18250" t="str">
            <v>GAL</v>
          </cell>
          <cell r="I18250" t="str">
            <v>DW</v>
          </cell>
          <cell r="J18250" t="str">
            <v>16:30 UK</v>
          </cell>
          <cell r="K18250" t="str">
            <v>c</v>
          </cell>
          <cell r="L18250">
            <v>3</v>
          </cell>
          <cell r="M18250">
            <v>41360</v>
          </cell>
          <cell r="N18250">
            <v>42223</v>
          </cell>
          <cell r="O18250" t="str">
            <v>Y</v>
          </cell>
          <cell r="R18250" t="str">
            <v>US Atlantic Coast</v>
          </cell>
          <cell r="S18250" t="str">
            <v>US Atlantic Coast</v>
          </cell>
          <cell r="T18250" t="str">
            <v>Swap</v>
          </cell>
          <cell r="U18250" t="str">
            <v>Financial</v>
          </cell>
          <cell r="V18250" t="str">
            <v>Differential</v>
          </cell>
          <cell r="W18250" t="str">
            <v>Gasoil</v>
          </cell>
          <cell r="AG18250">
            <v>10</v>
          </cell>
          <cell r="AH18250" t="str">
            <v>Month</v>
          </cell>
          <cell r="AI18250" t="str">
            <v>BHFSM05</v>
          </cell>
          <cell r="AJ18250" t="str">
            <v>AAHJM05</v>
          </cell>
        </row>
        <row r="18251">
          <cell r="A18251" t="str">
            <v>RFTLP11</v>
          </cell>
          <cell r="B18251" t="str">
            <v>ULL</v>
          </cell>
          <cell r="C18251" t="str">
            <v>FtS London RBOB Frontline Time Spread Swap Mo11/12</v>
          </cell>
          <cell r="D18251" t="str">
            <v>USC</v>
          </cell>
          <cell r="E18251" t="str">
            <v>GAL</v>
          </cell>
          <cell r="I18251" t="str">
            <v>DW</v>
          </cell>
          <cell r="J18251" t="str">
            <v>16:30 UK</v>
          </cell>
          <cell r="K18251" t="str">
            <v>c</v>
          </cell>
          <cell r="L18251">
            <v>3</v>
          </cell>
          <cell r="M18251">
            <v>41360</v>
          </cell>
          <cell r="N18251">
            <v>42223</v>
          </cell>
          <cell r="O18251" t="str">
            <v>Y</v>
          </cell>
          <cell r="R18251" t="str">
            <v>US Atlantic Coast</v>
          </cell>
          <cell r="S18251" t="str">
            <v>US Atlantic Coast</v>
          </cell>
          <cell r="T18251" t="str">
            <v>Swap</v>
          </cell>
          <cell r="U18251" t="str">
            <v>Financial</v>
          </cell>
          <cell r="V18251" t="str">
            <v>Differential</v>
          </cell>
          <cell r="W18251" t="str">
            <v>Gasoil</v>
          </cell>
          <cell r="AG18251">
            <v>11</v>
          </cell>
          <cell r="AH18251" t="str">
            <v>Month</v>
          </cell>
          <cell r="AI18251" t="str">
            <v>BHFSM05</v>
          </cell>
          <cell r="AJ18251" t="str">
            <v>AAHJM05</v>
          </cell>
        </row>
        <row r="18252">
          <cell r="A18252" t="str">
            <v>RFTLP12</v>
          </cell>
          <cell r="B18252" t="str">
            <v>ULL</v>
          </cell>
          <cell r="C18252" t="str">
            <v>FtS London RBOB Frontline Time Spread Swap Mo12/13</v>
          </cell>
          <cell r="D18252" t="str">
            <v>USC</v>
          </cell>
          <cell r="E18252" t="str">
            <v>GAL</v>
          </cell>
          <cell r="I18252" t="str">
            <v>DW</v>
          </cell>
          <cell r="J18252" t="str">
            <v>16:30 UK</v>
          </cell>
          <cell r="K18252" t="str">
            <v>c</v>
          </cell>
          <cell r="L18252">
            <v>3</v>
          </cell>
          <cell r="M18252">
            <v>41360</v>
          </cell>
          <cell r="N18252">
            <v>42223</v>
          </cell>
          <cell r="O18252" t="str">
            <v>Y</v>
          </cell>
          <cell r="R18252" t="str">
            <v>US Atlantic Coast</v>
          </cell>
          <cell r="S18252" t="str">
            <v>US Atlantic Coast</v>
          </cell>
          <cell r="T18252" t="str">
            <v>Swap</v>
          </cell>
          <cell r="U18252" t="str">
            <v>Financial</v>
          </cell>
          <cell r="V18252" t="str">
            <v>Differential</v>
          </cell>
          <cell r="W18252" t="str">
            <v>Gasoil</v>
          </cell>
          <cell r="AG18252">
            <v>12</v>
          </cell>
          <cell r="AH18252" t="str">
            <v>Month</v>
          </cell>
          <cell r="AI18252" t="str">
            <v>BHFSM05</v>
          </cell>
          <cell r="AJ18252" t="str">
            <v>AAHJM05</v>
          </cell>
        </row>
        <row r="18253">
          <cell r="A18253" t="str">
            <v>RFTLP13</v>
          </cell>
          <cell r="B18253" t="str">
            <v>ULL</v>
          </cell>
          <cell r="C18253" t="str">
            <v>FtS London RBOB Frontline Time Spread Swap Mo13/14</v>
          </cell>
          <cell r="D18253" t="str">
            <v>USC</v>
          </cell>
          <cell r="E18253" t="str">
            <v>GAL</v>
          </cell>
          <cell r="I18253" t="str">
            <v>DW</v>
          </cell>
          <cell r="J18253" t="str">
            <v>16:30 UK</v>
          </cell>
          <cell r="K18253" t="str">
            <v>c</v>
          </cell>
          <cell r="L18253">
            <v>3</v>
          </cell>
          <cell r="M18253">
            <v>41360</v>
          </cell>
          <cell r="N18253">
            <v>42223</v>
          </cell>
          <cell r="O18253" t="str">
            <v>Y</v>
          </cell>
          <cell r="R18253" t="str">
            <v>US Atlantic Coast</v>
          </cell>
          <cell r="S18253" t="str">
            <v>US Atlantic Coast</v>
          </cell>
          <cell r="T18253" t="str">
            <v>Swap</v>
          </cell>
          <cell r="U18253" t="str">
            <v>Financial</v>
          </cell>
          <cell r="V18253" t="str">
            <v>Differential</v>
          </cell>
          <cell r="W18253" t="str">
            <v>Gasoil</v>
          </cell>
          <cell r="AG18253">
            <v>13</v>
          </cell>
          <cell r="AH18253" t="str">
            <v>Month</v>
          </cell>
          <cell r="AI18253" t="str">
            <v>BHFSM05</v>
          </cell>
          <cell r="AJ18253" t="str">
            <v>AAHJM05</v>
          </cell>
        </row>
        <row r="18254">
          <cell r="A18254" t="str">
            <v>RFTLP14</v>
          </cell>
          <cell r="B18254" t="str">
            <v>ULL</v>
          </cell>
          <cell r="C18254" t="str">
            <v>FtS London RBOB Frontline Time Spread Swap Mo14/15</v>
          </cell>
          <cell r="D18254" t="str">
            <v>USC</v>
          </cell>
          <cell r="E18254" t="str">
            <v>GAL</v>
          </cell>
          <cell r="I18254" t="str">
            <v>DW</v>
          </cell>
          <cell r="J18254" t="str">
            <v>16:30 UK</v>
          </cell>
          <cell r="K18254" t="str">
            <v>c</v>
          </cell>
          <cell r="L18254">
            <v>3</v>
          </cell>
          <cell r="M18254">
            <v>41360</v>
          </cell>
          <cell r="N18254">
            <v>42223</v>
          </cell>
          <cell r="O18254" t="str">
            <v>Y</v>
          </cell>
          <cell r="R18254" t="str">
            <v>US Atlantic Coast</v>
          </cell>
          <cell r="S18254" t="str">
            <v>US Atlantic Coast</v>
          </cell>
          <cell r="T18254" t="str">
            <v>Swap</v>
          </cell>
          <cell r="U18254" t="str">
            <v>Financial</v>
          </cell>
          <cell r="V18254" t="str">
            <v>Differential</v>
          </cell>
          <cell r="W18254" t="str">
            <v>Gasoil</v>
          </cell>
          <cell r="AG18254">
            <v>14</v>
          </cell>
          <cell r="AH18254" t="str">
            <v>Month</v>
          </cell>
          <cell r="AI18254" t="str">
            <v>BHFSM05</v>
          </cell>
          <cell r="AJ18254" t="str">
            <v>AAHJM05</v>
          </cell>
        </row>
        <row r="18255">
          <cell r="A18255" t="str">
            <v>RFTLP15</v>
          </cell>
          <cell r="B18255" t="str">
            <v>ULL</v>
          </cell>
          <cell r="C18255" t="str">
            <v>FtS London RBOB Frontline Time Spread Swap Mo15/16</v>
          </cell>
          <cell r="D18255" t="str">
            <v>USC</v>
          </cell>
          <cell r="E18255" t="str">
            <v>GAL</v>
          </cell>
          <cell r="I18255" t="str">
            <v>DW</v>
          </cell>
          <cell r="J18255" t="str">
            <v>16:30 UK</v>
          </cell>
          <cell r="K18255" t="str">
            <v>c</v>
          </cell>
          <cell r="L18255">
            <v>3</v>
          </cell>
          <cell r="M18255">
            <v>41360</v>
          </cell>
          <cell r="N18255">
            <v>42223</v>
          </cell>
          <cell r="O18255" t="str">
            <v>Y</v>
          </cell>
          <cell r="R18255" t="str">
            <v>US Atlantic Coast</v>
          </cell>
          <cell r="S18255" t="str">
            <v>US Atlantic Coast</v>
          </cell>
          <cell r="T18255" t="str">
            <v>Swap</v>
          </cell>
          <cell r="U18255" t="str">
            <v>Financial</v>
          </cell>
          <cell r="V18255" t="str">
            <v>Differential</v>
          </cell>
          <cell r="W18255" t="str">
            <v>Gasoil</v>
          </cell>
          <cell r="AG18255">
            <v>15</v>
          </cell>
          <cell r="AH18255" t="str">
            <v>Month</v>
          </cell>
          <cell r="AI18255" t="str">
            <v>BHFSM05</v>
          </cell>
          <cell r="AJ18255" t="str">
            <v>AAHJM05</v>
          </cell>
        </row>
        <row r="18256">
          <cell r="A18256" t="str">
            <v>RFTLP16</v>
          </cell>
          <cell r="B18256" t="str">
            <v>ULL</v>
          </cell>
          <cell r="C18256" t="str">
            <v>FtS London RBOB Frontline Time Spread Swap Mo16/17</v>
          </cell>
          <cell r="D18256" t="str">
            <v>USC</v>
          </cell>
          <cell r="E18256" t="str">
            <v>GAL</v>
          </cell>
          <cell r="I18256" t="str">
            <v>DW</v>
          </cell>
          <cell r="J18256" t="str">
            <v>16:30 UK</v>
          </cell>
          <cell r="K18256" t="str">
            <v>c</v>
          </cell>
          <cell r="L18256">
            <v>3</v>
          </cell>
          <cell r="M18256">
            <v>41360</v>
          </cell>
          <cell r="N18256">
            <v>42223</v>
          </cell>
          <cell r="O18256" t="str">
            <v>Y</v>
          </cell>
          <cell r="R18256" t="str">
            <v>US Atlantic Coast</v>
          </cell>
          <cell r="S18256" t="str">
            <v>US Atlantic Coast</v>
          </cell>
          <cell r="T18256" t="str">
            <v>Swap</v>
          </cell>
          <cell r="U18256" t="str">
            <v>Financial</v>
          </cell>
          <cell r="V18256" t="str">
            <v>Differential</v>
          </cell>
          <cell r="W18256" t="str">
            <v>Gasoil</v>
          </cell>
          <cell r="AG18256">
            <v>16</v>
          </cell>
          <cell r="AH18256" t="str">
            <v>Month</v>
          </cell>
          <cell r="AI18256" t="str">
            <v>BHFSM05</v>
          </cell>
          <cell r="AJ18256" t="str">
            <v>AAHJM05</v>
          </cell>
        </row>
        <row r="18257">
          <cell r="A18257" t="str">
            <v>RFTLP17</v>
          </cell>
          <cell r="B18257" t="str">
            <v>ULL</v>
          </cell>
          <cell r="C18257" t="str">
            <v>FtS London RBOB Frontline Time Spread Swap Mo17/18</v>
          </cell>
          <cell r="D18257" t="str">
            <v>USC</v>
          </cell>
          <cell r="E18257" t="str">
            <v>GAL</v>
          </cell>
          <cell r="I18257" t="str">
            <v>DW</v>
          </cell>
          <cell r="J18257" t="str">
            <v>16:30 UK</v>
          </cell>
          <cell r="K18257" t="str">
            <v>c</v>
          </cell>
          <cell r="L18257">
            <v>3</v>
          </cell>
          <cell r="M18257">
            <v>41360</v>
          </cell>
          <cell r="N18257">
            <v>42223</v>
          </cell>
          <cell r="O18257" t="str">
            <v>Y</v>
          </cell>
          <cell r="R18257" t="str">
            <v>US Atlantic Coast</v>
          </cell>
          <cell r="S18257" t="str">
            <v>US Atlantic Coast</v>
          </cell>
          <cell r="T18257" t="str">
            <v>Swap</v>
          </cell>
          <cell r="U18257" t="str">
            <v>Financial</v>
          </cell>
          <cell r="V18257" t="str">
            <v>Differential</v>
          </cell>
          <cell r="W18257" t="str">
            <v>Gasoil</v>
          </cell>
          <cell r="AG18257">
            <v>17</v>
          </cell>
          <cell r="AH18257" t="str">
            <v>Month</v>
          </cell>
          <cell r="AI18257" t="str">
            <v>BHFSM05</v>
          </cell>
          <cell r="AJ18257" t="str">
            <v>AAHJM05</v>
          </cell>
        </row>
        <row r="18258">
          <cell r="A18258" t="str">
            <v>RFTLP18</v>
          </cell>
          <cell r="B18258" t="str">
            <v>ULL</v>
          </cell>
          <cell r="C18258" t="str">
            <v>FtS London RBOB Frontline Time Spread Swap Mo18/19</v>
          </cell>
          <cell r="D18258" t="str">
            <v>USC</v>
          </cell>
          <cell r="E18258" t="str">
            <v>GAL</v>
          </cell>
          <cell r="I18258" t="str">
            <v>DW</v>
          </cell>
          <cell r="J18258" t="str">
            <v>16:30 UK</v>
          </cell>
          <cell r="K18258" t="str">
            <v>c</v>
          </cell>
          <cell r="L18258">
            <v>3</v>
          </cell>
          <cell r="M18258">
            <v>41360</v>
          </cell>
          <cell r="N18258">
            <v>42223</v>
          </cell>
          <cell r="O18258" t="str">
            <v>Y</v>
          </cell>
          <cell r="R18258" t="str">
            <v>US Atlantic Coast</v>
          </cell>
          <cell r="S18258" t="str">
            <v>US Atlantic Coast</v>
          </cell>
          <cell r="T18258" t="str">
            <v>Swap</v>
          </cell>
          <cell r="U18258" t="str">
            <v>Financial</v>
          </cell>
          <cell r="V18258" t="str">
            <v>Differential</v>
          </cell>
          <cell r="W18258" t="str">
            <v>Gasoil</v>
          </cell>
          <cell r="AG18258">
            <v>18</v>
          </cell>
          <cell r="AH18258" t="str">
            <v>Month</v>
          </cell>
          <cell r="AI18258" t="str">
            <v>BHFSM05</v>
          </cell>
          <cell r="AJ18258" t="str">
            <v>AAHJM05</v>
          </cell>
        </row>
        <row r="18259">
          <cell r="A18259" t="str">
            <v>RFTLP19</v>
          </cell>
          <cell r="B18259" t="str">
            <v>ULL</v>
          </cell>
          <cell r="C18259" t="str">
            <v>FtS London RBOB Frontline Time Spread Swap Mo19/20</v>
          </cell>
          <cell r="D18259" t="str">
            <v>USC</v>
          </cell>
          <cell r="E18259" t="str">
            <v>GAL</v>
          </cell>
          <cell r="I18259" t="str">
            <v>DW</v>
          </cell>
          <cell r="J18259" t="str">
            <v>16:30 UK</v>
          </cell>
          <cell r="K18259" t="str">
            <v>c</v>
          </cell>
          <cell r="L18259">
            <v>3</v>
          </cell>
          <cell r="M18259">
            <v>41360</v>
          </cell>
          <cell r="N18259">
            <v>42223</v>
          </cell>
          <cell r="O18259" t="str">
            <v>Y</v>
          </cell>
          <cell r="R18259" t="str">
            <v>US Atlantic Coast</v>
          </cell>
          <cell r="S18259" t="str">
            <v>US Atlantic Coast</v>
          </cell>
          <cell r="T18259" t="str">
            <v>Swap</v>
          </cell>
          <cell r="U18259" t="str">
            <v>Financial</v>
          </cell>
          <cell r="V18259" t="str">
            <v>Differential</v>
          </cell>
          <cell r="W18259" t="str">
            <v>Gasoil</v>
          </cell>
          <cell r="AG18259">
            <v>19</v>
          </cell>
          <cell r="AH18259" t="str">
            <v>Month</v>
          </cell>
          <cell r="AI18259" t="str">
            <v>BHFSM05</v>
          </cell>
          <cell r="AJ18259" t="str">
            <v>AAHJM05</v>
          </cell>
        </row>
        <row r="18260">
          <cell r="A18260" t="str">
            <v>RFTLP20</v>
          </cell>
          <cell r="B18260" t="str">
            <v>ULL</v>
          </cell>
          <cell r="C18260" t="str">
            <v>FtS London RBOB Frontline Time Spread Swap Mo20/21</v>
          </cell>
          <cell r="D18260" t="str">
            <v>USC</v>
          </cell>
          <cell r="E18260" t="str">
            <v>GAL</v>
          </cell>
          <cell r="I18260" t="str">
            <v>DW</v>
          </cell>
          <cell r="J18260" t="str">
            <v>16:30 UK</v>
          </cell>
          <cell r="K18260" t="str">
            <v>c</v>
          </cell>
          <cell r="L18260">
            <v>3</v>
          </cell>
          <cell r="M18260">
            <v>41360</v>
          </cell>
          <cell r="N18260">
            <v>42223</v>
          </cell>
          <cell r="O18260" t="str">
            <v>Y</v>
          </cell>
          <cell r="R18260" t="str">
            <v>US Atlantic Coast</v>
          </cell>
          <cell r="S18260" t="str">
            <v>US Atlantic Coast</v>
          </cell>
          <cell r="T18260" t="str">
            <v>Swap</v>
          </cell>
          <cell r="U18260" t="str">
            <v>Financial</v>
          </cell>
          <cell r="V18260" t="str">
            <v>Differential</v>
          </cell>
          <cell r="W18260" t="str">
            <v>Gasoil</v>
          </cell>
          <cell r="AG18260">
            <v>20</v>
          </cell>
          <cell r="AH18260" t="str">
            <v>Month</v>
          </cell>
          <cell r="AI18260" t="str">
            <v>BHFSM05</v>
          </cell>
          <cell r="AJ18260" t="str">
            <v>AAHJM05</v>
          </cell>
        </row>
        <row r="18261">
          <cell r="A18261" t="str">
            <v>RFTLP21</v>
          </cell>
          <cell r="B18261" t="str">
            <v>ULL</v>
          </cell>
          <cell r="C18261" t="str">
            <v>FtS London RBOB Frontline Time Spread Swap Mo21/22</v>
          </cell>
          <cell r="D18261" t="str">
            <v>USC</v>
          </cell>
          <cell r="E18261" t="str">
            <v>GAL</v>
          </cell>
          <cell r="I18261" t="str">
            <v>DW</v>
          </cell>
          <cell r="J18261" t="str">
            <v>16:30 UK</v>
          </cell>
          <cell r="K18261" t="str">
            <v>c</v>
          </cell>
          <cell r="L18261">
            <v>3</v>
          </cell>
          <cell r="M18261">
            <v>41360</v>
          </cell>
          <cell r="N18261">
            <v>42223</v>
          </cell>
          <cell r="O18261" t="str">
            <v>Y</v>
          </cell>
          <cell r="R18261" t="str">
            <v>US Atlantic Coast</v>
          </cell>
          <cell r="S18261" t="str">
            <v>US Atlantic Coast</v>
          </cell>
          <cell r="T18261" t="str">
            <v>Swap</v>
          </cell>
          <cell r="U18261" t="str">
            <v>Financial</v>
          </cell>
          <cell r="V18261" t="str">
            <v>Differential</v>
          </cell>
          <cell r="W18261" t="str">
            <v>Gasoil</v>
          </cell>
          <cell r="AG18261">
            <v>21</v>
          </cell>
          <cell r="AH18261" t="str">
            <v>Month</v>
          </cell>
          <cell r="AI18261" t="str">
            <v>BHFSM05</v>
          </cell>
          <cell r="AJ18261" t="str">
            <v>AAHJM05</v>
          </cell>
        </row>
        <row r="18262">
          <cell r="A18262" t="str">
            <v>RFTLP22</v>
          </cell>
          <cell r="B18262" t="str">
            <v>ULL</v>
          </cell>
          <cell r="C18262" t="str">
            <v>FtS London RBOB Frontline Time Spread Swap Mo22/23</v>
          </cell>
          <cell r="D18262" t="str">
            <v>USC</v>
          </cell>
          <cell r="E18262" t="str">
            <v>GAL</v>
          </cell>
          <cell r="I18262" t="str">
            <v>DW</v>
          </cell>
          <cell r="J18262" t="str">
            <v>16:30 UK</v>
          </cell>
          <cell r="K18262" t="str">
            <v>c</v>
          </cell>
          <cell r="L18262">
            <v>3</v>
          </cell>
          <cell r="M18262">
            <v>41360</v>
          </cell>
          <cell r="N18262">
            <v>42223</v>
          </cell>
          <cell r="O18262" t="str">
            <v>Y</v>
          </cell>
          <cell r="R18262" t="str">
            <v>US Atlantic Coast</v>
          </cell>
          <cell r="S18262" t="str">
            <v>US Atlantic Coast</v>
          </cell>
          <cell r="T18262" t="str">
            <v>Swap</v>
          </cell>
          <cell r="U18262" t="str">
            <v>Financial</v>
          </cell>
          <cell r="V18262" t="str">
            <v>Differential</v>
          </cell>
          <cell r="W18262" t="str">
            <v>Gasoil</v>
          </cell>
          <cell r="AG18262">
            <v>22</v>
          </cell>
          <cell r="AH18262" t="str">
            <v>Month</v>
          </cell>
          <cell r="AI18262" t="str">
            <v>BHFSM05</v>
          </cell>
          <cell r="AJ18262" t="str">
            <v>AAHJM05</v>
          </cell>
        </row>
        <row r="18263">
          <cell r="A18263" t="str">
            <v>RFTLP23</v>
          </cell>
          <cell r="B18263" t="str">
            <v>ULL</v>
          </cell>
          <cell r="C18263" t="str">
            <v>FtS London RBOB Frontline Time Spread Swap Mo23/24</v>
          </cell>
          <cell r="D18263" t="str">
            <v>USC</v>
          </cell>
          <cell r="E18263" t="str">
            <v>GAL</v>
          </cell>
          <cell r="I18263" t="str">
            <v>DW</v>
          </cell>
          <cell r="J18263" t="str">
            <v>16:30 UK</v>
          </cell>
          <cell r="K18263" t="str">
            <v>c</v>
          </cell>
          <cell r="L18263">
            <v>3</v>
          </cell>
          <cell r="M18263">
            <v>41360</v>
          </cell>
          <cell r="N18263">
            <v>42223</v>
          </cell>
          <cell r="O18263" t="str">
            <v>Y</v>
          </cell>
          <cell r="R18263" t="str">
            <v>US Atlantic Coast</v>
          </cell>
          <cell r="S18263" t="str">
            <v>US Atlantic Coast</v>
          </cell>
          <cell r="T18263" t="str">
            <v>Swap</v>
          </cell>
          <cell r="U18263" t="str">
            <v>Financial</v>
          </cell>
          <cell r="V18263" t="str">
            <v>Differential</v>
          </cell>
          <cell r="W18263" t="str">
            <v>Gasoil</v>
          </cell>
          <cell r="AG18263">
            <v>23</v>
          </cell>
          <cell r="AH18263" t="str">
            <v>Month</v>
          </cell>
          <cell r="AI18263" t="str">
            <v>BHFSM05</v>
          </cell>
          <cell r="AJ18263" t="str">
            <v>AAHJM05</v>
          </cell>
        </row>
        <row r="18264">
          <cell r="A18264" t="str">
            <v>RFTLP24</v>
          </cell>
          <cell r="B18264" t="str">
            <v>ULL</v>
          </cell>
          <cell r="C18264" t="str">
            <v>FtS London RBOB Frontline Time Spread Swap Mo24/25</v>
          </cell>
          <cell r="D18264" t="str">
            <v>USC</v>
          </cell>
          <cell r="E18264" t="str">
            <v>GAL</v>
          </cell>
          <cell r="I18264" t="str">
            <v>DW</v>
          </cell>
          <cell r="J18264" t="str">
            <v>16:30 UK</v>
          </cell>
          <cell r="K18264" t="str">
            <v>c</v>
          </cell>
          <cell r="L18264">
            <v>3</v>
          </cell>
          <cell r="M18264">
            <v>41360</v>
          </cell>
          <cell r="N18264">
            <v>42223</v>
          </cell>
          <cell r="O18264" t="str">
            <v>Y</v>
          </cell>
          <cell r="R18264" t="str">
            <v>US Atlantic Coast</v>
          </cell>
          <cell r="S18264" t="str">
            <v>US Atlantic Coast</v>
          </cell>
          <cell r="T18264" t="str">
            <v>Swap</v>
          </cell>
          <cell r="U18264" t="str">
            <v>Financial</v>
          </cell>
          <cell r="V18264" t="str">
            <v>Differential</v>
          </cell>
          <cell r="W18264" t="str">
            <v>Gasoil</v>
          </cell>
          <cell r="AG18264">
            <v>24</v>
          </cell>
          <cell r="AH18264" t="str">
            <v>Month</v>
          </cell>
          <cell r="AI18264" t="str">
            <v>BHFSM05</v>
          </cell>
          <cell r="AJ18264" t="str">
            <v>AAHJM05</v>
          </cell>
        </row>
        <row r="18265">
          <cell r="A18265" t="str">
            <v>RFTLP25</v>
          </cell>
          <cell r="B18265" t="str">
            <v>ULL</v>
          </cell>
          <cell r="C18265" t="str">
            <v>FtS London RBOB Frontline Time Spread Swap Mo25/26</v>
          </cell>
          <cell r="D18265" t="str">
            <v>USC</v>
          </cell>
          <cell r="E18265" t="str">
            <v>GAL</v>
          </cell>
          <cell r="I18265" t="str">
            <v>DW</v>
          </cell>
          <cell r="J18265" t="str">
            <v>16:30 UK</v>
          </cell>
          <cell r="K18265" t="str">
            <v>c</v>
          </cell>
          <cell r="L18265">
            <v>3</v>
          </cell>
          <cell r="M18265">
            <v>41360</v>
          </cell>
          <cell r="N18265">
            <v>42223</v>
          </cell>
          <cell r="O18265" t="str">
            <v>Y</v>
          </cell>
          <cell r="R18265" t="str">
            <v>US Atlantic Coast</v>
          </cell>
          <cell r="S18265" t="str">
            <v>US Atlantic Coast</v>
          </cell>
          <cell r="T18265" t="str">
            <v>Swap</v>
          </cell>
          <cell r="U18265" t="str">
            <v>Financial</v>
          </cell>
          <cell r="V18265" t="str">
            <v>Differential</v>
          </cell>
          <cell r="W18265" t="str">
            <v>Gasoil</v>
          </cell>
          <cell r="AG18265">
            <v>25</v>
          </cell>
          <cell r="AH18265" t="str">
            <v>Month</v>
          </cell>
          <cell r="AI18265" t="str">
            <v>BHFSM05</v>
          </cell>
          <cell r="AJ18265" t="str">
            <v>AAHJM05</v>
          </cell>
        </row>
        <row r="18266">
          <cell r="A18266" t="str">
            <v>RFTLP26</v>
          </cell>
          <cell r="B18266" t="str">
            <v>ULL</v>
          </cell>
          <cell r="C18266" t="str">
            <v>FtS London RBOB Frontline Time Spread Swap Mo26/27</v>
          </cell>
          <cell r="D18266" t="str">
            <v>USC</v>
          </cell>
          <cell r="E18266" t="str">
            <v>GAL</v>
          </cell>
          <cell r="I18266" t="str">
            <v>DW</v>
          </cell>
          <cell r="J18266" t="str">
            <v>16:30 UK</v>
          </cell>
          <cell r="K18266" t="str">
            <v>c</v>
          </cell>
          <cell r="L18266">
            <v>3</v>
          </cell>
          <cell r="M18266">
            <v>41360</v>
          </cell>
          <cell r="N18266">
            <v>42223</v>
          </cell>
          <cell r="O18266" t="str">
            <v>Y</v>
          </cell>
          <cell r="R18266" t="str">
            <v>US Atlantic Coast</v>
          </cell>
          <cell r="S18266" t="str">
            <v>US Atlantic Coast</v>
          </cell>
          <cell r="T18266" t="str">
            <v>Swap</v>
          </cell>
          <cell r="U18266" t="str">
            <v>Financial</v>
          </cell>
          <cell r="V18266" t="str">
            <v>Differential</v>
          </cell>
          <cell r="W18266" t="str">
            <v>Gasoil</v>
          </cell>
          <cell r="AG18266">
            <v>26</v>
          </cell>
          <cell r="AH18266" t="str">
            <v>Month</v>
          </cell>
          <cell r="AI18266" t="str">
            <v>BHFSM05</v>
          </cell>
          <cell r="AJ18266" t="str">
            <v>AAHJM05</v>
          </cell>
        </row>
        <row r="18267">
          <cell r="A18267" t="str">
            <v>RFTLP27</v>
          </cell>
          <cell r="B18267" t="str">
            <v>ULL</v>
          </cell>
          <cell r="C18267" t="str">
            <v>FtS London RBOB Frontline Time Spread Swap Mo27/28</v>
          </cell>
          <cell r="D18267" t="str">
            <v>USC</v>
          </cell>
          <cell r="E18267" t="str">
            <v>GAL</v>
          </cell>
          <cell r="I18267" t="str">
            <v>DW</v>
          </cell>
          <cell r="J18267" t="str">
            <v>16:30 UK</v>
          </cell>
          <cell r="K18267" t="str">
            <v>c</v>
          </cell>
          <cell r="L18267">
            <v>3</v>
          </cell>
          <cell r="M18267">
            <v>41360</v>
          </cell>
          <cell r="N18267">
            <v>42223</v>
          </cell>
          <cell r="O18267" t="str">
            <v>Y</v>
          </cell>
          <cell r="R18267" t="str">
            <v>US Atlantic Coast</v>
          </cell>
          <cell r="S18267" t="str">
            <v>US Atlantic Coast</v>
          </cell>
          <cell r="T18267" t="str">
            <v>Swap</v>
          </cell>
          <cell r="U18267" t="str">
            <v>Financial</v>
          </cell>
          <cell r="V18267" t="str">
            <v>Differential</v>
          </cell>
          <cell r="W18267" t="str">
            <v>Gasoil</v>
          </cell>
          <cell r="AG18267">
            <v>27</v>
          </cell>
          <cell r="AH18267" t="str">
            <v>Month</v>
          </cell>
          <cell r="AI18267" t="str">
            <v>BHFSM05</v>
          </cell>
          <cell r="AJ18267" t="str">
            <v>AAHJM05</v>
          </cell>
        </row>
        <row r="18268">
          <cell r="A18268" t="str">
            <v>RFTLP28</v>
          </cell>
          <cell r="B18268" t="str">
            <v>ULL</v>
          </cell>
          <cell r="C18268" t="str">
            <v>FtS London RBOB Frontline Time Spread Swap Mo28/29</v>
          </cell>
          <cell r="D18268" t="str">
            <v>USC</v>
          </cell>
          <cell r="E18268" t="str">
            <v>GAL</v>
          </cell>
          <cell r="I18268" t="str">
            <v>DW</v>
          </cell>
          <cell r="J18268" t="str">
            <v>16:30 UK</v>
          </cell>
          <cell r="K18268" t="str">
            <v>c</v>
          </cell>
          <cell r="L18268">
            <v>3</v>
          </cell>
          <cell r="M18268">
            <v>41360</v>
          </cell>
          <cell r="N18268">
            <v>42223</v>
          </cell>
          <cell r="O18268" t="str">
            <v>Y</v>
          </cell>
          <cell r="R18268" t="str">
            <v>US Atlantic Coast</v>
          </cell>
          <cell r="S18268" t="str">
            <v>US Atlantic Coast</v>
          </cell>
          <cell r="T18268" t="str">
            <v>Swap</v>
          </cell>
          <cell r="U18268" t="str">
            <v>Financial</v>
          </cell>
          <cell r="V18268" t="str">
            <v>Differential</v>
          </cell>
          <cell r="W18268" t="str">
            <v>Gasoil</v>
          </cell>
          <cell r="AG18268">
            <v>24</v>
          </cell>
          <cell r="AH18268" t="str">
            <v>Month</v>
          </cell>
          <cell r="AI18268" t="str">
            <v>BHFSM05</v>
          </cell>
          <cell r="AJ18268" t="str">
            <v>AAHJM05</v>
          </cell>
        </row>
        <row r="18269">
          <cell r="A18269" t="str">
            <v>RFTLP29</v>
          </cell>
          <cell r="B18269" t="str">
            <v>ULL</v>
          </cell>
          <cell r="C18269" t="str">
            <v>FtS London RBOB Frontline Time Spread Swap Mo29/30</v>
          </cell>
          <cell r="D18269" t="str">
            <v>USC</v>
          </cell>
          <cell r="E18269" t="str">
            <v>GAL</v>
          </cell>
          <cell r="I18269" t="str">
            <v>DW</v>
          </cell>
          <cell r="J18269" t="str">
            <v>16:30 UK</v>
          </cell>
          <cell r="K18269" t="str">
            <v>c</v>
          </cell>
          <cell r="L18269">
            <v>3</v>
          </cell>
          <cell r="M18269">
            <v>41360</v>
          </cell>
          <cell r="N18269">
            <v>42223</v>
          </cell>
          <cell r="O18269" t="str">
            <v>Y</v>
          </cell>
          <cell r="R18269" t="str">
            <v>US Atlantic Coast</v>
          </cell>
          <cell r="S18269" t="str">
            <v>US Atlantic Coast</v>
          </cell>
          <cell r="T18269" t="str">
            <v>Swap</v>
          </cell>
          <cell r="U18269" t="str">
            <v>Financial</v>
          </cell>
          <cell r="V18269" t="str">
            <v>Differential</v>
          </cell>
          <cell r="W18269" t="str">
            <v>Gasoil</v>
          </cell>
          <cell r="AG18269">
            <v>29</v>
          </cell>
          <cell r="AH18269" t="str">
            <v>Month</v>
          </cell>
          <cell r="AI18269" t="str">
            <v>BHFSM05</v>
          </cell>
          <cell r="AJ18269" t="str">
            <v>AAHJM05</v>
          </cell>
        </row>
        <row r="18270">
          <cell r="A18270" t="str">
            <v>RFTLP30</v>
          </cell>
          <cell r="B18270" t="str">
            <v>ULL</v>
          </cell>
          <cell r="C18270" t="str">
            <v>FtS London RBOB Frontline Time Spread Swap Mo30/31</v>
          </cell>
          <cell r="D18270" t="str">
            <v>USC</v>
          </cell>
          <cell r="E18270" t="str">
            <v>GAL</v>
          </cell>
          <cell r="I18270" t="str">
            <v>DW</v>
          </cell>
          <cell r="J18270" t="str">
            <v>16:30 UK</v>
          </cell>
          <cell r="K18270" t="str">
            <v>c</v>
          </cell>
          <cell r="L18270">
            <v>3</v>
          </cell>
          <cell r="M18270">
            <v>41360</v>
          </cell>
          <cell r="N18270">
            <v>42223</v>
          </cell>
          <cell r="O18270" t="str">
            <v>Y</v>
          </cell>
          <cell r="R18270" t="str">
            <v>US Atlantic Coast</v>
          </cell>
          <cell r="S18270" t="str">
            <v>US Atlantic Coast</v>
          </cell>
          <cell r="T18270" t="str">
            <v>Swap</v>
          </cell>
          <cell r="U18270" t="str">
            <v>Financial</v>
          </cell>
          <cell r="V18270" t="str">
            <v>Differential</v>
          </cell>
          <cell r="W18270" t="str">
            <v>Gasoil</v>
          </cell>
          <cell r="AG18270">
            <v>30</v>
          </cell>
          <cell r="AH18270" t="str">
            <v>Month</v>
          </cell>
          <cell r="AI18270" t="str">
            <v>BHFSM05</v>
          </cell>
          <cell r="AJ18270" t="str">
            <v>AAHJM05</v>
          </cell>
        </row>
        <row r="18271">
          <cell r="A18271" t="str">
            <v>RFTLP31</v>
          </cell>
          <cell r="B18271" t="str">
            <v>ULL</v>
          </cell>
          <cell r="C18271" t="str">
            <v>FtS London RBOB Frontline Time Spread Swap Mo31/32</v>
          </cell>
          <cell r="D18271" t="str">
            <v>USC</v>
          </cell>
          <cell r="E18271" t="str">
            <v>GAL</v>
          </cell>
          <cell r="I18271" t="str">
            <v>DW</v>
          </cell>
          <cell r="J18271" t="str">
            <v>16:30 UK</v>
          </cell>
          <cell r="K18271" t="str">
            <v>c</v>
          </cell>
          <cell r="L18271">
            <v>3</v>
          </cell>
          <cell r="M18271">
            <v>41360</v>
          </cell>
          <cell r="N18271">
            <v>42223</v>
          </cell>
          <cell r="O18271" t="str">
            <v>Y</v>
          </cell>
          <cell r="R18271" t="str">
            <v>US Atlantic Coast</v>
          </cell>
          <cell r="S18271" t="str">
            <v>US Atlantic Coast</v>
          </cell>
          <cell r="T18271" t="str">
            <v>Swap</v>
          </cell>
          <cell r="U18271" t="str">
            <v>Financial</v>
          </cell>
          <cell r="V18271" t="str">
            <v>Differential</v>
          </cell>
          <cell r="W18271" t="str">
            <v>Gasoil</v>
          </cell>
          <cell r="AG18271">
            <v>31</v>
          </cell>
          <cell r="AH18271" t="str">
            <v>Month</v>
          </cell>
          <cell r="AI18271" t="str">
            <v>BHFSM05</v>
          </cell>
          <cell r="AJ18271" t="str">
            <v>AAHJM05</v>
          </cell>
        </row>
        <row r="18272">
          <cell r="A18272" t="str">
            <v>RFTLP32</v>
          </cell>
          <cell r="B18272" t="str">
            <v>ULL</v>
          </cell>
          <cell r="C18272" t="str">
            <v>FtS London RBOB Frontline Time Spread Swap Mo32/33</v>
          </cell>
          <cell r="D18272" t="str">
            <v>USC</v>
          </cell>
          <cell r="E18272" t="str">
            <v>GAL</v>
          </cell>
          <cell r="I18272" t="str">
            <v>DW</v>
          </cell>
          <cell r="J18272" t="str">
            <v>16:30 UK</v>
          </cell>
          <cell r="K18272" t="str">
            <v>c</v>
          </cell>
          <cell r="L18272">
            <v>3</v>
          </cell>
          <cell r="M18272">
            <v>41360</v>
          </cell>
          <cell r="N18272">
            <v>42223</v>
          </cell>
          <cell r="O18272" t="str">
            <v>Y</v>
          </cell>
          <cell r="R18272" t="str">
            <v>US Atlantic Coast</v>
          </cell>
          <cell r="S18272" t="str">
            <v>US Atlantic Coast</v>
          </cell>
          <cell r="T18272" t="str">
            <v>Swap</v>
          </cell>
          <cell r="U18272" t="str">
            <v>Financial</v>
          </cell>
          <cell r="V18272" t="str">
            <v>Differential</v>
          </cell>
          <cell r="W18272" t="str">
            <v>Gasoil</v>
          </cell>
          <cell r="AG18272">
            <v>32</v>
          </cell>
          <cell r="AH18272" t="str">
            <v>Month</v>
          </cell>
          <cell r="AI18272" t="str">
            <v>BHFSM05</v>
          </cell>
          <cell r="AJ18272" t="str">
            <v>AAHJM05</v>
          </cell>
        </row>
        <row r="18273">
          <cell r="A18273" t="str">
            <v>RFTLP33</v>
          </cell>
          <cell r="B18273" t="str">
            <v>ULL</v>
          </cell>
          <cell r="C18273" t="str">
            <v>FtS London RBOB Frontline Time Spread Swap Mo33/34</v>
          </cell>
          <cell r="D18273" t="str">
            <v>USC</v>
          </cell>
          <cell r="E18273" t="str">
            <v>GAL</v>
          </cell>
          <cell r="I18273" t="str">
            <v>DW</v>
          </cell>
          <cell r="J18273" t="str">
            <v>16:30 UK</v>
          </cell>
          <cell r="K18273" t="str">
            <v>c</v>
          </cell>
          <cell r="L18273">
            <v>3</v>
          </cell>
          <cell r="M18273">
            <v>41360</v>
          </cell>
          <cell r="N18273">
            <v>42223</v>
          </cell>
          <cell r="O18273" t="str">
            <v>Y</v>
          </cell>
          <cell r="R18273" t="str">
            <v>US Atlantic Coast</v>
          </cell>
          <cell r="S18273" t="str">
            <v>US Atlantic Coast</v>
          </cell>
          <cell r="T18273" t="str">
            <v>Swap</v>
          </cell>
          <cell r="U18273" t="str">
            <v>Financial</v>
          </cell>
          <cell r="V18273" t="str">
            <v>Differential</v>
          </cell>
          <cell r="W18273" t="str">
            <v>Gasoil</v>
          </cell>
          <cell r="AG18273">
            <v>33</v>
          </cell>
          <cell r="AH18273" t="str">
            <v>Month</v>
          </cell>
          <cell r="AI18273" t="str">
            <v>BHFSM05</v>
          </cell>
          <cell r="AJ18273" t="str">
            <v>AAHJM05</v>
          </cell>
        </row>
        <row r="18274">
          <cell r="A18274" t="str">
            <v>RFTLP34</v>
          </cell>
          <cell r="B18274" t="str">
            <v>ULL</v>
          </cell>
          <cell r="C18274" t="str">
            <v>FtS London RBOB Frontline Time Spread Swap Mo34/35</v>
          </cell>
          <cell r="D18274" t="str">
            <v>USC</v>
          </cell>
          <cell r="E18274" t="str">
            <v>GAL</v>
          </cell>
          <cell r="I18274" t="str">
            <v>DW</v>
          </cell>
          <cell r="J18274" t="str">
            <v>16:30 UK</v>
          </cell>
          <cell r="K18274" t="str">
            <v>c</v>
          </cell>
          <cell r="L18274">
            <v>3</v>
          </cell>
          <cell r="M18274">
            <v>41360</v>
          </cell>
          <cell r="N18274">
            <v>42223</v>
          </cell>
          <cell r="O18274" t="str">
            <v>Y</v>
          </cell>
          <cell r="R18274" t="str">
            <v>US Atlantic Coast</v>
          </cell>
          <cell r="S18274" t="str">
            <v>US Atlantic Coast</v>
          </cell>
          <cell r="T18274" t="str">
            <v>Swap</v>
          </cell>
          <cell r="U18274" t="str">
            <v>Financial</v>
          </cell>
          <cell r="V18274" t="str">
            <v>Differential</v>
          </cell>
          <cell r="W18274" t="str">
            <v>Gasoil</v>
          </cell>
          <cell r="AG18274">
            <v>34</v>
          </cell>
          <cell r="AH18274" t="str">
            <v>Month</v>
          </cell>
          <cell r="AI18274" t="str">
            <v>BHFSM05</v>
          </cell>
          <cell r="AJ18274" t="str">
            <v>AAHJM05</v>
          </cell>
        </row>
        <row r="18275">
          <cell r="A18275" t="str">
            <v>RFTLP35</v>
          </cell>
          <cell r="B18275" t="str">
            <v>ULL</v>
          </cell>
          <cell r="C18275" t="str">
            <v>FtS London RBOB Frontline Time Spread Swap Mo35/36</v>
          </cell>
          <cell r="D18275" t="str">
            <v>USC</v>
          </cell>
          <cell r="E18275" t="str">
            <v>GAL</v>
          </cell>
          <cell r="I18275" t="str">
            <v>DW</v>
          </cell>
          <cell r="J18275" t="str">
            <v>16:30 UK</v>
          </cell>
          <cell r="K18275" t="str">
            <v>c</v>
          </cell>
          <cell r="L18275">
            <v>3</v>
          </cell>
          <cell r="M18275">
            <v>41360</v>
          </cell>
          <cell r="N18275">
            <v>42223</v>
          </cell>
          <cell r="O18275" t="str">
            <v>Y</v>
          </cell>
          <cell r="R18275" t="str">
            <v>US Atlantic Coast</v>
          </cell>
          <cell r="S18275" t="str">
            <v>US Atlantic Coast</v>
          </cell>
          <cell r="T18275" t="str">
            <v>Swap</v>
          </cell>
          <cell r="U18275" t="str">
            <v>Financial</v>
          </cell>
          <cell r="V18275" t="str">
            <v>Differential</v>
          </cell>
          <cell r="W18275" t="str">
            <v>Gasoil</v>
          </cell>
          <cell r="AG18275">
            <v>35</v>
          </cell>
          <cell r="AH18275" t="str">
            <v>Month</v>
          </cell>
          <cell r="AI18275" t="str">
            <v>BHFSM05</v>
          </cell>
          <cell r="AJ18275" t="str">
            <v>AAHJM05</v>
          </cell>
        </row>
        <row r="18276">
          <cell r="A18276" t="str">
            <v>RFTLR01</v>
          </cell>
          <cell r="B18276" t="str">
            <v>ULL</v>
          </cell>
          <cell r="C18276" t="str">
            <v>FtS London RBOB Frontline Time Spread Swap Qr01/02</v>
          </cell>
          <cell r="D18276" t="str">
            <v>USC</v>
          </cell>
          <cell r="E18276" t="str">
            <v>GAL</v>
          </cell>
          <cell r="I18276" t="str">
            <v>DW</v>
          </cell>
          <cell r="J18276" t="str">
            <v>16:30 UK</v>
          </cell>
          <cell r="K18276" t="str">
            <v>c</v>
          </cell>
          <cell r="L18276">
            <v>3</v>
          </cell>
          <cell r="M18276">
            <v>41360</v>
          </cell>
          <cell r="N18276">
            <v>42223</v>
          </cell>
          <cell r="O18276" t="str">
            <v>Y</v>
          </cell>
          <cell r="R18276" t="str">
            <v>US Atlantic Coast</v>
          </cell>
          <cell r="S18276" t="str">
            <v>US Atlantic Coast</v>
          </cell>
          <cell r="T18276" t="str">
            <v>Swap</v>
          </cell>
          <cell r="U18276" t="str">
            <v>Financial</v>
          </cell>
          <cell r="V18276" t="str">
            <v>Differential</v>
          </cell>
          <cell r="W18276" t="str">
            <v>Gasoil</v>
          </cell>
          <cell r="AG18276">
            <v>1</v>
          </cell>
          <cell r="AH18276" t="str">
            <v>Quarter</v>
          </cell>
          <cell r="AI18276" t="str">
            <v>BHFSM05</v>
          </cell>
          <cell r="AJ18276" t="str">
            <v>AAHJM05</v>
          </cell>
        </row>
        <row r="18277">
          <cell r="A18277" t="str">
            <v>RFTLR02</v>
          </cell>
          <cell r="B18277" t="str">
            <v>ULL</v>
          </cell>
          <cell r="C18277" t="str">
            <v>FtS London RBOB Frontline Time Spread Swap Qr02/03</v>
          </cell>
          <cell r="D18277" t="str">
            <v>USC</v>
          </cell>
          <cell r="E18277" t="str">
            <v>GAL</v>
          </cell>
          <cell r="I18277" t="str">
            <v>DW</v>
          </cell>
          <cell r="J18277" t="str">
            <v>16:30 UK</v>
          </cell>
          <cell r="K18277" t="str">
            <v>c</v>
          </cell>
          <cell r="L18277">
            <v>3</v>
          </cell>
          <cell r="M18277">
            <v>41360</v>
          </cell>
          <cell r="N18277">
            <v>42223</v>
          </cell>
          <cell r="O18277" t="str">
            <v>Y</v>
          </cell>
          <cell r="R18277" t="str">
            <v>US Atlantic Coast</v>
          </cell>
          <cell r="S18277" t="str">
            <v>US Atlantic Coast</v>
          </cell>
          <cell r="T18277" t="str">
            <v>Swap</v>
          </cell>
          <cell r="U18277" t="str">
            <v>Financial</v>
          </cell>
          <cell r="V18277" t="str">
            <v>Differential</v>
          </cell>
          <cell r="W18277" t="str">
            <v>Gasoil</v>
          </cell>
          <cell r="AG18277">
            <v>2</v>
          </cell>
          <cell r="AH18277" t="str">
            <v>Quarter</v>
          </cell>
          <cell r="AI18277" t="str">
            <v>BHFSM05</v>
          </cell>
          <cell r="AJ18277" t="str">
            <v>AAHJM05</v>
          </cell>
        </row>
        <row r="18278">
          <cell r="A18278" t="str">
            <v>RFTLR03</v>
          </cell>
          <cell r="B18278" t="str">
            <v>ULL</v>
          </cell>
          <cell r="C18278" t="str">
            <v>FtS London RBOB Frontline Time Spread Swap Qr03/04</v>
          </cell>
          <cell r="D18278" t="str">
            <v>USC</v>
          </cell>
          <cell r="E18278" t="str">
            <v>GAL</v>
          </cell>
          <cell r="I18278" t="str">
            <v>DW</v>
          </cell>
          <cell r="J18278" t="str">
            <v>16:30 UK</v>
          </cell>
          <cell r="K18278" t="str">
            <v>c</v>
          </cell>
          <cell r="L18278">
            <v>3</v>
          </cell>
          <cell r="M18278">
            <v>41360</v>
          </cell>
          <cell r="N18278">
            <v>42223</v>
          </cell>
          <cell r="O18278" t="str">
            <v>Y</v>
          </cell>
          <cell r="R18278" t="str">
            <v>US Atlantic Coast</v>
          </cell>
          <cell r="S18278" t="str">
            <v>US Atlantic Coast</v>
          </cell>
          <cell r="T18278" t="str">
            <v>Swap</v>
          </cell>
          <cell r="U18278" t="str">
            <v>Financial</v>
          </cell>
          <cell r="V18278" t="str">
            <v>Differential</v>
          </cell>
          <cell r="W18278" t="str">
            <v>Gasoil</v>
          </cell>
          <cell r="AG18278">
            <v>3</v>
          </cell>
          <cell r="AH18278" t="str">
            <v>Quarter</v>
          </cell>
          <cell r="AI18278" t="str">
            <v>BHFSM05</v>
          </cell>
          <cell r="AJ18278" t="str">
            <v>AAHJM05</v>
          </cell>
        </row>
        <row r="18279">
          <cell r="A18279" t="str">
            <v>RFTLR04</v>
          </cell>
          <cell r="B18279" t="str">
            <v>ULL</v>
          </cell>
          <cell r="C18279" t="str">
            <v>FtS London RBOB Frontline Time Spread Swap Qr04/05</v>
          </cell>
          <cell r="D18279" t="str">
            <v>USC</v>
          </cell>
          <cell r="E18279" t="str">
            <v>GAL</v>
          </cell>
          <cell r="I18279" t="str">
            <v>DW</v>
          </cell>
          <cell r="J18279" t="str">
            <v>16:30 UK</v>
          </cell>
          <cell r="K18279" t="str">
            <v>c</v>
          </cell>
          <cell r="L18279">
            <v>3</v>
          </cell>
          <cell r="M18279">
            <v>41360</v>
          </cell>
          <cell r="N18279">
            <v>42223</v>
          </cell>
          <cell r="O18279" t="str">
            <v>Y</v>
          </cell>
          <cell r="R18279" t="str">
            <v>US Atlantic Coast</v>
          </cell>
          <cell r="S18279" t="str">
            <v>US Atlantic Coast</v>
          </cell>
          <cell r="T18279" t="str">
            <v>Swap</v>
          </cell>
          <cell r="U18279" t="str">
            <v>Financial</v>
          </cell>
          <cell r="V18279" t="str">
            <v>Differential</v>
          </cell>
          <cell r="W18279" t="str">
            <v>Gasoil</v>
          </cell>
          <cell r="AG18279">
            <v>4</v>
          </cell>
          <cell r="AH18279" t="str">
            <v>Quarter</v>
          </cell>
          <cell r="AI18279" t="str">
            <v>BHFSM05</v>
          </cell>
          <cell r="AJ18279" t="str">
            <v>AAHJM05</v>
          </cell>
        </row>
        <row r="18280">
          <cell r="A18280" t="str">
            <v>RFTLR05</v>
          </cell>
          <cell r="B18280" t="str">
            <v>ULL</v>
          </cell>
          <cell r="C18280" t="str">
            <v>FtS London RBOB Frontline Time Spread Swap Qr05/06</v>
          </cell>
          <cell r="D18280" t="str">
            <v>USC</v>
          </cell>
          <cell r="E18280" t="str">
            <v>GAL</v>
          </cell>
          <cell r="I18280" t="str">
            <v>DW</v>
          </cell>
          <cell r="J18280" t="str">
            <v>16:30 UK</v>
          </cell>
          <cell r="K18280" t="str">
            <v>c</v>
          </cell>
          <cell r="L18280">
            <v>3</v>
          </cell>
          <cell r="M18280">
            <v>41360</v>
          </cell>
          <cell r="N18280">
            <v>42223</v>
          </cell>
          <cell r="O18280" t="str">
            <v>Y</v>
          </cell>
          <cell r="R18280" t="str">
            <v>US Atlantic Coast</v>
          </cell>
          <cell r="S18280" t="str">
            <v>US Atlantic Coast</v>
          </cell>
          <cell r="T18280" t="str">
            <v>Swap</v>
          </cell>
          <cell r="U18280" t="str">
            <v>Financial</v>
          </cell>
          <cell r="V18280" t="str">
            <v>Differential</v>
          </cell>
          <cell r="W18280" t="str">
            <v>Gasoil</v>
          </cell>
          <cell r="AG18280">
            <v>5</v>
          </cell>
          <cell r="AH18280" t="str">
            <v>Quarter</v>
          </cell>
          <cell r="AI18280" t="str">
            <v>BHFSM05</v>
          </cell>
          <cell r="AJ18280" t="str">
            <v>AAHJM05</v>
          </cell>
        </row>
        <row r="18281">
          <cell r="A18281" t="str">
            <v>RFTLR06</v>
          </cell>
          <cell r="B18281" t="str">
            <v>ULL</v>
          </cell>
          <cell r="C18281" t="str">
            <v>FtS London RBOB Frontline Time Spread Swap Qr06/07</v>
          </cell>
          <cell r="D18281" t="str">
            <v>USC</v>
          </cell>
          <cell r="E18281" t="str">
            <v>GAL</v>
          </cell>
          <cell r="I18281" t="str">
            <v>DW</v>
          </cell>
          <cell r="J18281" t="str">
            <v>16:30 UK</v>
          </cell>
          <cell r="K18281" t="str">
            <v>c</v>
          </cell>
          <cell r="L18281">
            <v>3</v>
          </cell>
          <cell r="M18281">
            <v>41360</v>
          </cell>
          <cell r="N18281">
            <v>42223</v>
          </cell>
          <cell r="O18281" t="str">
            <v>Y</v>
          </cell>
          <cell r="R18281" t="str">
            <v>US Atlantic Coast</v>
          </cell>
          <cell r="S18281" t="str">
            <v>US Atlantic Coast</v>
          </cell>
          <cell r="T18281" t="str">
            <v>Swap</v>
          </cell>
          <cell r="U18281" t="str">
            <v>Financial</v>
          </cell>
          <cell r="V18281" t="str">
            <v>Differential</v>
          </cell>
          <cell r="W18281" t="str">
            <v>Gasoil</v>
          </cell>
          <cell r="AG18281">
            <v>6</v>
          </cell>
          <cell r="AH18281" t="str">
            <v>Quarter</v>
          </cell>
          <cell r="AI18281" t="str">
            <v>BHFSM05</v>
          </cell>
          <cell r="AJ18281" t="str">
            <v>AAHJM05</v>
          </cell>
        </row>
        <row r="18282">
          <cell r="A18282" t="str">
            <v>RFTLR07</v>
          </cell>
          <cell r="B18282" t="str">
            <v>ULL</v>
          </cell>
          <cell r="C18282" t="str">
            <v>FtS London RBOB Frontline Time Spread Swap Qr07/08</v>
          </cell>
          <cell r="D18282" t="str">
            <v>USC</v>
          </cell>
          <cell r="E18282" t="str">
            <v>GAL</v>
          </cell>
          <cell r="I18282" t="str">
            <v>DW</v>
          </cell>
          <cell r="J18282" t="str">
            <v>16:30 UK</v>
          </cell>
          <cell r="K18282" t="str">
            <v>c</v>
          </cell>
          <cell r="L18282">
            <v>3</v>
          </cell>
          <cell r="M18282">
            <v>41360</v>
          </cell>
          <cell r="N18282">
            <v>42223</v>
          </cell>
          <cell r="O18282" t="str">
            <v>Y</v>
          </cell>
          <cell r="R18282" t="str">
            <v>US Atlantic Coast</v>
          </cell>
          <cell r="S18282" t="str">
            <v>US Atlantic Coast</v>
          </cell>
          <cell r="T18282" t="str">
            <v>Swap</v>
          </cell>
          <cell r="U18282" t="str">
            <v>Financial</v>
          </cell>
          <cell r="V18282" t="str">
            <v>Differential</v>
          </cell>
          <cell r="W18282" t="str">
            <v>Gasoil</v>
          </cell>
          <cell r="AG18282">
            <v>7</v>
          </cell>
          <cell r="AH18282" t="str">
            <v>Quarter</v>
          </cell>
          <cell r="AI18282" t="str">
            <v>BHFSM05</v>
          </cell>
          <cell r="AJ18282" t="str">
            <v>AAHJM05</v>
          </cell>
        </row>
        <row r="18283">
          <cell r="A18283" t="str">
            <v>RFTLR08</v>
          </cell>
          <cell r="B18283" t="str">
            <v>ULL</v>
          </cell>
          <cell r="C18283" t="str">
            <v>FtS London RBOB Frontline Time Spread Swap Qr08/09</v>
          </cell>
          <cell r="D18283" t="str">
            <v>USC</v>
          </cell>
          <cell r="E18283" t="str">
            <v>GAL</v>
          </cell>
          <cell r="I18283" t="str">
            <v>DW</v>
          </cell>
          <cell r="J18283" t="str">
            <v>16:30 UK</v>
          </cell>
          <cell r="K18283" t="str">
            <v>c</v>
          </cell>
          <cell r="L18283">
            <v>3</v>
          </cell>
          <cell r="M18283">
            <v>41360</v>
          </cell>
          <cell r="N18283">
            <v>42223</v>
          </cell>
          <cell r="O18283" t="str">
            <v>Y</v>
          </cell>
          <cell r="R18283" t="str">
            <v>US Atlantic Coast</v>
          </cell>
          <cell r="S18283" t="str">
            <v>US Atlantic Coast</v>
          </cell>
          <cell r="T18283" t="str">
            <v>Swap</v>
          </cell>
          <cell r="U18283" t="str">
            <v>Financial</v>
          </cell>
          <cell r="V18283" t="str">
            <v>Differential</v>
          </cell>
          <cell r="W18283" t="str">
            <v>Gasoil</v>
          </cell>
          <cell r="AG18283">
            <v>8</v>
          </cell>
          <cell r="AH18283" t="str">
            <v>Quarter</v>
          </cell>
          <cell r="AI18283" t="str">
            <v>BHFSM05</v>
          </cell>
          <cell r="AJ18283" t="str">
            <v>AAHJM05</v>
          </cell>
        </row>
        <row r="18284">
          <cell r="A18284" t="str">
            <v>RFTLR09</v>
          </cell>
          <cell r="B18284" t="str">
            <v>ULL</v>
          </cell>
          <cell r="C18284" t="str">
            <v>FtS London RBOB Frontline Time Spread Swap Qr09/10</v>
          </cell>
          <cell r="D18284" t="str">
            <v>USC</v>
          </cell>
          <cell r="E18284" t="str">
            <v>GAL</v>
          </cell>
          <cell r="I18284" t="str">
            <v>DW</v>
          </cell>
          <cell r="J18284" t="str">
            <v>16:30 UK</v>
          </cell>
          <cell r="K18284" t="str">
            <v>c</v>
          </cell>
          <cell r="L18284">
            <v>3</v>
          </cell>
          <cell r="M18284">
            <v>41360</v>
          </cell>
          <cell r="N18284">
            <v>42223</v>
          </cell>
          <cell r="O18284" t="str">
            <v>Y</v>
          </cell>
          <cell r="R18284" t="str">
            <v>US Atlantic Coast</v>
          </cell>
          <cell r="S18284" t="str">
            <v>US Atlantic Coast</v>
          </cell>
          <cell r="T18284" t="str">
            <v>Swap</v>
          </cell>
          <cell r="U18284" t="str">
            <v>Financial</v>
          </cell>
          <cell r="V18284" t="str">
            <v>Differential</v>
          </cell>
          <cell r="W18284" t="str">
            <v>Gasoil</v>
          </cell>
          <cell r="AG18284">
            <v>9</v>
          </cell>
          <cell r="AH18284" t="str">
            <v>Quarter</v>
          </cell>
          <cell r="AI18284" t="str">
            <v>BHFSM05</v>
          </cell>
          <cell r="AJ18284" t="str">
            <v>AAHJM05</v>
          </cell>
        </row>
        <row r="18285">
          <cell r="A18285" t="str">
            <v>RFTLR10</v>
          </cell>
          <cell r="B18285" t="str">
            <v>ULL</v>
          </cell>
          <cell r="C18285" t="str">
            <v>FtS London RBOB Frontline Time Spread Swap Qr10/11</v>
          </cell>
          <cell r="D18285" t="str">
            <v>USC</v>
          </cell>
          <cell r="E18285" t="str">
            <v>GAL</v>
          </cell>
          <cell r="I18285" t="str">
            <v>DW</v>
          </cell>
          <cell r="J18285" t="str">
            <v>16:30 UK</v>
          </cell>
          <cell r="K18285" t="str">
            <v>c</v>
          </cell>
          <cell r="L18285">
            <v>3</v>
          </cell>
          <cell r="M18285">
            <v>41360</v>
          </cell>
          <cell r="N18285">
            <v>42223</v>
          </cell>
          <cell r="O18285" t="str">
            <v>Y</v>
          </cell>
          <cell r="R18285" t="str">
            <v>US Atlantic Coast</v>
          </cell>
          <cell r="S18285" t="str">
            <v>US Atlantic Coast</v>
          </cell>
          <cell r="T18285" t="str">
            <v>Swap</v>
          </cell>
          <cell r="U18285" t="str">
            <v>Financial</v>
          </cell>
          <cell r="V18285" t="str">
            <v>Differential</v>
          </cell>
          <cell r="W18285" t="str">
            <v>Gasoil</v>
          </cell>
          <cell r="AG18285">
            <v>10</v>
          </cell>
          <cell r="AH18285" t="str">
            <v>Quarter</v>
          </cell>
          <cell r="AI18285" t="str">
            <v>BHFSM05</v>
          </cell>
          <cell r="AJ18285" t="str">
            <v>AAHJM05</v>
          </cell>
        </row>
        <row r="18286">
          <cell r="A18286" t="str">
            <v>RFTLS01</v>
          </cell>
          <cell r="B18286" t="str">
            <v>ULL</v>
          </cell>
          <cell r="C18286" t="str">
            <v>FtS London RBOB Frontline Time Spread Swap Yr01/02</v>
          </cell>
          <cell r="D18286" t="str">
            <v>USC</v>
          </cell>
          <cell r="E18286" t="str">
            <v>GAL</v>
          </cell>
          <cell r="I18286" t="str">
            <v>DW</v>
          </cell>
          <cell r="J18286" t="str">
            <v>16:30 UK</v>
          </cell>
          <cell r="K18286" t="str">
            <v>c</v>
          </cell>
          <cell r="L18286">
            <v>3</v>
          </cell>
          <cell r="M18286">
            <v>41360</v>
          </cell>
          <cell r="N18286">
            <v>42223</v>
          </cell>
          <cell r="O18286" t="str">
            <v>Y</v>
          </cell>
          <cell r="R18286" t="str">
            <v>US Atlantic Coast</v>
          </cell>
          <cell r="S18286" t="str">
            <v>US Atlantic Coast</v>
          </cell>
          <cell r="T18286" t="str">
            <v>Swap</v>
          </cell>
          <cell r="U18286" t="str">
            <v>Financial</v>
          </cell>
          <cell r="V18286" t="str">
            <v>Differential</v>
          </cell>
          <cell r="W18286" t="str">
            <v>Gasoil</v>
          </cell>
          <cell r="AG18286">
            <v>1</v>
          </cell>
          <cell r="AH18286" t="str">
            <v>Year</v>
          </cell>
          <cell r="AI18286" t="str">
            <v>BHFSM05</v>
          </cell>
          <cell r="AJ18286" t="str">
            <v>AAHJM05</v>
          </cell>
        </row>
        <row r="18287">
          <cell r="A18287" t="str">
            <v>RFTSP01</v>
          </cell>
          <cell r="B18287" t="str">
            <v>USL</v>
          </cell>
          <cell r="C18287" t="str">
            <v>FtS Spore RBOB Frontline Time Spread Swap Mo01/02</v>
          </cell>
          <cell r="D18287" t="str">
            <v>USC</v>
          </cell>
          <cell r="E18287" t="str">
            <v>GAL</v>
          </cell>
          <cell r="I18287" t="str">
            <v>DW</v>
          </cell>
          <cell r="J18287" t="str">
            <v>16:30 Singapore</v>
          </cell>
          <cell r="K18287" t="str">
            <v>c</v>
          </cell>
          <cell r="L18287">
            <v>3</v>
          </cell>
          <cell r="M18287">
            <v>41360</v>
          </cell>
          <cell r="N18287">
            <v>42222</v>
          </cell>
          <cell r="O18287" t="str">
            <v>Y</v>
          </cell>
          <cell r="R18287" t="str">
            <v>US Atlantic Coast</v>
          </cell>
          <cell r="S18287" t="str">
            <v>US Atlantic Coast</v>
          </cell>
          <cell r="T18287" t="str">
            <v>Swap</v>
          </cell>
          <cell r="U18287" t="str">
            <v>Financial</v>
          </cell>
          <cell r="V18287" t="str">
            <v>Differential</v>
          </cell>
          <cell r="W18287" t="str">
            <v>Gasoline</v>
          </cell>
          <cell r="AG18287">
            <v>1</v>
          </cell>
          <cell r="AH18287" t="str">
            <v>Month</v>
          </cell>
          <cell r="AI18287" t="str">
            <v>AAULP00</v>
          </cell>
          <cell r="AJ18287" t="str">
            <v>AAULQ00</v>
          </cell>
        </row>
        <row r="18288">
          <cell r="A18288" t="str">
            <v>RFTSP02</v>
          </cell>
          <cell r="B18288" t="str">
            <v>USL</v>
          </cell>
          <cell r="C18288" t="str">
            <v>FtS Spore RBOB Frontline Time Spread Swap Mo02/03</v>
          </cell>
          <cell r="D18288" t="str">
            <v>USC</v>
          </cell>
          <cell r="E18288" t="str">
            <v>GAL</v>
          </cell>
          <cell r="I18288" t="str">
            <v>DW</v>
          </cell>
          <cell r="J18288" t="str">
            <v>16:30 Singapore</v>
          </cell>
          <cell r="K18288" t="str">
            <v>c</v>
          </cell>
          <cell r="L18288">
            <v>3</v>
          </cell>
          <cell r="M18288">
            <v>41360</v>
          </cell>
          <cell r="N18288">
            <v>42222</v>
          </cell>
          <cell r="O18288" t="str">
            <v>Y</v>
          </cell>
          <cell r="R18288" t="str">
            <v>US Atlantic Coast</v>
          </cell>
          <cell r="S18288" t="str">
            <v>US Atlantic Coast</v>
          </cell>
          <cell r="T18288" t="str">
            <v>Swap</v>
          </cell>
          <cell r="U18288" t="str">
            <v>Financial</v>
          </cell>
          <cell r="V18288" t="str">
            <v>Differential</v>
          </cell>
          <cell r="W18288" t="str">
            <v>Gasoline</v>
          </cell>
          <cell r="AG18288">
            <v>2</v>
          </cell>
          <cell r="AH18288" t="str">
            <v>Month</v>
          </cell>
          <cell r="AI18288" t="str">
            <v>AAULQ00</v>
          </cell>
          <cell r="AJ18288" t="str">
            <v>AAULR00</v>
          </cell>
        </row>
        <row r="18289">
          <cell r="A18289" t="str">
            <v>RFTSP03</v>
          </cell>
          <cell r="B18289" t="str">
            <v>USL</v>
          </cell>
          <cell r="C18289" t="str">
            <v>FtS Spore RBOB Frontline Time Spread Swap Mo03/04</v>
          </cell>
          <cell r="D18289" t="str">
            <v>USC</v>
          </cell>
          <cell r="E18289" t="str">
            <v>GAL</v>
          </cell>
          <cell r="I18289" t="str">
            <v>DW</v>
          </cell>
          <cell r="J18289" t="str">
            <v>16:30 Singapore</v>
          </cell>
          <cell r="K18289" t="str">
            <v>c</v>
          </cell>
          <cell r="L18289">
            <v>3</v>
          </cell>
          <cell r="M18289">
            <v>41360</v>
          </cell>
          <cell r="N18289">
            <v>42222</v>
          </cell>
          <cell r="O18289" t="str">
            <v>Y</v>
          </cell>
          <cell r="R18289" t="str">
            <v>US Atlantic Coast</v>
          </cell>
          <cell r="S18289" t="str">
            <v>US Atlantic Coast</v>
          </cell>
          <cell r="T18289" t="str">
            <v>Swap</v>
          </cell>
          <cell r="U18289" t="str">
            <v>Financial</v>
          </cell>
          <cell r="V18289" t="str">
            <v>Differential</v>
          </cell>
          <cell r="W18289" t="str">
            <v>Gasoline</v>
          </cell>
          <cell r="AG18289">
            <v>3</v>
          </cell>
          <cell r="AH18289" t="str">
            <v>Month</v>
          </cell>
          <cell r="AI18289" t="str">
            <v>AAULR00</v>
          </cell>
          <cell r="AJ18289" t="str">
            <v>AAULS00</v>
          </cell>
        </row>
        <row r="18290">
          <cell r="A18290" t="str">
            <v>RFTSP04</v>
          </cell>
          <cell r="B18290" t="str">
            <v>USL</v>
          </cell>
          <cell r="C18290" t="str">
            <v>FtS Spore RBOB Frontline Time Spread Swap Mo04/05</v>
          </cell>
          <cell r="D18290" t="str">
            <v>USC</v>
          </cell>
          <cell r="E18290" t="str">
            <v>GAL</v>
          </cell>
          <cell r="I18290" t="str">
            <v>DW</v>
          </cell>
          <cell r="J18290" t="str">
            <v>16:30 Singapore</v>
          </cell>
          <cell r="K18290" t="str">
            <v>c</v>
          </cell>
          <cell r="L18290">
            <v>3</v>
          </cell>
          <cell r="M18290">
            <v>41360</v>
          </cell>
          <cell r="N18290">
            <v>42222</v>
          </cell>
          <cell r="O18290" t="str">
            <v>Y</v>
          </cell>
          <cell r="R18290" t="str">
            <v>US Atlantic Coast</v>
          </cell>
          <cell r="S18290" t="str">
            <v>US Atlantic Coast</v>
          </cell>
          <cell r="T18290" t="str">
            <v>Swap</v>
          </cell>
          <cell r="U18290" t="str">
            <v>Financial</v>
          </cell>
          <cell r="V18290" t="str">
            <v>Differential</v>
          </cell>
          <cell r="W18290" t="str">
            <v>Gasoline</v>
          </cell>
          <cell r="AG18290">
            <v>4</v>
          </cell>
          <cell r="AH18290" t="str">
            <v>Month</v>
          </cell>
          <cell r="AI18290" t="str">
            <v>AAULS00</v>
          </cell>
          <cell r="AJ18290" t="str">
            <v>AAULM05</v>
          </cell>
        </row>
        <row r="18291">
          <cell r="A18291" t="str">
            <v>RFTSP05</v>
          </cell>
          <cell r="B18291" t="str">
            <v>USL</v>
          </cell>
          <cell r="C18291" t="str">
            <v>FtS Spore RBOB Frontline Time Spread Swap Mo05/06</v>
          </cell>
          <cell r="D18291" t="str">
            <v>USC</v>
          </cell>
          <cell r="E18291" t="str">
            <v>GAL</v>
          </cell>
          <cell r="I18291" t="str">
            <v>DW</v>
          </cell>
          <cell r="J18291" t="str">
            <v>16:30 Singapore</v>
          </cell>
          <cell r="K18291" t="str">
            <v>c</v>
          </cell>
          <cell r="L18291">
            <v>3</v>
          </cell>
          <cell r="M18291">
            <v>41360</v>
          </cell>
          <cell r="N18291">
            <v>42222</v>
          </cell>
          <cell r="O18291" t="str">
            <v>Y</v>
          </cell>
          <cell r="R18291" t="str">
            <v>US Atlantic Coast</v>
          </cell>
          <cell r="S18291" t="str">
            <v>US Atlantic Coast</v>
          </cell>
          <cell r="T18291" t="str">
            <v>Swap</v>
          </cell>
          <cell r="U18291" t="str">
            <v>Financial</v>
          </cell>
          <cell r="V18291" t="str">
            <v>Differential</v>
          </cell>
          <cell r="W18291" t="str">
            <v>Gasoline</v>
          </cell>
          <cell r="AG18291">
            <v>5</v>
          </cell>
          <cell r="AH18291" t="str">
            <v>Month</v>
          </cell>
          <cell r="AI18291" t="str">
            <v>AAULM05</v>
          </cell>
          <cell r="AJ18291" t="str">
            <v>AAULM06</v>
          </cell>
        </row>
        <row r="18292">
          <cell r="A18292" t="str">
            <v>RFTSP06</v>
          </cell>
          <cell r="B18292" t="str">
            <v>USL</v>
          </cell>
          <cell r="C18292" t="str">
            <v>FtS Spore RBOB Frontline Time Spread Swap Mo06/07</v>
          </cell>
          <cell r="D18292" t="str">
            <v>USC</v>
          </cell>
          <cell r="E18292" t="str">
            <v>GAL</v>
          </cell>
          <cell r="I18292" t="str">
            <v>DW</v>
          </cell>
          <cell r="J18292" t="str">
            <v>16:30 Singapore</v>
          </cell>
          <cell r="K18292" t="str">
            <v>c</v>
          </cell>
          <cell r="L18292">
            <v>3</v>
          </cell>
          <cell r="M18292">
            <v>41360</v>
          </cell>
          <cell r="N18292">
            <v>42222</v>
          </cell>
          <cell r="O18292" t="str">
            <v>Y</v>
          </cell>
          <cell r="R18292" t="str">
            <v>US Atlantic Coast</v>
          </cell>
          <cell r="S18292" t="str">
            <v>US Atlantic Coast</v>
          </cell>
          <cell r="T18292" t="str">
            <v>Swap</v>
          </cell>
          <cell r="U18292" t="str">
            <v>Financial</v>
          </cell>
          <cell r="V18292" t="str">
            <v>Differential</v>
          </cell>
          <cell r="W18292" t="str">
            <v>Gasoline</v>
          </cell>
          <cell r="AG18292">
            <v>6</v>
          </cell>
          <cell r="AH18292" t="str">
            <v>Month</v>
          </cell>
          <cell r="AI18292" t="str">
            <v>AAULM06</v>
          </cell>
          <cell r="AJ18292" t="str">
            <v>AAULM07</v>
          </cell>
        </row>
        <row r="18293">
          <cell r="A18293" t="str">
            <v>RFTSP07</v>
          </cell>
          <cell r="B18293" t="str">
            <v>USL</v>
          </cell>
          <cell r="C18293" t="str">
            <v>FtS Spore RBOB Frontline Time Spread Swap Mo07/08</v>
          </cell>
          <cell r="D18293" t="str">
            <v>USC</v>
          </cell>
          <cell r="E18293" t="str">
            <v>GAL</v>
          </cell>
          <cell r="I18293" t="str">
            <v>DW</v>
          </cell>
          <cell r="J18293" t="str">
            <v>16:30 Singapore</v>
          </cell>
          <cell r="K18293" t="str">
            <v>c</v>
          </cell>
          <cell r="L18293">
            <v>3</v>
          </cell>
          <cell r="M18293">
            <v>41360</v>
          </cell>
          <cell r="N18293">
            <v>42222</v>
          </cell>
          <cell r="O18293" t="str">
            <v>Y</v>
          </cell>
          <cell r="R18293" t="str">
            <v>US Atlantic Coast</v>
          </cell>
          <cell r="S18293" t="str">
            <v>US Atlantic Coast</v>
          </cell>
          <cell r="T18293" t="str">
            <v>Swap</v>
          </cell>
          <cell r="U18293" t="str">
            <v>Financial</v>
          </cell>
          <cell r="V18293" t="str">
            <v>Differential</v>
          </cell>
          <cell r="W18293" t="str">
            <v>Gasoline</v>
          </cell>
          <cell r="AG18293">
            <v>7</v>
          </cell>
          <cell r="AH18293" t="str">
            <v>Month</v>
          </cell>
          <cell r="AI18293" t="str">
            <v>AAULM07</v>
          </cell>
          <cell r="AJ18293" t="str">
            <v>AAULM08</v>
          </cell>
        </row>
        <row r="18294">
          <cell r="A18294" t="str">
            <v>RFTSP08</v>
          </cell>
          <cell r="B18294" t="str">
            <v>USL</v>
          </cell>
          <cell r="C18294" t="str">
            <v>FtS Spore RBOB Frontline Time Spread Swap Mo08/09</v>
          </cell>
          <cell r="D18294" t="str">
            <v>USC</v>
          </cell>
          <cell r="E18294" t="str">
            <v>GAL</v>
          </cell>
          <cell r="I18294" t="str">
            <v>DW</v>
          </cell>
          <cell r="J18294" t="str">
            <v>16:30 Singapore</v>
          </cell>
          <cell r="K18294" t="str">
            <v>c</v>
          </cell>
          <cell r="L18294">
            <v>3</v>
          </cell>
          <cell r="M18294">
            <v>41360</v>
          </cell>
          <cell r="N18294">
            <v>42222</v>
          </cell>
          <cell r="O18294" t="str">
            <v>Y</v>
          </cell>
          <cell r="R18294" t="str">
            <v>US Atlantic Coast</v>
          </cell>
          <cell r="S18294" t="str">
            <v>US Atlantic Coast</v>
          </cell>
          <cell r="T18294" t="str">
            <v>Swap</v>
          </cell>
          <cell r="U18294" t="str">
            <v>Financial</v>
          </cell>
          <cell r="V18294" t="str">
            <v>Differential</v>
          </cell>
          <cell r="W18294" t="str">
            <v>Gasoline</v>
          </cell>
          <cell r="AG18294">
            <v>8</v>
          </cell>
          <cell r="AH18294" t="str">
            <v>Month</v>
          </cell>
          <cell r="AI18294" t="str">
            <v>AAULM08</v>
          </cell>
          <cell r="AJ18294" t="str">
            <v>AAULM09</v>
          </cell>
        </row>
        <row r="18295">
          <cell r="A18295" t="str">
            <v>RFTSP09</v>
          </cell>
          <cell r="B18295" t="str">
            <v>USL</v>
          </cell>
          <cell r="C18295" t="str">
            <v>FtS Spore RBOB Frontline Time Spread Swap Mo09/10</v>
          </cell>
          <cell r="D18295" t="str">
            <v>USC</v>
          </cell>
          <cell r="E18295" t="str">
            <v>GAL</v>
          </cell>
          <cell r="I18295" t="str">
            <v>DW</v>
          </cell>
          <cell r="J18295" t="str">
            <v>16:30 Singapore</v>
          </cell>
          <cell r="K18295" t="str">
            <v>c</v>
          </cell>
          <cell r="L18295">
            <v>3</v>
          </cell>
          <cell r="M18295">
            <v>41360</v>
          </cell>
          <cell r="N18295">
            <v>42222</v>
          </cell>
          <cell r="O18295" t="str">
            <v>Y</v>
          </cell>
          <cell r="R18295" t="str">
            <v>US Atlantic Coast</v>
          </cell>
          <cell r="S18295" t="str">
            <v>US Atlantic Coast</v>
          </cell>
          <cell r="T18295" t="str">
            <v>Swap</v>
          </cell>
          <cell r="U18295" t="str">
            <v>Financial</v>
          </cell>
          <cell r="V18295" t="str">
            <v>Differential</v>
          </cell>
          <cell r="W18295" t="str">
            <v>Gasoline</v>
          </cell>
          <cell r="AG18295">
            <v>9</v>
          </cell>
          <cell r="AH18295" t="str">
            <v>Month</v>
          </cell>
          <cell r="AI18295" t="str">
            <v>AAULM09</v>
          </cell>
          <cell r="AJ18295" t="str">
            <v>AAULM10</v>
          </cell>
        </row>
        <row r="18296">
          <cell r="A18296" t="str">
            <v>RFTSP10</v>
          </cell>
          <cell r="B18296" t="str">
            <v>USL</v>
          </cell>
          <cell r="C18296" t="str">
            <v>FtS Spore RBOB Frontline Time Spread Swap Mo10/11</v>
          </cell>
          <cell r="D18296" t="str">
            <v>USC</v>
          </cell>
          <cell r="E18296" t="str">
            <v>GAL</v>
          </cell>
          <cell r="I18296" t="str">
            <v>DW</v>
          </cell>
          <cell r="J18296" t="str">
            <v>16:30 Singapore</v>
          </cell>
          <cell r="K18296" t="str">
            <v>c</v>
          </cell>
          <cell r="L18296">
            <v>3</v>
          </cell>
          <cell r="M18296">
            <v>41360</v>
          </cell>
          <cell r="N18296">
            <v>42222</v>
          </cell>
          <cell r="O18296" t="str">
            <v>Y</v>
          </cell>
          <cell r="R18296" t="str">
            <v>US Atlantic Coast</v>
          </cell>
          <cell r="S18296" t="str">
            <v>US Atlantic Coast</v>
          </cell>
          <cell r="T18296" t="str">
            <v>Swap</v>
          </cell>
          <cell r="U18296" t="str">
            <v>Financial</v>
          </cell>
          <cell r="V18296" t="str">
            <v>Differential</v>
          </cell>
          <cell r="W18296" t="str">
            <v>Gasoline</v>
          </cell>
          <cell r="AG18296">
            <v>10</v>
          </cell>
          <cell r="AH18296" t="str">
            <v>Month</v>
          </cell>
          <cell r="AI18296" t="str">
            <v>AAULM10</v>
          </cell>
          <cell r="AJ18296" t="str">
            <v>AAULM11</v>
          </cell>
        </row>
        <row r="18297">
          <cell r="A18297" t="str">
            <v>RFTSP11</v>
          </cell>
          <cell r="B18297" t="str">
            <v>USL</v>
          </cell>
          <cell r="C18297" t="str">
            <v>FtS Spore RBOB Frontline Time Spread Swap Mo11/12</v>
          </cell>
          <cell r="D18297" t="str">
            <v>USC</v>
          </cell>
          <cell r="E18297" t="str">
            <v>GAL</v>
          </cell>
          <cell r="I18297" t="str">
            <v>DW</v>
          </cell>
          <cell r="J18297" t="str">
            <v>16:30 Singapore</v>
          </cell>
          <cell r="K18297" t="str">
            <v>c</v>
          </cell>
          <cell r="L18297">
            <v>3</v>
          </cell>
          <cell r="M18297">
            <v>41360</v>
          </cell>
          <cell r="N18297">
            <v>42222</v>
          </cell>
          <cell r="O18297" t="str">
            <v>Y</v>
          </cell>
          <cell r="R18297" t="str">
            <v>US Atlantic Coast</v>
          </cell>
          <cell r="S18297" t="str">
            <v>US Atlantic Coast</v>
          </cell>
          <cell r="T18297" t="str">
            <v>Swap</v>
          </cell>
          <cell r="U18297" t="str">
            <v>Financial</v>
          </cell>
          <cell r="V18297" t="str">
            <v>Differential</v>
          </cell>
          <cell r="W18297" t="str">
            <v>Gasoline</v>
          </cell>
          <cell r="AG18297">
            <v>11</v>
          </cell>
          <cell r="AH18297" t="str">
            <v>Month</v>
          </cell>
          <cell r="AI18297" t="str">
            <v>AAULM11</v>
          </cell>
          <cell r="AJ18297" t="str">
            <v>AAULM12</v>
          </cell>
        </row>
        <row r="18298">
          <cell r="A18298" t="str">
            <v>RFTSP12</v>
          </cell>
          <cell r="B18298" t="str">
            <v>USL</v>
          </cell>
          <cell r="C18298" t="str">
            <v>FtS Spore RBOB Frontline Time Spread Swap Mo12/13</v>
          </cell>
          <cell r="D18298" t="str">
            <v>USC</v>
          </cell>
          <cell r="E18298" t="str">
            <v>GAL</v>
          </cell>
          <cell r="I18298" t="str">
            <v>DW</v>
          </cell>
          <cell r="J18298" t="str">
            <v>16:30 Singapore</v>
          </cell>
          <cell r="K18298" t="str">
            <v>c</v>
          </cell>
          <cell r="L18298">
            <v>3</v>
          </cell>
          <cell r="M18298">
            <v>41360</v>
          </cell>
          <cell r="N18298">
            <v>42222</v>
          </cell>
          <cell r="O18298" t="str">
            <v>Y</v>
          </cell>
          <cell r="R18298" t="str">
            <v>US Atlantic Coast</v>
          </cell>
          <cell r="S18298" t="str">
            <v>US Atlantic Coast</v>
          </cell>
          <cell r="T18298" t="str">
            <v>Swap</v>
          </cell>
          <cell r="U18298" t="str">
            <v>Financial</v>
          </cell>
          <cell r="V18298" t="str">
            <v>Differential</v>
          </cell>
          <cell r="W18298" t="str">
            <v>Gasoline</v>
          </cell>
          <cell r="AG18298">
            <v>12</v>
          </cell>
          <cell r="AH18298" t="str">
            <v>Month</v>
          </cell>
          <cell r="AI18298" t="str">
            <v>AAULM12</v>
          </cell>
          <cell r="AJ18298" t="str">
            <v>AAULM13</v>
          </cell>
        </row>
        <row r="18299">
          <cell r="A18299" t="str">
            <v>RFTSP13</v>
          </cell>
          <cell r="B18299" t="str">
            <v>USL</v>
          </cell>
          <cell r="C18299" t="str">
            <v>FtS Spore RBOB Frontline Time Spread Swap Mo13/14</v>
          </cell>
          <cell r="D18299" t="str">
            <v>USC</v>
          </cell>
          <cell r="E18299" t="str">
            <v>GAL</v>
          </cell>
          <cell r="I18299" t="str">
            <v>DW</v>
          </cell>
          <cell r="J18299" t="str">
            <v>16:30 Singapore</v>
          </cell>
          <cell r="K18299" t="str">
            <v>c</v>
          </cell>
          <cell r="L18299">
            <v>3</v>
          </cell>
          <cell r="M18299">
            <v>41360</v>
          </cell>
          <cell r="N18299">
            <v>42222</v>
          </cell>
          <cell r="O18299" t="str">
            <v>Y</v>
          </cell>
          <cell r="R18299" t="str">
            <v>US Atlantic Coast</v>
          </cell>
          <cell r="S18299" t="str">
            <v>US Atlantic Coast</v>
          </cell>
          <cell r="T18299" t="str">
            <v>Swap</v>
          </cell>
          <cell r="U18299" t="str">
            <v>Financial</v>
          </cell>
          <cell r="V18299" t="str">
            <v>Differential</v>
          </cell>
          <cell r="W18299" t="str">
            <v>Gasoline</v>
          </cell>
          <cell r="AG18299">
            <v>13</v>
          </cell>
          <cell r="AH18299" t="str">
            <v>Month</v>
          </cell>
          <cell r="AI18299" t="str">
            <v>AAULM13</v>
          </cell>
          <cell r="AJ18299" t="str">
            <v>AAULM14</v>
          </cell>
        </row>
        <row r="18300">
          <cell r="A18300" t="str">
            <v>RFTSP14</v>
          </cell>
          <cell r="B18300" t="str">
            <v>USL</v>
          </cell>
          <cell r="C18300" t="str">
            <v>FtS Spore RBOB Frontline Time Spread Swap Mo14/15</v>
          </cell>
          <cell r="D18300" t="str">
            <v>USC</v>
          </cell>
          <cell r="E18300" t="str">
            <v>GAL</v>
          </cell>
          <cell r="I18300" t="str">
            <v>DW</v>
          </cell>
          <cell r="J18300" t="str">
            <v>16:30 Singapore</v>
          </cell>
          <cell r="K18300" t="str">
            <v>c</v>
          </cell>
          <cell r="L18300">
            <v>3</v>
          </cell>
          <cell r="M18300">
            <v>41360</v>
          </cell>
          <cell r="N18300">
            <v>42222</v>
          </cell>
          <cell r="O18300" t="str">
            <v>Y</v>
          </cell>
          <cell r="R18300" t="str">
            <v>US Atlantic Coast</v>
          </cell>
          <cell r="S18300" t="str">
            <v>US Atlantic Coast</v>
          </cell>
          <cell r="T18300" t="str">
            <v>Swap</v>
          </cell>
          <cell r="U18300" t="str">
            <v>Financial</v>
          </cell>
          <cell r="V18300" t="str">
            <v>Differential</v>
          </cell>
          <cell r="W18300" t="str">
            <v>Gasoline</v>
          </cell>
          <cell r="AG18300">
            <v>14</v>
          </cell>
          <cell r="AH18300" t="str">
            <v>Month</v>
          </cell>
          <cell r="AI18300" t="str">
            <v>AAULM14</v>
          </cell>
          <cell r="AJ18300" t="str">
            <v>AAULM15</v>
          </cell>
        </row>
        <row r="18301">
          <cell r="A18301" t="str">
            <v>RFTSP15</v>
          </cell>
          <cell r="B18301" t="str">
            <v>USL</v>
          </cell>
          <cell r="C18301" t="str">
            <v>FtS Spore RBOB Frontline Time Spread Swap Mo15/16</v>
          </cell>
          <cell r="D18301" t="str">
            <v>USC</v>
          </cell>
          <cell r="E18301" t="str">
            <v>GAL</v>
          </cell>
          <cell r="I18301" t="str">
            <v>DW</v>
          </cell>
          <cell r="J18301" t="str">
            <v>16:30 Singapore</v>
          </cell>
          <cell r="K18301" t="str">
            <v>c</v>
          </cell>
          <cell r="L18301">
            <v>3</v>
          </cell>
          <cell r="M18301">
            <v>41360</v>
          </cell>
          <cell r="N18301">
            <v>42222</v>
          </cell>
          <cell r="O18301" t="str">
            <v>Y</v>
          </cell>
          <cell r="R18301" t="str">
            <v>US Atlantic Coast</v>
          </cell>
          <cell r="S18301" t="str">
            <v>US Atlantic Coast</v>
          </cell>
          <cell r="T18301" t="str">
            <v>Swap</v>
          </cell>
          <cell r="U18301" t="str">
            <v>Financial</v>
          </cell>
          <cell r="V18301" t="str">
            <v>Differential</v>
          </cell>
          <cell r="W18301" t="str">
            <v>Gasoline</v>
          </cell>
          <cell r="AG18301">
            <v>15</v>
          </cell>
          <cell r="AH18301" t="str">
            <v>Month</v>
          </cell>
          <cell r="AI18301" t="str">
            <v>AAULM15</v>
          </cell>
          <cell r="AJ18301" t="str">
            <v>AAULM16</v>
          </cell>
        </row>
        <row r="18302">
          <cell r="A18302" t="str">
            <v>RFTSP16</v>
          </cell>
          <cell r="B18302" t="str">
            <v>USL</v>
          </cell>
          <cell r="C18302" t="str">
            <v>FtS Spore RBOB Frontline Time Spread Swap Mo16/17</v>
          </cell>
          <cell r="D18302" t="str">
            <v>USC</v>
          </cell>
          <cell r="E18302" t="str">
            <v>GAL</v>
          </cell>
          <cell r="I18302" t="str">
            <v>DW</v>
          </cell>
          <cell r="J18302" t="str">
            <v>16:30 Singapore</v>
          </cell>
          <cell r="K18302" t="str">
            <v>c</v>
          </cell>
          <cell r="L18302">
            <v>3</v>
          </cell>
          <cell r="M18302">
            <v>41360</v>
          </cell>
          <cell r="N18302">
            <v>42222</v>
          </cell>
          <cell r="O18302" t="str">
            <v>Y</v>
          </cell>
          <cell r="R18302" t="str">
            <v>US Atlantic Coast</v>
          </cell>
          <cell r="S18302" t="str">
            <v>US Atlantic Coast</v>
          </cell>
          <cell r="T18302" t="str">
            <v>Swap</v>
          </cell>
          <cell r="U18302" t="str">
            <v>Financial</v>
          </cell>
          <cell r="V18302" t="str">
            <v>Differential</v>
          </cell>
          <cell r="W18302" t="str">
            <v>Gasoline</v>
          </cell>
          <cell r="AG18302">
            <v>16</v>
          </cell>
          <cell r="AH18302" t="str">
            <v>Month</v>
          </cell>
          <cell r="AI18302" t="str">
            <v>AAULM16</v>
          </cell>
          <cell r="AJ18302" t="str">
            <v>AAULM17</v>
          </cell>
        </row>
        <row r="18303">
          <cell r="A18303" t="str">
            <v>RFTSP17</v>
          </cell>
          <cell r="B18303" t="str">
            <v>USL</v>
          </cell>
          <cell r="C18303" t="str">
            <v>FtS Spore RBOB Frontline Time Spread Swap Mo17/18</v>
          </cell>
          <cell r="D18303" t="str">
            <v>USC</v>
          </cell>
          <cell r="E18303" t="str">
            <v>GAL</v>
          </cell>
          <cell r="I18303" t="str">
            <v>DW</v>
          </cell>
          <cell r="J18303" t="str">
            <v>16:30 Singapore</v>
          </cell>
          <cell r="K18303" t="str">
            <v>c</v>
          </cell>
          <cell r="L18303">
            <v>3</v>
          </cell>
          <cell r="M18303">
            <v>41360</v>
          </cell>
          <cell r="N18303">
            <v>42222</v>
          </cell>
          <cell r="O18303" t="str">
            <v>Y</v>
          </cell>
          <cell r="R18303" t="str">
            <v>US Atlantic Coast</v>
          </cell>
          <cell r="S18303" t="str">
            <v>US Atlantic Coast</v>
          </cell>
          <cell r="T18303" t="str">
            <v>Swap</v>
          </cell>
          <cell r="U18303" t="str">
            <v>Financial</v>
          </cell>
          <cell r="V18303" t="str">
            <v>Differential</v>
          </cell>
          <cell r="W18303" t="str">
            <v>Gasoline</v>
          </cell>
          <cell r="AG18303">
            <v>17</v>
          </cell>
          <cell r="AH18303" t="str">
            <v>Month</v>
          </cell>
          <cell r="AI18303" t="str">
            <v>AAULM17</v>
          </cell>
          <cell r="AJ18303" t="str">
            <v>AAULM18</v>
          </cell>
        </row>
        <row r="18304">
          <cell r="A18304" t="str">
            <v>RFTSP18</v>
          </cell>
          <cell r="B18304" t="str">
            <v>USL</v>
          </cell>
          <cell r="C18304" t="str">
            <v>FtS Spore RBOB Frontline Time Spread Swap Mo18/19</v>
          </cell>
          <cell r="D18304" t="str">
            <v>USC</v>
          </cell>
          <cell r="E18304" t="str">
            <v>GAL</v>
          </cell>
          <cell r="I18304" t="str">
            <v>DW</v>
          </cell>
          <cell r="J18304" t="str">
            <v>16:30 Singapore</v>
          </cell>
          <cell r="K18304" t="str">
            <v>c</v>
          </cell>
          <cell r="L18304">
            <v>3</v>
          </cell>
          <cell r="M18304">
            <v>41360</v>
          </cell>
          <cell r="N18304">
            <v>42222</v>
          </cell>
          <cell r="O18304" t="str">
            <v>Y</v>
          </cell>
          <cell r="R18304" t="str">
            <v>US Atlantic Coast</v>
          </cell>
          <cell r="S18304" t="str">
            <v>US Atlantic Coast</v>
          </cell>
          <cell r="T18304" t="str">
            <v>Swap</v>
          </cell>
          <cell r="U18304" t="str">
            <v>Financial</v>
          </cell>
          <cell r="V18304" t="str">
            <v>Differential</v>
          </cell>
          <cell r="W18304" t="str">
            <v>Gasoline</v>
          </cell>
          <cell r="AG18304">
            <v>18</v>
          </cell>
          <cell r="AH18304" t="str">
            <v>Month</v>
          </cell>
          <cell r="AI18304" t="str">
            <v>AAULM18</v>
          </cell>
          <cell r="AJ18304" t="str">
            <v>AAULM19</v>
          </cell>
        </row>
        <row r="18305">
          <cell r="A18305" t="str">
            <v>RFTSP19</v>
          </cell>
          <cell r="B18305" t="str">
            <v>USL</v>
          </cell>
          <cell r="C18305" t="str">
            <v>FtS Spore RBOB Frontline Time Spread Swap Mo19/20</v>
          </cell>
          <cell r="D18305" t="str">
            <v>USC</v>
          </cell>
          <cell r="E18305" t="str">
            <v>GAL</v>
          </cell>
          <cell r="I18305" t="str">
            <v>DW</v>
          </cell>
          <cell r="J18305" t="str">
            <v>16:30 Singapore</v>
          </cell>
          <cell r="K18305" t="str">
            <v>c</v>
          </cell>
          <cell r="L18305">
            <v>3</v>
          </cell>
          <cell r="M18305">
            <v>41360</v>
          </cell>
          <cell r="N18305">
            <v>42222</v>
          </cell>
          <cell r="O18305" t="str">
            <v>Y</v>
          </cell>
          <cell r="R18305" t="str">
            <v>US Atlantic Coast</v>
          </cell>
          <cell r="S18305" t="str">
            <v>US Atlantic Coast</v>
          </cell>
          <cell r="T18305" t="str">
            <v>Swap</v>
          </cell>
          <cell r="U18305" t="str">
            <v>Financial</v>
          </cell>
          <cell r="V18305" t="str">
            <v>Differential</v>
          </cell>
          <cell r="W18305" t="str">
            <v>Gasoline</v>
          </cell>
          <cell r="AG18305">
            <v>19</v>
          </cell>
          <cell r="AH18305" t="str">
            <v>Month</v>
          </cell>
          <cell r="AI18305" t="str">
            <v>AAULM19</v>
          </cell>
          <cell r="AJ18305" t="str">
            <v>AAULM20</v>
          </cell>
        </row>
        <row r="18306">
          <cell r="A18306" t="str">
            <v>RFTSP20</v>
          </cell>
          <cell r="B18306" t="str">
            <v>USL</v>
          </cell>
          <cell r="C18306" t="str">
            <v>FtS Spore RBOB Frontline Time Spread Swap Mo20/21</v>
          </cell>
          <cell r="D18306" t="str">
            <v>USC</v>
          </cell>
          <cell r="E18306" t="str">
            <v>GAL</v>
          </cell>
          <cell r="I18306" t="str">
            <v>DW</v>
          </cell>
          <cell r="J18306" t="str">
            <v>16:30 Singapore</v>
          </cell>
          <cell r="K18306" t="str">
            <v>c</v>
          </cell>
          <cell r="L18306">
            <v>3</v>
          </cell>
          <cell r="M18306">
            <v>41360</v>
          </cell>
          <cell r="N18306">
            <v>42222</v>
          </cell>
          <cell r="O18306" t="str">
            <v>Y</v>
          </cell>
          <cell r="R18306" t="str">
            <v>US Atlantic Coast</v>
          </cell>
          <cell r="S18306" t="str">
            <v>US Atlantic Coast</v>
          </cell>
          <cell r="T18306" t="str">
            <v>Swap</v>
          </cell>
          <cell r="U18306" t="str">
            <v>Financial</v>
          </cell>
          <cell r="V18306" t="str">
            <v>Differential</v>
          </cell>
          <cell r="W18306" t="str">
            <v>Gasoline</v>
          </cell>
          <cell r="AG18306">
            <v>20</v>
          </cell>
          <cell r="AH18306" t="str">
            <v>Month</v>
          </cell>
          <cell r="AI18306" t="str">
            <v>AAULM20</v>
          </cell>
          <cell r="AJ18306" t="str">
            <v>AAULM21</v>
          </cell>
        </row>
        <row r="18307">
          <cell r="A18307" t="str">
            <v>RFTSP21</v>
          </cell>
          <cell r="B18307" t="str">
            <v>USL</v>
          </cell>
          <cell r="C18307" t="str">
            <v>FtS Spore RBOB Frontline Time Spread Swap Mo21/22</v>
          </cell>
          <cell r="D18307" t="str">
            <v>USC</v>
          </cell>
          <cell r="E18307" t="str">
            <v>GAL</v>
          </cell>
          <cell r="I18307" t="str">
            <v>DW</v>
          </cell>
          <cell r="J18307" t="str">
            <v>16:30 Singapore</v>
          </cell>
          <cell r="K18307" t="str">
            <v>c</v>
          </cell>
          <cell r="L18307">
            <v>3</v>
          </cell>
          <cell r="M18307">
            <v>41360</v>
          </cell>
          <cell r="N18307">
            <v>42222</v>
          </cell>
          <cell r="O18307" t="str">
            <v>Y</v>
          </cell>
          <cell r="R18307" t="str">
            <v>US Atlantic Coast</v>
          </cell>
          <cell r="S18307" t="str">
            <v>US Atlantic Coast</v>
          </cell>
          <cell r="T18307" t="str">
            <v>Swap</v>
          </cell>
          <cell r="U18307" t="str">
            <v>Financial</v>
          </cell>
          <cell r="V18307" t="str">
            <v>Differential</v>
          </cell>
          <cell r="W18307" t="str">
            <v>Gasoline</v>
          </cell>
          <cell r="AG18307">
            <v>21</v>
          </cell>
          <cell r="AH18307" t="str">
            <v>Month</v>
          </cell>
          <cell r="AI18307" t="str">
            <v>AAULM21</v>
          </cell>
          <cell r="AJ18307" t="str">
            <v>AAULM22</v>
          </cell>
        </row>
        <row r="18308">
          <cell r="A18308" t="str">
            <v>RFTSP22</v>
          </cell>
          <cell r="B18308" t="str">
            <v>USL</v>
          </cell>
          <cell r="C18308" t="str">
            <v>FtS Spore RBOB Frontline Time Spread Swap Mo22/23</v>
          </cell>
          <cell r="D18308" t="str">
            <v>USC</v>
          </cell>
          <cell r="E18308" t="str">
            <v>GAL</v>
          </cell>
          <cell r="I18308" t="str">
            <v>DW</v>
          </cell>
          <cell r="J18308" t="str">
            <v>16:30 Singapore</v>
          </cell>
          <cell r="K18308" t="str">
            <v>c</v>
          </cell>
          <cell r="L18308">
            <v>3</v>
          </cell>
          <cell r="M18308">
            <v>41360</v>
          </cell>
          <cell r="N18308">
            <v>42222</v>
          </cell>
          <cell r="O18308" t="str">
            <v>Y</v>
          </cell>
          <cell r="R18308" t="str">
            <v>US Atlantic Coast</v>
          </cell>
          <cell r="S18308" t="str">
            <v>US Atlantic Coast</v>
          </cell>
          <cell r="T18308" t="str">
            <v>Swap</v>
          </cell>
          <cell r="U18308" t="str">
            <v>Financial</v>
          </cell>
          <cell r="V18308" t="str">
            <v>Differential</v>
          </cell>
          <cell r="W18308" t="str">
            <v>Gasoline</v>
          </cell>
          <cell r="AG18308">
            <v>22</v>
          </cell>
          <cell r="AH18308" t="str">
            <v>Month</v>
          </cell>
          <cell r="AI18308" t="str">
            <v>AAULM22</v>
          </cell>
          <cell r="AJ18308" t="str">
            <v>AAULM23</v>
          </cell>
        </row>
        <row r="18309">
          <cell r="A18309" t="str">
            <v>RFTSP23</v>
          </cell>
          <cell r="B18309" t="str">
            <v>USL</v>
          </cell>
          <cell r="C18309" t="str">
            <v>FtS Spore RBOB Frontline Time Spread Swap Mo23/24</v>
          </cell>
          <cell r="D18309" t="str">
            <v>USC</v>
          </cell>
          <cell r="E18309" t="str">
            <v>GAL</v>
          </cell>
          <cell r="I18309" t="str">
            <v>DW</v>
          </cell>
          <cell r="J18309" t="str">
            <v>16:30 Singapore</v>
          </cell>
          <cell r="K18309" t="str">
            <v>c</v>
          </cell>
          <cell r="L18309">
            <v>3</v>
          </cell>
          <cell r="M18309">
            <v>41360</v>
          </cell>
          <cell r="N18309">
            <v>42222</v>
          </cell>
          <cell r="O18309" t="str">
            <v>Y</v>
          </cell>
          <cell r="R18309" t="str">
            <v>US Atlantic Coast</v>
          </cell>
          <cell r="S18309" t="str">
            <v>US Atlantic Coast</v>
          </cell>
          <cell r="T18309" t="str">
            <v>Swap</v>
          </cell>
          <cell r="U18309" t="str">
            <v>Financial</v>
          </cell>
          <cell r="V18309" t="str">
            <v>Differential</v>
          </cell>
          <cell r="W18309" t="str">
            <v>Gasoline</v>
          </cell>
          <cell r="AG18309">
            <v>23</v>
          </cell>
          <cell r="AH18309" t="str">
            <v>Month</v>
          </cell>
          <cell r="AI18309" t="str">
            <v>AAULM23</v>
          </cell>
          <cell r="AJ18309" t="str">
            <v>AAULM24</v>
          </cell>
        </row>
        <row r="18310">
          <cell r="A18310" t="str">
            <v>RFTSP24</v>
          </cell>
          <cell r="B18310" t="str">
            <v>USL</v>
          </cell>
          <cell r="C18310" t="str">
            <v>FtS Spore RBOB Frontline Time Spread Swap Mo24/25</v>
          </cell>
          <cell r="D18310" t="str">
            <v>USC</v>
          </cell>
          <cell r="E18310" t="str">
            <v>GAL</v>
          </cell>
          <cell r="I18310" t="str">
            <v>DW</v>
          </cell>
          <cell r="J18310" t="str">
            <v>16:30 Singapore</v>
          </cell>
          <cell r="K18310" t="str">
            <v>c</v>
          </cell>
          <cell r="L18310">
            <v>3</v>
          </cell>
          <cell r="M18310">
            <v>41360</v>
          </cell>
          <cell r="N18310">
            <v>42222</v>
          </cell>
          <cell r="O18310" t="str">
            <v>Y</v>
          </cell>
          <cell r="R18310" t="str">
            <v>US Atlantic Coast</v>
          </cell>
          <cell r="S18310" t="str">
            <v>US Atlantic Coast</v>
          </cell>
          <cell r="T18310" t="str">
            <v>Swap</v>
          </cell>
          <cell r="U18310" t="str">
            <v>Financial</v>
          </cell>
          <cell r="V18310" t="str">
            <v>Differential</v>
          </cell>
          <cell r="W18310" t="str">
            <v>Gasoline</v>
          </cell>
          <cell r="AG18310">
            <v>24</v>
          </cell>
          <cell r="AH18310" t="str">
            <v>Month</v>
          </cell>
          <cell r="AI18310" t="str">
            <v>AAULM24</v>
          </cell>
          <cell r="AJ18310" t="str">
            <v>AAULM25</v>
          </cell>
        </row>
        <row r="18311">
          <cell r="A18311" t="str">
            <v>RFTSP25</v>
          </cell>
          <cell r="B18311" t="str">
            <v>USL</v>
          </cell>
          <cell r="C18311" t="str">
            <v>FtS Spore RBOB Frontline Time Spread Swap Mo25/26</v>
          </cell>
          <cell r="D18311" t="str">
            <v>USC</v>
          </cell>
          <cell r="E18311" t="str">
            <v>GAL</v>
          </cell>
          <cell r="I18311" t="str">
            <v>DW</v>
          </cell>
          <cell r="J18311" t="str">
            <v>16:30 Singapore</v>
          </cell>
          <cell r="K18311" t="str">
            <v>c</v>
          </cell>
          <cell r="L18311">
            <v>3</v>
          </cell>
          <cell r="M18311">
            <v>41360</v>
          </cell>
          <cell r="N18311">
            <v>42222</v>
          </cell>
          <cell r="O18311" t="str">
            <v>Y</v>
          </cell>
          <cell r="R18311" t="str">
            <v>US Atlantic Coast</v>
          </cell>
          <cell r="S18311" t="str">
            <v>US Atlantic Coast</v>
          </cell>
          <cell r="T18311" t="str">
            <v>Swap</v>
          </cell>
          <cell r="U18311" t="str">
            <v>Financial</v>
          </cell>
          <cell r="V18311" t="str">
            <v>Differential</v>
          </cell>
          <cell r="W18311" t="str">
            <v>Gasoline</v>
          </cell>
          <cell r="AG18311">
            <v>25</v>
          </cell>
          <cell r="AH18311" t="str">
            <v>Month</v>
          </cell>
          <cell r="AI18311" t="str">
            <v>AAULM25</v>
          </cell>
          <cell r="AJ18311" t="str">
            <v>AAULM26</v>
          </cell>
        </row>
        <row r="18312">
          <cell r="A18312" t="str">
            <v>RFTSP26</v>
          </cell>
          <cell r="B18312" t="str">
            <v>USL</v>
          </cell>
          <cell r="C18312" t="str">
            <v>FtS Spore RBOB Frontline Time Spread Swap Mo26/27</v>
          </cell>
          <cell r="D18312" t="str">
            <v>USC</v>
          </cell>
          <cell r="E18312" t="str">
            <v>GAL</v>
          </cell>
          <cell r="I18312" t="str">
            <v>DW</v>
          </cell>
          <cell r="J18312" t="str">
            <v>16:30 Singapore</v>
          </cell>
          <cell r="K18312" t="str">
            <v>c</v>
          </cell>
          <cell r="L18312">
            <v>3</v>
          </cell>
          <cell r="M18312">
            <v>41360</v>
          </cell>
          <cell r="N18312">
            <v>42222</v>
          </cell>
          <cell r="O18312" t="str">
            <v>Y</v>
          </cell>
          <cell r="R18312" t="str">
            <v>US Atlantic Coast</v>
          </cell>
          <cell r="S18312" t="str">
            <v>US Atlantic Coast</v>
          </cell>
          <cell r="T18312" t="str">
            <v>Swap</v>
          </cell>
          <cell r="U18312" t="str">
            <v>Financial</v>
          </cell>
          <cell r="V18312" t="str">
            <v>Differential</v>
          </cell>
          <cell r="W18312" t="str">
            <v>Gasoline</v>
          </cell>
          <cell r="AG18312">
            <v>26</v>
          </cell>
          <cell r="AH18312" t="str">
            <v>Month</v>
          </cell>
          <cell r="AI18312" t="str">
            <v>AAULM26</v>
          </cell>
          <cell r="AJ18312" t="str">
            <v>AAULM27</v>
          </cell>
        </row>
        <row r="18313">
          <cell r="A18313" t="str">
            <v>RFTSP27</v>
          </cell>
          <cell r="B18313" t="str">
            <v>USL</v>
          </cell>
          <cell r="C18313" t="str">
            <v>FtS Spore RBOB Frontline Time Spread Swap Mo27/28</v>
          </cell>
          <cell r="D18313" t="str">
            <v>USC</v>
          </cell>
          <cell r="E18313" t="str">
            <v>GAL</v>
          </cell>
          <cell r="I18313" t="str">
            <v>DW</v>
          </cell>
          <cell r="J18313" t="str">
            <v>16:30 Singapore</v>
          </cell>
          <cell r="K18313" t="str">
            <v>c</v>
          </cell>
          <cell r="L18313">
            <v>3</v>
          </cell>
          <cell r="M18313">
            <v>41360</v>
          </cell>
          <cell r="N18313">
            <v>42222</v>
          </cell>
          <cell r="O18313" t="str">
            <v>Y</v>
          </cell>
          <cell r="R18313" t="str">
            <v>US Atlantic Coast</v>
          </cell>
          <cell r="S18313" t="str">
            <v>US Atlantic Coast</v>
          </cell>
          <cell r="T18313" t="str">
            <v>Swap</v>
          </cell>
          <cell r="U18313" t="str">
            <v>Financial</v>
          </cell>
          <cell r="V18313" t="str">
            <v>Differential</v>
          </cell>
          <cell r="W18313" t="str">
            <v>Gasoline</v>
          </cell>
          <cell r="AG18313">
            <v>27</v>
          </cell>
          <cell r="AH18313" t="str">
            <v>Month</v>
          </cell>
          <cell r="AI18313" t="str">
            <v>AAULM27</v>
          </cell>
          <cell r="AJ18313" t="str">
            <v>AAULM28</v>
          </cell>
        </row>
        <row r="18314">
          <cell r="A18314" t="str">
            <v>RFTSP28</v>
          </cell>
          <cell r="B18314" t="str">
            <v>USL</v>
          </cell>
          <cell r="C18314" t="str">
            <v>FtS Spore RBOB Frontline Time Spread Swap Mo28/29</v>
          </cell>
          <cell r="D18314" t="str">
            <v>USC</v>
          </cell>
          <cell r="E18314" t="str">
            <v>GAL</v>
          </cell>
          <cell r="I18314" t="str">
            <v>DW</v>
          </cell>
          <cell r="J18314" t="str">
            <v>16:30 Singapore</v>
          </cell>
          <cell r="K18314" t="str">
            <v>c</v>
          </cell>
          <cell r="L18314">
            <v>3</v>
          </cell>
          <cell r="M18314">
            <v>41360</v>
          </cell>
          <cell r="N18314">
            <v>42222</v>
          </cell>
          <cell r="O18314" t="str">
            <v>Y</v>
          </cell>
          <cell r="R18314" t="str">
            <v>US Atlantic Coast</v>
          </cell>
          <cell r="S18314" t="str">
            <v>US Atlantic Coast</v>
          </cell>
          <cell r="T18314" t="str">
            <v>Swap</v>
          </cell>
          <cell r="U18314" t="str">
            <v>Financial</v>
          </cell>
          <cell r="V18314" t="str">
            <v>Differential</v>
          </cell>
          <cell r="W18314" t="str">
            <v>Gasoline</v>
          </cell>
          <cell r="AG18314">
            <v>28</v>
          </cell>
          <cell r="AH18314" t="str">
            <v>Month</v>
          </cell>
          <cell r="AI18314" t="str">
            <v>AAULM28</v>
          </cell>
          <cell r="AJ18314" t="str">
            <v>AAULM29</v>
          </cell>
        </row>
        <row r="18315">
          <cell r="A18315" t="str">
            <v>RFTSP29</v>
          </cell>
          <cell r="B18315" t="str">
            <v>USL</v>
          </cell>
          <cell r="C18315" t="str">
            <v>FtS Spore RBOB Frontline Time Spread Swap Mo29/30</v>
          </cell>
          <cell r="D18315" t="str">
            <v>USC</v>
          </cell>
          <cell r="E18315" t="str">
            <v>GAL</v>
          </cell>
          <cell r="I18315" t="str">
            <v>DW</v>
          </cell>
          <cell r="J18315" t="str">
            <v>16:30 Singapore</v>
          </cell>
          <cell r="K18315" t="str">
            <v>c</v>
          </cell>
          <cell r="L18315">
            <v>3</v>
          </cell>
          <cell r="M18315">
            <v>41360</v>
          </cell>
          <cell r="N18315">
            <v>42222</v>
          </cell>
          <cell r="O18315" t="str">
            <v>Y</v>
          </cell>
          <cell r="R18315" t="str">
            <v>US Atlantic Coast</v>
          </cell>
          <cell r="S18315" t="str">
            <v>US Atlantic Coast</v>
          </cell>
          <cell r="T18315" t="str">
            <v>Swap</v>
          </cell>
          <cell r="U18315" t="str">
            <v>Financial</v>
          </cell>
          <cell r="V18315" t="str">
            <v>Differential</v>
          </cell>
          <cell r="W18315" t="str">
            <v>Gasoline</v>
          </cell>
          <cell r="AG18315">
            <v>29</v>
          </cell>
          <cell r="AH18315" t="str">
            <v>Month</v>
          </cell>
          <cell r="AI18315" t="str">
            <v>AAULM29</v>
          </cell>
          <cell r="AJ18315" t="str">
            <v>AAULM30</v>
          </cell>
        </row>
        <row r="18316">
          <cell r="A18316" t="str">
            <v>RFTSP30</v>
          </cell>
          <cell r="B18316" t="str">
            <v>USL</v>
          </cell>
          <cell r="C18316" t="str">
            <v>FtS Spore RBOB Frontline Time Spread Swap Mo30/31</v>
          </cell>
          <cell r="D18316" t="str">
            <v>USC</v>
          </cell>
          <cell r="E18316" t="str">
            <v>GAL</v>
          </cell>
          <cell r="I18316" t="str">
            <v>DW</v>
          </cell>
          <cell r="J18316" t="str">
            <v>16:30 Singapore</v>
          </cell>
          <cell r="K18316" t="str">
            <v>c</v>
          </cell>
          <cell r="L18316">
            <v>3</v>
          </cell>
          <cell r="M18316">
            <v>41360</v>
          </cell>
          <cell r="N18316">
            <v>42222</v>
          </cell>
          <cell r="O18316" t="str">
            <v>Y</v>
          </cell>
          <cell r="R18316" t="str">
            <v>US Atlantic Coast</v>
          </cell>
          <cell r="S18316" t="str">
            <v>US Atlantic Coast</v>
          </cell>
          <cell r="T18316" t="str">
            <v>Swap</v>
          </cell>
          <cell r="U18316" t="str">
            <v>Financial</v>
          </cell>
          <cell r="V18316" t="str">
            <v>Differential</v>
          </cell>
          <cell r="W18316" t="str">
            <v>Gasoline</v>
          </cell>
          <cell r="AG18316">
            <v>30</v>
          </cell>
          <cell r="AH18316" t="str">
            <v>Month</v>
          </cell>
          <cell r="AI18316" t="str">
            <v>AAULM30</v>
          </cell>
          <cell r="AJ18316" t="str">
            <v>AAULM31</v>
          </cell>
        </row>
        <row r="18317">
          <cell r="A18317" t="str">
            <v>RFTSP31</v>
          </cell>
          <cell r="B18317" t="str">
            <v>USL</v>
          </cell>
          <cell r="C18317" t="str">
            <v>FtS Spore RBOB Frontline Time Spread Swap Mo31/32</v>
          </cell>
          <cell r="D18317" t="str">
            <v>USC</v>
          </cell>
          <cell r="E18317" t="str">
            <v>GAL</v>
          </cell>
          <cell r="I18317" t="str">
            <v>DW</v>
          </cell>
          <cell r="J18317" t="str">
            <v>16:30 Singapore</v>
          </cell>
          <cell r="K18317" t="str">
            <v>c</v>
          </cell>
          <cell r="L18317">
            <v>3</v>
          </cell>
          <cell r="M18317">
            <v>41360</v>
          </cell>
          <cell r="N18317">
            <v>42222</v>
          </cell>
          <cell r="O18317" t="str">
            <v>Y</v>
          </cell>
          <cell r="R18317" t="str">
            <v>US Atlantic Coast</v>
          </cell>
          <cell r="S18317" t="str">
            <v>US Atlantic Coast</v>
          </cell>
          <cell r="T18317" t="str">
            <v>Swap</v>
          </cell>
          <cell r="U18317" t="str">
            <v>Financial</v>
          </cell>
          <cell r="V18317" t="str">
            <v>Differential</v>
          </cell>
          <cell r="W18317" t="str">
            <v>Gasoline</v>
          </cell>
          <cell r="AG18317">
            <v>31</v>
          </cell>
          <cell r="AH18317" t="str">
            <v>Month</v>
          </cell>
          <cell r="AI18317" t="str">
            <v>AAULM31</v>
          </cell>
          <cell r="AJ18317" t="str">
            <v>AAULM32</v>
          </cell>
        </row>
        <row r="18318">
          <cell r="A18318" t="str">
            <v>RFTSP32</v>
          </cell>
          <cell r="B18318" t="str">
            <v>USL</v>
          </cell>
          <cell r="C18318" t="str">
            <v>FtS Spore RBOB Frontline Time Spread Swap Mo32/33</v>
          </cell>
          <cell r="D18318" t="str">
            <v>USC</v>
          </cell>
          <cell r="E18318" t="str">
            <v>GAL</v>
          </cell>
          <cell r="I18318" t="str">
            <v>DW</v>
          </cell>
          <cell r="J18318" t="str">
            <v>16:30 Singapore</v>
          </cell>
          <cell r="K18318" t="str">
            <v>c</v>
          </cell>
          <cell r="L18318">
            <v>3</v>
          </cell>
          <cell r="M18318">
            <v>41360</v>
          </cell>
          <cell r="N18318">
            <v>42222</v>
          </cell>
          <cell r="O18318" t="str">
            <v>Y</v>
          </cell>
          <cell r="R18318" t="str">
            <v>US Atlantic Coast</v>
          </cell>
          <cell r="S18318" t="str">
            <v>US Atlantic Coast</v>
          </cell>
          <cell r="T18318" t="str">
            <v>Swap</v>
          </cell>
          <cell r="U18318" t="str">
            <v>Financial</v>
          </cell>
          <cell r="V18318" t="str">
            <v>Differential</v>
          </cell>
          <cell r="W18318" t="str">
            <v>Gasoline</v>
          </cell>
          <cell r="AG18318">
            <v>32</v>
          </cell>
          <cell r="AH18318" t="str">
            <v>Month</v>
          </cell>
          <cell r="AI18318" t="str">
            <v>AAULM32</v>
          </cell>
          <cell r="AJ18318" t="str">
            <v>AAULM33</v>
          </cell>
        </row>
        <row r="18319">
          <cell r="A18319" t="str">
            <v>RFTSP33</v>
          </cell>
          <cell r="B18319" t="str">
            <v>USL</v>
          </cell>
          <cell r="C18319" t="str">
            <v>FtS Spore RBOB Frontline Time Spread Swap Mo33/34</v>
          </cell>
          <cell r="D18319" t="str">
            <v>USC</v>
          </cell>
          <cell r="E18319" t="str">
            <v>GAL</v>
          </cell>
          <cell r="I18319" t="str">
            <v>DW</v>
          </cell>
          <cell r="J18319" t="str">
            <v>16:30 Singapore</v>
          </cell>
          <cell r="K18319" t="str">
            <v>c</v>
          </cell>
          <cell r="L18319">
            <v>3</v>
          </cell>
          <cell r="M18319">
            <v>41360</v>
          </cell>
          <cell r="N18319">
            <v>42222</v>
          </cell>
          <cell r="O18319" t="str">
            <v>Y</v>
          </cell>
          <cell r="R18319" t="str">
            <v>US Atlantic Coast</v>
          </cell>
          <cell r="S18319" t="str">
            <v>US Atlantic Coast</v>
          </cell>
          <cell r="T18319" t="str">
            <v>Swap</v>
          </cell>
          <cell r="U18319" t="str">
            <v>Financial</v>
          </cell>
          <cell r="V18319" t="str">
            <v>Differential</v>
          </cell>
          <cell r="W18319" t="str">
            <v>Gasoline</v>
          </cell>
          <cell r="AG18319">
            <v>33</v>
          </cell>
          <cell r="AH18319" t="str">
            <v>Month</v>
          </cell>
          <cell r="AI18319" t="str">
            <v>AAULM33</v>
          </cell>
          <cell r="AJ18319" t="str">
            <v>AAULM34</v>
          </cell>
        </row>
        <row r="18320">
          <cell r="A18320" t="str">
            <v>RFTSP34</v>
          </cell>
          <cell r="B18320" t="str">
            <v>USL</v>
          </cell>
          <cell r="C18320" t="str">
            <v>FtS Spore RBOB Frontline Time Spread Swap Mo34/35</v>
          </cell>
          <cell r="D18320" t="str">
            <v>USC</v>
          </cell>
          <cell r="E18320" t="str">
            <v>GAL</v>
          </cell>
          <cell r="I18320" t="str">
            <v>DW</v>
          </cell>
          <cell r="J18320" t="str">
            <v>16:30 Singapore</v>
          </cell>
          <cell r="K18320" t="str">
            <v>c</v>
          </cell>
          <cell r="L18320">
            <v>3</v>
          </cell>
          <cell r="M18320">
            <v>41360</v>
          </cell>
          <cell r="N18320">
            <v>42222</v>
          </cell>
          <cell r="O18320" t="str">
            <v>Y</v>
          </cell>
          <cell r="R18320" t="str">
            <v>US Atlantic Coast</v>
          </cell>
          <cell r="S18320" t="str">
            <v>US Atlantic Coast</v>
          </cell>
          <cell r="T18320" t="str">
            <v>Swap</v>
          </cell>
          <cell r="U18320" t="str">
            <v>Financial</v>
          </cell>
          <cell r="V18320" t="str">
            <v>Differential</v>
          </cell>
          <cell r="W18320" t="str">
            <v>Gasoline</v>
          </cell>
          <cell r="AG18320">
            <v>34</v>
          </cell>
          <cell r="AH18320" t="str">
            <v>Month</v>
          </cell>
          <cell r="AI18320" t="str">
            <v>AAULM34</v>
          </cell>
          <cell r="AJ18320" t="str">
            <v>AAULM35</v>
          </cell>
        </row>
        <row r="18321">
          <cell r="A18321" t="str">
            <v>RFTSP35</v>
          </cell>
          <cell r="B18321" t="str">
            <v>USL</v>
          </cell>
          <cell r="C18321" t="str">
            <v>FtS Spore RBOB Frontline Time Spread Swap Mo35/36</v>
          </cell>
          <cell r="D18321" t="str">
            <v>USC</v>
          </cell>
          <cell r="E18321" t="str">
            <v>GAL</v>
          </cell>
          <cell r="I18321" t="str">
            <v>DW</v>
          </cell>
          <cell r="J18321" t="str">
            <v>16:30 Singapore</v>
          </cell>
          <cell r="K18321" t="str">
            <v>c</v>
          </cell>
          <cell r="L18321">
            <v>3</v>
          </cell>
          <cell r="M18321">
            <v>41360</v>
          </cell>
          <cell r="N18321">
            <v>42222</v>
          </cell>
          <cell r="O18321" t="str">
            <v>Y</v>
          </cell>
          <cell r="R18321" t="str">
            <v>US Atlantic Coast</v>
          </cell>
          <cell r="S18321" t="str">
            <v>US Atlantic Coast</v>
          </cell>
          <cell r="T18321" t="str">
            <v>Swap</v>
          </cell>
          <cell r="U18321" t="str">
            <v>Financial</v>
          </cell>
          <cell r="V18321" t="str">
            <v>Differential</v>
          </cell>
          <cell r="W18321" t="str">
            <v>Gasoline</v>
          </cell>
          <cell r="AG18321">
            <v>35</v>
          </cell>
          <cell r="AH18321" t="str">
            <v>Month</v>
          </cell>
          <cell r="AI18321" t="str">
            <v>AAULM35</v>
          </cell>
          <cell r="AJ18321" t="str">
            <v>AAULM36</v>
          </cell>
        </row>
        <row r="18322">
          <cell r="A18322" t="str">
            <v>RFTSR01</v>
          </cell>
          <cell r="B18322" t="str">
            <v>USL</v>
          </cell>
          <cell r="C18322" t="str">
            <v>FtS Spore RBOB Frontline Time Spread Swap Qr01/02</v>
          </cell>
          <cell r="D18322" t="str">
            <v>USC</v>
          </cell>
          <cell r="E18322" t="str">
            <v>GAL</v>
          </cell>
          <cell r="I18322" t="str">
            <v>DW</v>
          </cell>
          <cell r="J18322" t="str">
            <v>16:30 Singapore</v>
          </cell>
          <cell r="K18322" t="str">
            <v>c</v>
          </cell>
          <cell r="L18322">
            <v>3</v>
          </cell>
          <cell r="M18322">
            <v>41360</v>
          </cell>
          <cell r="N18322">
            <v>42222</v>
          </cell>
          <cell r="O18322" t="str">
            <v>Y</v>
          </cell>
          <cell r="R18322" t="str">
            <v>US Atlantic Coast</v>
          </cell>
          <cell r="S18322" t="str">
            <v>US Atlantic Coast</v>
          </cell>
          <cell r="T18322" t="str">
            <v>Swap</v>
          </cell>
          <cell r="U18322" t="str">
            <v>Financial</v>
          </cell>
          <cell r="V18322" t="str">
            <v>Differential</v>
          </cell>
          <cell r="W18322" t="str">
            <v>Gasoline</v>
          </cell>
          <cell r="AG18322">
            <v>1</v>
          </cell>
          <cell r="AH18322" t="str">
            <v>Quarter</v>
          </cell>
          <cell r="AI18322" t="str">
            <v>AAULT00</v>
          </cell>
          <cell r="AJ18322" t="str">
            <v>AAULU00</v>
          </cell>
        </row>
        <row r="18323">
          <cell r="A18323" t="str">
            <v>RFTSR02</v>
          </cell>
          <cell r="B18323" t="str">
            <v>USL</v>
          </cell>
          <cell r="C18323" t="str">
            <v>FtS Spore RBOB Frontline Time Spread Swap Qr02/03</v>
          </cell>
          <cell r="D18323" t="str">
            <v>USC</v>
          </cell>
          <cell r="E18323" t="str">
            <v>GAL</v>
          </cell>
          <cell r="I18323" t="str">
            <v>DW</v>
          </cell>
          <cell r="J18323" t="str">
            <v>16:30 Singapore</v>
          </cell>
          <cell r="K18323" t="str">
            <v>c</v>
          </cell>
          <cell r="L18323">
            <v>3</v>
          </cell>
          <cell r="M18323">
            <v>41360</v>
          </cell>
          <cell r="N18323">
            <v>42222</v>
          </cell>
          <cell r="O18323" t="str">
            <v>Y</v>
          </cell>
          <cell r="R18323" t="str">
            <v>US Atlantic Coast</v>
          </cell>
          <cell r="S18323" t="str">
            <v>US Atlantic Coast</v>
          </cell>
          <cell r="T18323" t="str">
            <v>Swap</v>
          </cell>
          <cell r="U18323" t="str">
            <v>Financial</v>
          </cell>
          <cell r="V18323" t="str">
            <v>Differential</v>
          </cell>
          <cell r="W18323" t="str">
            <v>Gasoline</v>
          </cell>
          <cell r="AG18323">
            <v>2</v>
          </cell>
          <cell r="AH18323" t="str">
            <v>Quarter</v>
          </cell>
          <cell r="AI18323" t="str">
            <v>AAULU00</v>
          </cell>
          <cell r="AJ18323" t="str">
            <v>AAULV00</v>
          </cell>
        </row>
        <row r="18324">
          <cell r="A18324" t="str">
            <v>RFTSR03</v>
          </cell>
          <cell r="B18324" t="str">
            <v>USL</v>
          </cell>
          <cell r="C18324" t="str">
            <v>FtS Spore RBOB Frontline Time Spread Swap Qr03/04</v>
          </cell>
          <cell r="D18324" t="str">
            <v>USC</v>
          </cell>
          <cell r="E18324" t="str">
            <v>GAL</v>
          </cell>
          <cell r="I18324" t="str">
            <v>DW</v>
          </cell>
          <cell r="J18324" t="str">
            <v>16:30 Singapore</v>
          </cell>
          <cell r="K18324" t="str">
            <v>c</v>
          </cell>
          <cell r="L18324">
            <v>3</v>
          </cell>
          <cell r="M18324">
            <v>41360</v>
          </cell>
          <cell r="N18324">
            <v>42222</v>
          </cell>
          <cell r="O18324" t="str">
            <v>Y</v>
          </cell>
          <cell r="R18324" t="str">
            <v>US Atlantic Coast</v>
          </cell>
          <cell r="S18324" t="str">
            <v>US Atlantic Coast</v>
          </cell>
          <cell r="T18324" t="str">
            <v>Swap</v>
          </cell>
          <cell r="U18324" t="str">
            <v>Financial</v>
          </cell>
          <cell r="V18324" t="str">
            <v>Differential</v>
          </cell>
          <cell r="W18324" t="str">
            <v>Gasoline</v>
          </cell>
          <cell r="AG18324">
            <v>3</v>
          </cell>
          <cell r="AH18324" t="str">
            <v>Quarter</v>
          </cell>
          <cell r="AI18324" t="str">
            <v>AAULV00</v>
          </cell>
          <cell r="AJ18324" t="str">
            <v>AAQSC00</v>
          </cell>
        </row>
        <row r="18325">
          <cell r="A18325" t="str">
            <v>RFTSR04</v>
          </cell>
          <cell r="B18325" t="str">
            <v>USL</v>
          </cell>
          <cell r="C18325" t="str">
            <v>FtS Spore RBOB Frontline Time Spread Swap Qr04/05</v>
          </cell>
          <cell r="D18325" t="str">
            <v>USC</v>
          </cell>
          <cell r="E18325" t="str">
            <v>GAL</v>
          </cell>
          <cell r="I18325" t="str">
            <v>DW</v>
          </cell>
          <cell r="J18325" t="str">
            <v>16:30 Singapore</v>
          </cell>
          <cell r="K18325" t="str">
            <v>c</v>
          </cell>
          <cell r="L18325">
            <v>3</v>
          </cell>
          <cell r="R18325" t="str">
            <v>US Atlantic Coast</v>
          </cell>
          <cell r="S18325" t="str">
            <v>US Atlantic Coast</v>
          </cell>
          <cell r="T18325" t="str">
            <v>Swap</v>
          </cell>
          <cell r="U18325" t="str">
            <v>Financial</v>
          </cell>
          <cell r="V18325" t="str">
            <v>Differential</v>
          </cell>
          <cell r="W18325" t="str">
            <v>Gasoline</v>
          </cell>
          <cell r="AG18325">
            <v>4</v>
          </cell>
          <cell r="AH18325" t="str">
            <v>Quarter</v>
          </cell>
          <cell r="AI18325" t="str">
            <v>AAQSC00</v>
          </cell>
          <cell r="AJ18325" t="str">
            <v>AAULQ05</v>
          </cell>
        </row>
        <row r="18326">
          <cell r="A18326" t="str">
            <v>RFTSR05</v>
          </cell>
          <cell r="B18326" t="str">
            <v>USL</v>
          </cell>
          <cell r="C18326" t="str">
            <v>FtS Spore RBOB Frontline Time Spread Swap Qr05/06</v>
          </cell>
          <cell r="D18326" t="str">
            <v>USC</v>
          </cell>
          <cell r="E18326" t="str">
            <v>GAL</v>
          </cell>
          <cell r="I18326" t="str">
            <v>DW</v>
          </cell>
          <cell r="J18326" t="str">
            <v>16:30 Singapore</v>
          </cell>
          <cell r="K18326" t="str">
            <v>c</v>
          </cell>
          <cell r="L18326">
            <v>3</v>
          </cell>
          <cell r="R18326" t="str">
            <v>US Atlantic Coast</v>
          </cell>
          <cell r="S18326" t="str">
            <v>US Atlantic Coast</v>
          </cell>
          <cell r="T18326" t="str">
            <v>Swap</v>
          </cell>
          <cell r="U18326" t="str">
            <v>Financial</v>
          </cell>
          <cell r="V18326" t="str">
            <v>Differential</v>
          </cell>
          <cell r="W18326" t="str">
            <v>Gasoline</v>
          </cell>
          <cell r="AG18326">
            <v>5</v>
          </cell>
          <cell r="AH18326" t="str">
            <v>Quarter</v>
          </cell>
          <cell r="AI18326" t="str">
            <v>AAULQ05</v>
          </cell>
          <cell r="AJ18326" t="str">
            <v>AAULQ06</v>
          </cell>
        </row>
        <row r="18327">
          <cell r="A18327" t="str">
            <v>RFTSR06</v>
          </cell>
          <cell r="B18327" t="str">
            <v>USL</v>
          </cell>
          <cell r="C18327" t="str">
            <v>FtS Spore RBOB Frontline Time Spread Swap Qr06/07</v>
          </cell>
          <cell r="D18327" t="str">
            <v>USC</v>
          </cell>
          <cell r="E18327" t="str">
            <v>GAL</v>
          </cell>
          <cell r="I18327" t="str">
            <v>DW</v>
          </cell>
          <cell r="J18327" t="str">
            <v>16:30 Singapore</v>
          </cell>
          <cell r="K18327" t="str">
            <v>c</v>
          </cell>
          <cell r="L18327">
            <v>3</v>
          </cell>
          <cell r="R18327" t="str">
            <v>US Atlantic Coast</v>
          </cell>
          <cell r="S18327" t="str">
            <v>US Atlantic Coast</v>
          </cell>
          <cell r="T18327" t="str">
            <v>Swap</v>
          </cell>
          <cell r="U18327" t="str">
            <v>Financial</v>
          </cell>
          <cell r="V18327" t="str">
            <v>Differential</v>
          </cell>
          <cell r="W18327" t="str">
            <v>Gasoline</v>
          </cell>
          <cell r="AG18327">
            <v>6</v>
          </cell>
          <cell r="AH18327" t="str">
            <v>Quarter</v>
          </cell>
          <cell r="AI18327" t="str">
            <v>AAULQ06</v>
          </cell>
          <cell r="AJ18327" t="str">
            <v>AAULQ07</v>
          </cell>
        </row>
        <row r="18328">
          <cell r="A18328" t="str">
            <v>RFTSR07</v>
          </cell>
          <cell r="B18328" t="str">
            <v>USL</v>
          </cell>
          <cell r="C18328" t="str">
            <v>FtS Spore RBOB Frontline Time Spread Swap Qr07/08</v>
          </cell>
          <cell r="D18328" t="str">
            <v>USC</v>
          </cell>
          <cell r="E18328" t="str">
            <v>GAL</v>
          </cell>
          <cell r="I18328" t="str">
            <v>DW</v>
          </cell>
          <cell r="J18328" t="str">
            <v>16:30 Singapore</v>
          </cell>
          <cell r="K18328" t="str">
            <v>c</v>
          </cell>
          <cell r="L18328">
            <v>3</v>
          </cell>
          <cell r="R18328" t="str">
            <v>US Atlantic Coast</v>
          </cell>
          <cell r="S18328" t="str">
            <v>US Atlantic Coast</v>
          </cell>
          <cell r="T18328" t="str">
            <v>Swap</v>
          </cell>
          <cell r="U18328" t="str">
            <v>Financial</v>
          </cell>
          <cell r="V18328" t="str">
            <v>Differential</v>
          </cell>
          <cell r="W18328" t="str">
            <v>Gasoline</v>
          </cell>
          <cell r="AG18328">
            <v>7</v>
          </cell>
          <cell r="AH18328" t="str">
            <v>Quarter</v>
          </cell>
          <cell r="AI18328" t="str">
            <v>AAULQ07</v>
          </cell>
          <cell r="AJ18328" t="str">
            <v>AAULQ08</v>
          </cell>
        </row>
        <row r="18329">
          <cell r="A18329" t="str">
            <v>RFTSR08</v>
          </cell>
          <cell r="B18329" t="str">
            <v>USL</v>
          </cell>
          <cell r="C18329" t="str">
            <v>FtS Spore RBOB Frontline Time Spread Swap Qr08/09</v>
          </cell>
          <cell r="D18329" t="str">
            <v>USC</v>
          </cell>
          <cell r="E18329" t="str">
            <v>GAL</v>
          </cell>
          <cell r="I18329" t="str">
            <v>DW</v>
          </cell>
          <cell r="J18329" t="str">
            <v>16:30 Singapore</v>
          </cell>
          <cell r="K18329" t="str">
            <v>c</v>
          </cell>
          <cell r="L18329">
            <v>3</v>
          </cell>
          <cell r="R18329" t="str">
            <v>US Atlantic Coast</v>
          </cell>
          <cell r="S18329" t="str">
            <v>US Atlantic Coast</v>
          </cell>
          <cell r="T18329" t="str">
            <v>Swap</v>
          </cell>
          <cell r="U18329" t="str">
            <v>Financial</v>
          </cell>
          <cell r="V18329" t="str">
            <v>Differential</v>
          </cell>
          <cell r="W18329" t="str">
            <v>Gasoline</v>
          </cell>
          <cell r="AG18329">
            <v>8</v>
          </cell>
          <cell r="AH18329" t="str">
            <v>Quarter</v>
          </cell>
          <cell r="AI18329" t="str">
            <v>AAULQ08</v>
          </cell>
          <cell r="AJ18329" t="str">
            <v>AAULQ09</v>
          </cell>
        </row>
        <row r="18330">
          <cell r="A18330" t="str">
            <v>RFTSR09</v>
          </cell>
          <cell r="B18330" t="str">
            <v>USL</v>
          </cell>
          <cell r="C18330" t="str">
            <v>FtS Spore RBOB Frontline Time Spread Swap Qr09/10</v>
          </cell>
          <cell r="D18330" t="str">
            <v>USC</v>
          </cell>
          <cell r="E18330" t="str">
            <v>GAL</v>
          </cell>
          <cell r="I18330" t="str">
            <v>DW</v>
          </cell>
          <cell r="J18330" t="str">
            <v>16:30 Singapore</v>
          </cell>
          <cell r="K18330" t="str">
            <v>c</v>
          </cell>
          <cell r="L18330">
            <v>3</v>
          </cell>
          <cell r="R18330" t="str">
            <v>US Atlantic Coast</v>
          </cell>
          <cell r="S18330" t="str">
            <v>US Atlantic Coast</v>
          </cell>
          <cell r="T18330" t="str">
            <v>Swap</v>
          </cell>
          <cell r="U18330" t="str">
            <v>Financial</v>
          </cell>
          <cell r="V18330" t="str">
            <v>Differential</v>
          </cell>
          <cell r="W18330" t="str">
            <v>Gasoline</v>
          </cell>
          <cell r="AG18330">
            <v>9</v>
          </cell>
          <cell r="AH18330" t="str">
            <v>Quarter</v>
          </cell>
          <cell r="AI18330" t="str">
            <v>AAULQ09</v>
          </cell>
          <cell r="AJ18330" t="str">
            <v>AAULQ10</v>
          </cell>
        </row>
        <row r="18331">
          <cell r="A18331" t="str">
            <v>RFTSR10</v>
          </cell>
          <cell r="B18331" t="str">
            <v>USL</v>
          </cell>
          <cell r="C18331" t="str">
            <v>FtS Spore RBOB Frontline Time Spread Swap Qr10/11</v>
          </cell>
          <cell r="D18331" t="str">
            <v>USC</v>
          </cell>
          <cell r="E18331" t="str">
            <v>GAL</v>
          </cell>
          <cell r="I18331" t="str">
            <v>DW</v>
          </cell>
          <cell r="J18331" t="str">
            <v>16:30 Singapore</v>
          </cell>
          <cell r="K18331" t="str">
            <v>c</v>
          </cell>
          <cell r="L18331">
            <v>3</v>
          </cell>
          <cell r="R18331" t="str">
            <v>US Atlantic Coast</v>
          </cell>
          <cell r="S18331" t="str">
            <v>US Atlantic Coast</v>
          </cell>
          <cell r="T18331" t="str">
            <v>Swap</v>
          </cell>
          <cell r="U18331" t="str">
            <v>Financial</v>
          </cell>
          <cell r="V18331" t="str">
            <v>Differential</v>
          </cell>
          <cell r="W18331" t="str">
            <v>Gasoline</v>
          </cell>
          <cell r="AG18331">
            <v>10</v>
          </cell>
          <cell r="AH18331" t="str">
            <v>Quarter</v>
          </cell>
          <cell r="AI18331" t="str">
            <v>AAULQ10</v>
          </cell>
          <cell r="AJ18331" t="str">
            <v>AAULQ11</v>
          </cell>
        </row>
        <row r="18332">
          <cell r="A18332" t="str">
            <v>RFTSS01</v>
          </cell>
          <cell r="B18332" t="str">
            <v>USL</v>
          </cell>
          <cell r="C18332" t="str">
            <v>FtS Spore RBOB Frontline Time Spread Swap Yr01/02</v>
          </cell>
          <cell r="D18332" t="str">
            <v>USC</v>
          </cell>
          <cell r="E18332" t="str">
            <v>GAL</v>
          </cell>
          <cell r="I18332" t="str">
            <v>DW</v>
          </cell>
          <cell r="J18332" t="str">
            <v>16:30 Singapore</v>
          </cell>
          <cell r="K18332" t="str">
            <v>c</v>
          </cell>
          <cell r="L18332">
            <v>3</v>
          </cell>
          <cell r="M18332">
            <v>41360</v>
          </cell>
          <cell r="N18332">
            <v>42222</v>
          </cell>
          <cell r="O18332" t="str">
            <v>Y</v>
          </cell>
          <cell r="R18332" t="str">
            <v>US Atlantic Coast</v>
          </cell>
          <cell r="S18332" t="str">
            <v>US Atlantic Coast</v>
          </cell>
          <cell r="T18332" t="str">
            <v>Swap</v>
          </cell>
          <cell r="U18332" t="str">
            <v>Financial</v>
          </cell>
          <cell r="V18332" t="str">
            <v>Differential</v>
          </cell>
          <cell r="W18332" t="str">
            <v>Gasoline</v>
          </cell>
          <cell r="AG18332">
            <v>1</v>
          </cell>
          <cell r="AH18332" t="str">
            <v>Year</v>
          </cell>
          <cell r="AI18332" t="str">
            <v>AAQQF00</v>
          </cell>
          <cell r="AJ18332" t="str">
            <v>AAQQG00</v>
          </cell>
        </row>
        <row r="18333">
          <cell r="A18333" t="str">
            <v>RJGSBAL</v>
          </cell>
          <cell r="B18333" t="str">
            <v>DA</v>
          </cell>
          <cell r="C18333" t="str">
            <v>Regrade Jet Gasoil Spore Swap BalMo</v>
          </cell>
          <cell r="D18333" t="str">
            <v>USD</v>
          </cell>
          <cell r="E18333" t="str">
            <v>BBL</v>
          </cell>
          <cell r="F18333">
            <v>8</v>
          </cell>
          <cell r="G18333" t="str">
            <v>*</v>
          </cell>
          <cell r="H18333" t="str">
            <v>MT</v>
          </cell>
          <cell r="I18333" t="str">
            <v>DW</v>
          </cell>
          <cell r="J18333" t="str">
            <v>16:30 Singapore</v>
          </cell>
          <cell r="K18333" t="str">
            <v>lhc</v>
          </cell>
          <cell r="L18333">
            <v>3</v>
          </cell>
          <cell r="M18333">
            <v>40756</v>
          </cell>
          <cell r="N18333">
            <v>42222</v>
          </cell>
          <cell r="O18333" t="str">
            <v>Y</v>
          </cell>
          <cell r="R18333" t="str">
            <v>Singapore</v>
          </cell>
          <cell r="S18333" t="str">
            <v>Singapore</v>
          </cell>
          <cell r="T18333" t="str">
            <v>Swap</v>
          </cell>
          <cell r="U18333" t="str">
            <v>Financial</v>
          </cell>
          <cell r="V18333" t="str">
            <v>Differential</v>
          </cell>
          <cell r="W18333" t="str">
            <v>Jet fuel</v>
          </cell>
          <cell r="AG18333">
            <v>0</v>
          </cell>
          <cell r="AH18333" t="str">
            <v>Month</v>
          </cell>
          <cell r="AI18333" t="str">
            <v>AAPLF00</v>
          </cell>
          <cell r="AJ18333" t="str">
            <v>AAPLE00</v>
          </cell>
        </row>
        <row r="18334">
          <cell r="A18334" t="str">
            <v>RJGSM01</v>
          </cell>
          <cell r="B18334" t="str">
            <v>DA</v>
          </cell>
          <cell r="C18334" t="str">
            <v>Regrade Jet Gasoil Spore Swap Mo01</v>
          </cell>
          <cell r="D18334" t="str">
            <v>USD</v>
          </cell>
          <cell r="E18334" t="str">
            <v>BBL</v>
          </cell>
          <cell r="F18334">
            <v>7.9</v>
          </cell>
          <cell r="G18334" t="str">
            <v>*</v>
          </cell>
          <cell r="H18334" t="str">
            <v>MT</v>
          </cell>
          <cell r="I18334" t="str">
            <v>DW</v>
          </cell>
          <cell r="J18334" t="str">
            <v>16:30 Singapore</v>
          </cell>
          <cell r="K18334" t="str">
            <v>lhc</v>
          </cell>
          <cell r="L18334">
            <v>3</v>
          </cell>
          <cell r="M18334">
            <v>40756</v>
          </cell>
          <cell r="N18334">
            <v>42222</v>
          </cell>
          <cell r="O18334" t="str">
            <v>Y</v>
          </cell>
          <cell r="R18334" t="str">
            <v>Singapore</v>
          </cell>
          <cell r="S18334" t="str">
            <v>Singapore</v>
          </cell>
          <cell r="T18334" t="str">
            <v>Swap</v>
          </cell>
          <cell r="U18334" t="str">
            <v>Financial</v>
          </cell>
          <cell r="V18334" t="str">
            <v>Differential</v>
          </cell>
          <cell r="W18334" t="str">
            <v>Jet fuel</v>
          </cell>
          <cell r="AG18334">
            <v>1</v>
          </cell>
          <cell r="AH18334" t="str">
            <v>Month</v>
          </cell>
          <cell r="AI18334" t="str">
            <v>AAHDX00</v>
          </cell>
          <cell r="AJ18334" t="str">
            <v>AAHGQ00</v>
          </cell>
        </row>
        <row r="18335">
          <cell r="A18335" t="str">
            <v>RJGSM02</v>
          </cell>
          <cell r="B18335" t="str">
            <v>DA</v>
          </cell>
          <cell r="C18335" t="str">
            <v>Regrade Jet Gasoil Spore Swap Mo02</v>
          </cell>
          <cell r="D18335" t="str">
            <v>USD</v>
          </cell>
          <cell r="E18335" t="str">
            <v>BBL</v>
          </cell>
          <cell r="F18335">
            <v>7.9</v>
          </cell>
          <cell r="G18335" t="str">
            <v>*</v>
          </cell>
          <cell r="H18335" t="str">
            <v>MT</v>
          </cell>
          <cell r="I18335" t="str">
            <v>DW</v>
          </cell>
          <cell r="J18335" t="str">
            <v>16:30 Singapore</v>
          </cell>
          <cell r="K18335" t="str">
            <v>lhc</v>
          </cell>
          <cell r="L18335">
            <v>3</v>
          </cell>
          <cell r="M18335">
            <v>40756</v>
          </cell>
          <cell r="N18335">
            <v>42222</v>
          </cell>
          <cell r="O18335" t="str">
            <v>Y</v>
          </cell>
          <cell r="R18335" t="str">
            <v>Singapore</v>
          </cell>
          <cell r="S18335" t="str">
            <v>Singapore</v>
          </cell>
          <cell r="T18335" t="str">
            <v>Swap</v>
          </cell>
          <cell r="U18335" t="str">
            <v>Financial</v>
          </cell>
          <cell r="V18335" t="str">
            <v>Differential</v>
          </cell>
          <cell r="W18335" t="str">
            <v>Jet fuel</v>
          </cell>
          <cell r="AG18335">
            <v>2</v>
          </cell>
          <cell r="AH18335" t="str">
            <v>Month</v>
          </cell>
          <cell r="AI18335" t="str">
            <v>AAHDY00</v>
          </cell>
          <cell r="AJ18335" t="str">
            <v>AAHGR00</v>
          </cell>
        </row>
        <row r="18336">
          <cell r="A18336" t="str">
            <v>RJGSM03</v>
          </cell>
          <cell r="B18336" t="str">
            <v>DA</v>
          </cell>
          <cell r="C18336" t="str">
            <v>Regrade Jet Gasoil Spore Swap Mo03</v>
          </cell>
          <cell r="D18336" t="str">
            <v>USD</v>
          </cell>
          <cell r="E18336" t="str">
            <v>BBL</v>
          </cell>
          <cell r="F18336">
            <v>7.9</v>
          </cell>
          <cell r="G18336" t="str">
            <v>*</v>
          </cell>
          <cell r="H18336" t="str">
            <v>MT</v>
          </cell>
          <cell r="I18336" t="str">
            <v>DW</v>
          </cell>
          <cell r="J18336" t="str">
            <v>16:30 Singapore</v>
          </cell>
          <cell r="K18336" t="str">
            <v>lhc</v>
          </cell>
          <cell r="L18336">
            <v>3</v>
          </cell>
          <cell r="M18336">
            <v>40756</v>
          </cell>
          <cell r="N18336">
            <v>42222</v>
          </cell>
          <cell r="O18336" t="str">
            <v>Y</v>
          </cell>
          <cell r="R18336" t="str">
            <v>Singapore</v>
          </cell>
          <cell r="S18336" t="str">
            <v>Singapore</v>
          </cell>
          <cell r="T18336" t="str">
            <v>Swap</v>
          </cell>
          <cell r="U18336" t="str">
            <v>Financial</v>
          </cell>
          <cell r="V18336" t="str">
            <v>Differential</v>
          </cell>
          <cell r="W18336" t="str">
            <v>Jet fuel</v>
          </cell>
          <cell r="AG18336">
            <v>3</v>
          </cell>
          <cell r="AH18336" t="str">
            <v>Month</v>
          </cell>
          <cell r="AI18336" t="str">
            <v>AAHDZ00</v>
          </cell>
          <cell r="AJ18336" t="str">
            <v>AAHGS00</v>
          </cell>
        </row>
        <row r="18337">
          <cell r="A18337" t="str">
            <v>RJGSM04</v>
          </cell>
          <cell r="B18337" t="str">
            <v>DA</v>
          </cell>
          <cell r="C18337" t="str">
            <v>Regrade Jet Gasoil Spore Swap Mo04</v>
          </cell>
          <cell r="D18337" t="str">
            <v>USD</v>
          </cell>
          <cell r="E18337" t="str">
            <v>BBL</v>
          </cell>
          <cell r="F18337">
            <v>7.9</v>
          </cell>
          <cell r="G18337" t="str">
            <v>*</v>
          </cell>
          <cell r="H18337" t="str">
            <v>MT</v>
          </cell>
          <cell r="I18337" t="str">
            <v>DW</v>
          </cell>
          <cell r="J18337" t="str">
            <v>16:30 Singapore</v>
          </cell>
          <cell r="K18337" t="str">
            <v>lhc</v>
          </cell>
          <cell r="L18337">
            <v>3</v>
          </cell>
          <cell r="M18337">
            <v>40756</v>
          </cell>
          <cell r="N18337">
            <v>42222</v>
          </cell>
          <cell r="O18337" t="str">
            <v>Y</v>
          </cell>
          <cell r="R18337" t="str">
            <v>Singapore</v>
          </cell>
          <cell r="S18337" t="str">
            <v>Singapore</v>
          </cell>
          <cell r="T18337" t="str">
            <v>Swap</v>
          </cell>
          <cell r="U18337" t="str">
            <v>Financial</v>
          </cell>
          <cell r="V18337" t="str">
            <v>Differential</v>
          </cell>
          <cell r="W18337" t="str">
            <v>Jet fuel</v>
          </cell>
          <cell r="AG18337">
            <v>4</v>
          </cell>
          <cell r="AH18337" t="str">
            <v>Month</v>
          </cell>
          <cell r="AI18337" t="str">
            <v>AAHEA00</v>
          </cell>
          <cell r="AJ18337" t="str">
            <v>AAHGT00</v>
          </cell>
        </row>
        <row r="18338">
          <cell r="A18338" t="str">
            <v>RJGSM05</v>
          </cell>
          <cell r="B18338" t="str">
            <v>DA</v>
          </cell>
          <cell r="C18338" t="str">
            <v>Regrade Jet Gasoil Spore Swap Mo05</v>
          </cell>
          <cell r="D18338" t="str">
            <v>USD</v>
          </cell>
          <cell r="E18338" t="str">
            <v>BBL</v>
          </cell>
          <cell r="F18338">
            <v>7.9</v>
          </cell>
          <cell r="G18338" t="str">
            <v>*</v>
          </cell>
          <cell r="H18338" t="str">
            <v>MT</v>
          </cell>
          <cell r="I18338" t="str">
            <v>DW</v>
          </cell>
          <cell r="J18338" t="str">
            <v>16:30 Singapore</v>
          </cell>
          <cell r="K18338" t="str">
            <v>lhc</v>
          </cell>
          <cell r="L18338">
            <v>3</v>
          </cell>
          <cell r="M18338">
            <v>40756</v>
          </cell>
          <cell r="N18338">
            <v>42222</v>
          </cell>
          <cell r="O18338" t="str">
            <v>Y</v>
          </cell>
          <cell r="R18338" t="str">
            <v>Singapore</v>
          </cell>
          <cell r="S18338" t="str">
            <v>Singapore</v>
          </cell>
          <cell r="T18338" t="str">
            <v>Swap</v>
          </cell>
          <cell r="U18338" t="str">
            <v>Financial</v>
          </cell>
          <cell r="V18338" t="str">
            <v>Differential</v>
          </cell>
          <cell r="W18338" t="str">
            <v>Jet fuel</v>
          </cell>
          <cell r="AG18338">
            <v>5</v>
          </cell>
          <cell r="AH18338" t="str">
            <v>Month</v>
          </cell>
          <cell r="AI18338" t="str">
            <v>AAXHW00</v>
          </cell>
          <cell r="AJ18338" t="str">
            <v>AAXIC00</v>
          </cell>
        </row>
        <row r="18339">
          <cell r="A18339" t="str">
            <v>RJGSM06</v>
          </cell>
          <cell r="B18339" t="str">
            <v>DA</v>
          </cell>
          <cell r="C18339" t="str">
            <v>Regrade Jet Gasoil Spore Swap Mo06</v>
          </cell>
          <cell r="D18339" t="str">
            <v>USD</v>
          </cell>
          <cell r="E18339" t="str">
            <v>BBL</v>
          </cell>
          <cell r="F18339">
            <v>7.9</v>
          </cell>
          <cell r="G18339" t="str">
            <v>*</v>
          </cell>
          <cell r="H18339" t="str">
            <v>MT</v>
          </cell>
          <cell r="I18339" t="str">
            <v>DW</v>
          </cell>
          <cell r="J18339" t="str">
            <v>16:30 Singapore</v>
          </cell>
          <cell r="K18339" t="str">
            <v>lhc</v>
          </cell>
          <cell r="L18339">
            <v>3</v>
          </cell>
          <cell r="M18339">
            <v>40756</v>
          </cell>
          <cell r="N18339">
            <v>42222</v>
          </cell>
          <cell r="O18339" t="str">
            <v>Y</v>
          </cell>
          <cell r="R18339" t="str">
            <v>Singapore</v>
          </cell>
          <cell r="S18339" t="str">
            <v>Singapore</v>
          </cell>
          <cell r="T18339" t="str">
            <v>Swap</v>
          </cell>
          <cell r="U18339" t="str">
            <v>Financial</v>
          </cell>
          <cell r="V18339" t="str">
            <v>Differential</v>
          </cell>
          <cell r="W18339" t="str">
            <v>Jet fuel</v>
          </cell>
          <cell r="AG18339">
            <v>6</v>
          </cell>
          <cell r="AH18339" t="str">
            <v>Month</v>
          </cell>
          <cell r="AI18339" t="str">
            <v>AAXHX00</v>
          </cell>
          <cell r="AJ18339" t="str">
            <v>AAXID00</v>
          </cell>
        </row>
        <row r="18340">
          <cell r="A18340" t="str">
            <v>RJGSM07</v>
          </cell>
          <cell r="B18340" t="str">
            <v>DA</v>
          </cell>
          <cell r="C18340" t="str">
            <v>Regrade Jet Gasoil Spore Swap Mo07</v>
          </cell>
          <cell r="D18340" t="str">
            <v>USD</v>
          </cell>
          <cell r="E18340" t="str">
            <v>BBL</v>
          </cell>
          <cell r="F18340">
            <v>7.9</v>
          </cell>
          <cell r="G18340" t="str">
            <v>*</v>
          </cell>
          <cell r="H18340" t="str">
            <v>MT</v>
          </cell>
          <cell r="I18340" t="str">
            <v>DW</v>
          </cell>
          <cell r="J18340" t="str">
            <v>16:30 Singapore</v>
          </cell>
          <cell r="K18340" t="str">
            <v>lhc</v>
          </cell>
          <cell r="L18340">
            <v>3</v>
          </cell>
          <cell r="M18340">
            <v>40756</v>
          </cell>
          <cell r="N18340">
            <v>42222</v>
          </cell>
          <cell r="O18340" t="str">
            <v>Y</v>
          </cell>
          <cell r="R18340" t="str">
            <v>Singapore</v>
          </cell>
          <cell r="S18340" t="str">
            <v>Singapore</v>
          </cell>
          <cell r="T18340" t="str">
            <v>Swap</v>
          </cell>
          <cell r="U18340" t="str">
            <v>Financial</v>
          </cell>
          <cell r="V18340" t="str">
            <v>Differential</v>
          </cell>
          <cell r="W18340" t="str">
            <v>Jet fuel</v>
          </cell>
          <cell r="AG18340">
            <v>7</v>
          </cell>
          <cell r="AH18340" t="str">
            <v>Month</v>
          </cell>
          <cell r="AI18340" t="str">
            <v>AAXHY00</v>
          </cell>
          <cell r="AJ18340" t="str">
            <v>AAXIE00</v>
          </cell>
        </row>
        <row r="18341">
          <cell r="A18341" t="str">
            <v>RJGSM08</v>
          </cell>
          <cell r="B18341" t="str">
            <v>DA</v>
          </cell>
          <cell r="C18341" t="str">
            <v>Regrade Jet Gasoil Spore Swap Mo08</v>
          </cell>
          <cell r="D18341" t="str">
            <v>USD</v>
          </cell>
          <cell r="E18341" t="str">
            <v>BBL</v>
          </cell>
          <cell r="F18341">
            <v>7.9</v>
          </cell>
          <cell r="G18341" t="str">
            <v>*</v>
          </cell>
          <cell r="H18341" t="str">
            <v>MT</v>
          </cell>
          <cell r="I18341" t="str">
            <v>DW</v>
          </cell>
          <cell r="J18341" t="str">
            <v>16:30 Singapore</v>
          </cell>
          <cell r="K18341" t="str">
            <v>lhc</v>
          </cell>
          <cell r="L18341">
            <v>3</v>
          </cell>
          <cell r="M18341">
            <v>40756</v>
          </cell>
          <cell r="N18341">
            <v>42222</v>
          </cell>
          <cell r="O18341" t="str">
            <v>Y</v>
          </cell>
          <cell r="R18341" t="str">
            <v>Singapore</v>
          </cell>
          <cell r="S18341" t="str">
            <v>Singapore</v>
          </cell>
          <cell r="T18341" t="str">
            <v>Swap</v>
          </cell>
          <cell r="U18341" t="str">
            <v>Financial</v>
          </cell>
          <cell r="V18341" t="str">
            <v>Differential</v>
          </cell>
          <cell r="W18341" t="str">
            <v>Jet fuel</v>
          </cell>
          <cell r="AG18341">
            <v>8</v>
          </cell>
          <cell r="AH18341" t="str">
            <v>Month</v>
          </cell>
          <cell r="AI18341" t="str">
            <v>GOSSM08</v>
          </cell>
          <cell r="AJ18341" t="str">
            <v>JKSSM08</v>
          </cell>
        </row>
        <row r="18342">
          <cell r="A18342" t="str">
            <v>RJGSM09</v>
          </cell>
          <cell r="B18342" t="str">
            <v>DA</v>
          </cell>
          <cell r="C18342" t="str">
            <v>Regrade Jet Gasoil Spore Swap Mo09</v>
          </cell>
          <cell r="D18342" t="str">
            <v>USD</v>
          </cell>
          <cell r="E18342" t="str">
            <v>BBL</v>
          </cell>
          <cell r="F18342">
            <v>7.9</v>
          </cell>
          <cell r="G18342" t="str">
            <v>*</v>
          </cell>
          <cell r="H18342" t="str">
            <v>MT</v>
          </cell>
          <cell r="I18342" t="str">
            <v>DW</v>
          </cell>
          <cell r="J18342" t="str">
            <v>16:30 Singapore</v>
          </cell>
          <cell r="K18342" t="str">
            <v>lhc</v>
          </cell>
          <cell r="L18342">
            <v>3</v>
          </cell>
          <cell r="M18342">
            <v>40756</v>
          </cell>
          <cell r="N18342">
            <v>42222</v>
          </cell>
          <cell r="O18342" t="str">
            <v>Y</v>
          </cell>
          <cell r="R18342" t="str">
            <v>Singapore</v>
          </cell>
          <cell r="S18342" t="str">
            <v>Singapore</v>
          </cell>
          <cell r="T18342" t="str">
            <v>Swap</v>
          </cell>
          <cell r="U18342" t="str">
            <v>Financial</v>
          </cell>
          <cell r="V18342" t="str">
            <v>Differential</v>
          </cell>
          <cell r="W18342" t="str">
            <v>Jet fuel</v>
          </cell>
          <cell r="AG18342">
            <v>9</v>
          </cell>
          <cell r="AH18342" t="str">
            <v>Month</v>
          </cell>
          <cell r="AI18342" t="str">
            <v>GOSSM09</v>
          </cell>
          <cell r="AJ18342" t="str">
            <v>JKSSM09</v>
          </cell>
        </row>
        <row r="18343">
          <cell r="A18343" t="str">
            <v>RJGSM10</v>
          </cell>
          <cell r="B18343" t="str">
            <v>DA</v>
          </cell>
          <cell r="C18343" t="str">
            <v>Regrade Jet Gasoil Spore Swap Mo10</v>
          </cell>
          <cell r="D18343" t="str">
            <v>USD</v>
          </cell>
          <cell r="E18343" t="str">
            <v>BBL</v>
          </cell>
          <cell r="F18343">
            <v>7.9</v>
          </cell>
          <cell r="G18343" t="str">
            <v>*</v>
          </cell>
          <cell r="H18343" t="str">
            <v>MT</v>
          </cell>
          <cell r="I18343" t="str">
            <v>DW</v>
          </cell>
          <cell r="J18343" t="str">
            <v>16:30 Singapore</v>
          </cell>
          <cell r="K18343" t="str">
            <v>lhc</v>
          </cell>
          <cell r="L18343">
            <v>3</v>
          </cell>
          <cell r="M18343">
            <v>40756</v>
          </cell>
          <cell r="N18343">
            <v>42222</v>
          </cell>
          <cell r="O18343" t="str">
            <v>Y</v>
          </cell>
          <cell r="R18343" t="str">
            <v>Singapore</v>
          </cell>
          <cell r="S18343" t="str">
            <v>Singapore</v>
          </cell>
          <cell r="T18343" t="str">
            <v>Swap</v>
          </cell>
          <cell r="U18343" t="str">
            <v>Financial</v>
          </cell>
          <cell r="V18343" t="str">
            <v>Differential</v>
          </cell>
          <cell r="W18343" t="str">
            <v>Jet fuel</v>
          </cell>
          <cell r="AG18343">
            <v>10</v>
          </cell>
          <cell r="AH18343" t="str">
            <v>Month</v>
          </cell>
          <cell r="AI18343" t="str">
            <v>GOSSM10</v>
          </cell>
          <cell r="AJ18343" t="str">
            <v>JKSSM10</v>
          </cell>
        </row>
        <row r="18344">
          <cell r="A18344" t="str">
            <v>RJGSM11</v>
          </cell>
          <cell r="B18344" t="str">
            <v>DA</v>
          </cell>
          <cell r="C18344" t="str">
            <v>Regrade Jet Gasoil Spore Swap Mo11</v>
          </cell>
          <cell r="D18344" t="str">
            <v>USD</v>
          </cell>
          <cell r="E18344" t="str">
            <v>BBL</v>
          </cell>
          <cell r="F18344">
            <v>7.9</v>
          </cell>
          <cell r="G18344" t="str">
            <v>*</v>
          </cell>
          <cell r="H18344" t="str">
            <v>MT</v>
          </cell>
          <cell r="I18344" t="str">
            <v>DW</v>
          </cell>
          <cell r="J18344" t="str">
            <v>16:30 Singapore</v>
          </cell>
          <cell r="K18344" t="str">
            <v>lhc</v>
          </cell>
          <cell r="L18344">
            <v>3</v>
          </cell>
          <cell r="M18344">
            <v>40756</v>
          </cell>
          <cell r="N18344">
            <v>42222</v>
          </cell>
          <cell r="O18344" t="str">
            <v>Y</v>
          </cell>
          <cell r="R18344" t="str">
            <v>Singapore</v>
          </cell>
          <cell r="S18344" t="str">
            <v>Singapore</v>
          </cell>
          <cell r="T18344" t="str">
            <v>Swap</v>
          </cell>
          <cell r="U18344" t="str">
            <v>Financial</v>
          </cell>
          <cell r="V18344" t="str">
            <v>Differential</v>
          </cell>
          <cell r="W18344" t="str">
            <v>Jet fuel</v>
          </cell>
          <cell r="AG18344">
            <v>11</v>
          </cell>
          <cell r="AH18344" t="str">
            <v>Month</v>
          </cell>
          <cell r="AI18344" t="str">
            <v>GOSSM11</v>
          </cell>
          <cell r="AJ18344" t="str">
            <v>JKSSM11</v>
          </cell>
        </row>
        <row r="18345">
          <cell r="A18345" t="str">
            <v>RJGSM12</v>
          </cell>
          <cell r="B18345" t="str">
            <v>DA</v>
          </cell>
          <cell r="C18345" t="str">
            <v>Regrade Jet Gasoil Spore Swap Mo12</v>
          </cell>
          <cell r="D18345" t="str">
            <v>USD</v>
          </cell>
          <cell r="E18345" t="str">
            <v>BBL</v>
          </cell>
          <cell r="F18345">
            <v>7.9</v>
          </cell>
          <cell r="G18345" t="str">
            <v>*</v>
          </cell>
          <cell r="H18345" t="str">
            <v>MT</v>
          </cell>
          <cell r="I18345" t="str">
            <v>DW</v>
          </cell>
          <cell r="J18345" t="str">
            <v>16:30 Singapore</v>
          </cell>
          <cell r="K18345" t="str">
            <v>lhc</v>
          </cell>
          <cell r="L18345">
            <v>3</v>
          </cell>
          <cell r="M18345">
            <v>40756</v>
          </cell>
          <cell r="N18345">
            <v>42222</v>
          </cell>
          <cell r="O18345" t="str">
            <v>Y</v>
          </cell>
          <cell r="R18345" t="str">
            <v>Singapore</v>
          </cell>
          <cell r="S18345" t="str">
            <v>Singapore</v>
          </cell>
          <cell r="T18345" t="str">
            <v>Swap</v>
          </cell>
          <cell r="U18345" t="str">
            <v>Financial</v>
          </cell>
          <cell r="V18345" t="str">
            <v>Differential</v>
          </cell>
          <cell r="W18345" t="str">
            <v>Jet fuel</v>
          </cell>
          <cell r="AG18345">
            <v>12</v>
          </cell>
          <cell r="AH18345" t="str">
            <v>Month</v>
          </cell>
          <cell r="AI18345" t="str">
            <v>GOSSM12</v>
          </cell>
          <cell r="AJ18345" t="str">
            <v>JKSSM12</v>
          </cell>
        </row>
        <row r="18346">
          <cell r="A18346" t="str">
            <v>RJGSQ01</v>
          </cell>
          <cell r="B18346" t="str">
            <v>DA</v>
          </cell>
          <cell r="C18346" t="str">
            <v>Regrade Jet Gasoil Spore Swap Qr01</v>
          </cell>
          <cell r="D18346" t="str">
            <v>USD</v>
          </cell>
          <cell r="E18346" t="str">
            <v>BBL</v>
          </cell>
          <cell r="F18346">
            <v>7.9</v>
          </cell>
          <cell r="G18346" t="str">
            <v>*</v>
          </cell>
          <cell r="H18346" t="str">
            <v>MT</v>
          </cell>
          <cell r="I18346" t="str">
            <v>DW</v>
          </cell>
          <cell r="J18346" t="str">
            <v>16:30 Singapore</v>
          </cell>
          <cell r="K18346" t="str">
            <v>lhc</v>
          </cell>
          <cell r="L18346">
            <v>3</v>
          </cell>
          <cell r="M18346">
            <v>40756</v>
          </cell>
          <cell r="N18346">
            <v>42222</v>
          </cell>
          <cell r="O18346" t="str">
            <v>Y</v>
          </cell>
          <cell r="R18346" t="str">
            <v>Singapore</v>
          </cell>
          <cell r="S18346" t="str">
            <v>Singapore</v>
          </cell>
          <cell r="T18346" t="str">
            <v>Swap</v>
          </cell>
          <cell r="U18346" t="str">
            <v>Financial</v>
          </cell>
          <cell r="V18346" t="str">
            <v>Differential</v>
          </cell>
          <cell r="W18346" t="str">
            <v>Jet fuel</v>
          </cell>
          <cell r="AG18346">
            <v>1</v>
          </cell>
          <cell r="AH18346" t="str">
            <v>Quarter</v>
          </cell>
          <cell r="AI18346" t="str">
            <v>AAHEB00</v>
          </cell>
          <cell r="AJ18346" t="str">
            <v>AAHGU00</v>
          </cell>
        </row>
        <row r="18347">
          <cell r="A18347" t="str">
            <v>RJGSQ02</v>
          </cell>
          <cell r="B18347" t="str">
            <v>DA</v>
          </cell>
          <cell r="C18347" t="str">
            <v>Regrade Jet Gasoil Spore Swap Qr02</v>
          </cell>
          <cell r="D18347" t="str">
            <v>USD</v>
          </cell>
          <cell r="E18347" t="str">
            <v>BBL</v>
          </cell>
          <cell r="F18347">
            <v>7.9</v>
          </cell>
          <cell r="G18347" t="str">
            <v>*</v>
          </cell>
          <cell r="H18347" t="str">
            <v>MT</v>
          </cell>
          <cell r="I18347" t="str">
            <v>DW</v>
          </cell>
          <cell r="J18347" t="str">
            <v>16:30 Singapore</v>
          </cell>
          <cell r="K18347" t="str">
            <v>lhc</v>
          </cell>
          <cell r="L18347">
            <v>3</v>
          </cell>
          <cell r="M18347">
            <v>40756</v>
          </cell>
          <cell r="N18347">
            <v>42222</v>
          </cell>
          <cell r="O18347" t="str">
            <v>Y</v>
          </cell>
          <cell r="R18347" t="str">
            <v>Singapore</v>
          </cell>
          <cell r="S18347" t="str">
            <v>Singapore</v>
          </cell>
          <cell r="T18347" t="str">
            <v>Swap</v>
          </cell>
          <cell r="U18347" t="str">
            <v>Financial</v>
          </cell>
          <cell r="V18347" t="str">
            <v>Differential</v>
          </cell>
          <cell r="W18347" t="str">
            <v>Jet fuel</v>
          </cell>
          <cell r="AG18347">
            <v>2</v>
          </cell>
          <cell r="AH18347" t="str">
            <v>Quarter</v>
          </cell>
          <cell r="AI18347" t="str">
            <v>AAHEC00</v>
          </cell>
          <cell r="AJ18347" t="str">
            <v>AAHGV00</v>
          </cell>
        </row>
        <row r="18348">
          <cell r="A18348" t="str">
            <v>RJGSQ03</v>
          </cell>
          <cell r="B18348" t="str">
            <v>DA</v>
          </cell>
          <cell r="C18348" t="str">
            <v>Regrade Jet Gasoil Spore Swap Qr03</v>
          </cell>
          <cell r="D18348" t="str">
            <v>USD</v>
          </cell>
          <cell r="E18348" t="str">
            <v>BBL</v>
          </cell>
          <cell r="F18348">
            <v>7.9</v>
          </cell>
          <cell r="G18348" t="str">
            <v>*</v>
          </cell>
          <cell r="H18348" t="str">
            <v>MT</v>
          </cell>
          <cell r="I18348" t="str">
            <v>DW</v>
          </cell>
          <cell r="J18348" t="str">
            <v>16:30 Singapore</v>
          </cell>
          <cell r="K18348" t="str">
            <v>lhc</v>
          </cell>
          <cell r="L18348">
            <v>3</v>
          </cell>
          <cell r="M18348">
            <v>40756</v>
          </cell>
          <cell r="N18348">
            <v>42222</v>
          </cell>
          <cell r="O18348" t="str">
            <v>Y</v>
          </cell>
          <cell r="R18348" t="str">
            <v>Singapore</v>
          </cell>
          <cell r="S18348" t="str">
            <v>Singapore</v>
          </cell>
          <cell r="T18348" t="str">
            <v>Swap</v>
          </cell>
          <cell r="U18348" t="str">
            <v>Financial</v>
          </cell>
          <cell r="V18348" t="str">
            <v>Differential</v>
          </cell>
          <cell r="W18348" t="str">
            <v>Jet fuel</v>
          </cell>
          <cell r="AG18348">
            <v>3</v>
          </cell>
          <cell r="AH18348" t="str">
            <v>Quarter</v>
          </cell>
          <cell r="AI18348" t="str">
            <v>AAHED00</v>
          </cell>
          <cell r="AJ18348" t="str">
            <v>AAHGW00</v>
          </cell>
        </row>
        <row r="18349">
          <cell r="A18349" t="str">
            <v>RJGSQ04</v>
          </cell>
          <cell r="B18349" t="str">
            <v>DA</v>
          </cell>
          <cell r="C18349" t="str">
            <v>Regrade Jet Gasoil Spore Swap Qr04</v>
          </cell>
          <cell r="D18349" t="str">
            <v>USD</v>
          </cell>
          <cell r="E18349" t="str">
            <v>BBL</v>
          </cell>
          <cell r="F18349">
            <v>7.9</v>
          </cell>
          <cell r="G18349" t="str">
            <v>*</v>
          </cell>
          <cell r="H18349" t="str">
            <v>MT</v>
          </cell>
          <cell r="I18349" t="str">
            <v>DW</v>
          </cell>
          <cell r="J18349" t="str">
            <v>16:30 Singapore</v>
          </cell>
          <cell r="K18349" t="str">
            <v>lhc</v>
          </cell>
          <cell r="L18349">
            <v>3</v>
          </cell>
          <cell r="M18349">
            <v>40756</v>
          </cell>
          <cell r="N18349">
            <v>42222</v>
          </cell>
          <cell r="O18349" t="str">
            <v>Y</v>
          </cell>
          <cell r="R18349" t="str">
            <v>Singapore</v>
          </cell>
          <cell r="S18349" t="str">
            <v>Singapore</v>
          </cell>
          <cell r="T18349" t="str">
            <v>Swap</v>
          </cell>
          <cell r="U18349" t="str">
            <v>Financial</v>
          </cell>
          <cell r="V18349" t="str">
            <v>Differential</v>
          </cell>
          <cell r="W18349" t="str">
            <v>Jet fuel</v>
          </cell>
          <cell r="AG18349">
            <v>4</v>
          </cell>
          <cell r="AH18349" t="str">
            <v>Quarter</v>
          </cell>
          <cell r="AI18349" t="str">
            <v>AAHEE00</v>
          </cell>
          <cell r="AJ18349" t="str">
            <v>AAHGX00</v>
          </cell>
        </row>
        <row r="18350">
          <cell r="A18350" t="str">
            <v>RSMHP01</v>
          </cell>
          <cell r="B18350" t="str">
            <v>AHL</v>
          </cell>
          <cell r="C18350" t="str">
            <v>FtS Houston Reforming Spread Spore Swap Mo01</v>
          </cell>
          <cell r="D18350" t="str">
            <v>USD</v>
          </cell>
          <cell r="E18350" t="str">
            <v>BBL</v>
          </cell>
          <cell r="I18350" t="str">
            <v>DW</v>
          </cell>
          <cell r="J18350" t="str">
            <v>15:15 US Eastern</v>
          </cell>
          <cell r="K18350" t="str">
            <v>c</v>
          </cell>
          <cell r="L18350">
            <v>3</v>
          </cell>
          <cell r="M18350">
            <v>41360</v>
          </cell>
          <cell r="N18350">
            <v>42223</v>
          </cell>
          <cell r="O18350" t="str">
            <v>Y</v>
          </cell>
          <cell r="R18350" t="str">
            <v>Singapore</v>
          </cell>
          <cell r="S18350" t="str">
            <v>Singapore</v>
          </cell>
          <cell r="T18350" t="str">
            <v>Swap</v>
          </cell>
          <cell r="U18350" t="str">
            <v>Financial</v>
          </cell>
          <cell r="V18350" t="str">
            <v>Differential</v>
          </cell>
          <cell r="W18350" t="str">
            <v>Naphtha</v>
          </cell>
          <cell r="AG18350">
            <v>1</v>
          </cell>
          <cell r="AH18350" t="str">
            <v>Month</v>
          </cell>
        </row>
        <row r="18351">
          <cell r="A18351" t="str">
            <v>RSMHP02</v>
          </cell>
          <cell r="B18351" t="str">
            <v>AHL</v>
          </cell>
          <cell r="C18351" t="str">
            <v>FtS Houston Reforming Spread Spore Swap Mo02</v>
          </cell>
          <cell r="D18351" t="str">
            <v>USD</v>
          </cell>
          <cell r="E18351" t="str">
            <v>BBL</v>
          </cell>
          <cell r="I18351" t="str">
            <v>DW</v>
          </cell>
          <cell r="J18351" t="str">
            <v>15:15 US Eastern</v>
          </cell>
          <cell r="K18351" t="str">
            <v>c</v>
          </cell>
          <cell r="L18351">
            <v>3</v>
          </cell>
          <cell r="M18351">
            <v>41360</v>
          </cell>
          <cell r="N18351">
            <v>42223</v>
          </cell>
          <cell r="O18351" t="str">
            <v>Y</v>
          </cell>
          <cell r="R18351" t="str">
            <v>Singapore</v>
          </cell>
          <cell r="S18351" t="str">
            <v>Singapore</v>
          </cell>
          <cell r="T18351" t="str">
            <v>Swap</v>
          </cell>
          <cell r="U18351" t="str">
            <v>Financial</v>
          </cell>
          <cell r="V18351" t="str">
            <v>Differential</v>
          </cell>
          <cell r="W18351" t="str">
            <v>Naphtha</v>
          </cell>
          <cell r="AG18351">
            <v>2</v>
          </cell>
          <cell r="AH18351" t="str">
            <v>Month</v>
          </cell>
        </row>
        <row r="18352">
          <cell r="A18352" t="str">
            <v>RSMLP01</v>
          </cell>
          <cell r="B18352" t="str">
            <v>ALL</v>
          </cell>
          <cell r="C18352" t="str">
            <v>FtS London Reforming Spread Spore Swap Mo01</v>
          </cell>
          <cell r="D18352" t="str">
            <v>USD</v>
          </cell>
          <cell r="E18352" t="str">
            <v>BBL</v>
          </cell>
          <cell r="I18352" t="str">
            <v>DW</v>
          </cell>
          <cell r="J18352" t="str">
            <v>16:30 UK</v>
          </cell>
          <cell r="K18352" t="str">
            <v>c</v>
          </cell>
          <cell r="L18352">
            <v>3</v>
          </cell>
          <cell r="M18352">
            <v>41360</v>
          </cell>
          <cell r="N18352">
            <v>42223</v>
          </cell>
          <cell r="O18352" t="str">
            <v>Y</v>
          </cell>
          <cell r="R18352" t="str">
            <v>Singapore</v>
          </cell>
          <cell r="S18352" t="str">
            <v>Singapore</v>
          </cell>
          <cell r="T18352" t="str">
            <v>Swap</v>
          </cell>
          <cell r="U18352" t="str">
            <v>Financial</v>
          </cell>
          <cell r="V18352" t="str">
            <v>Flat</v>
          </cell>
          <cell r="W18352" t="str">
            <v>Naphtha</v>
          </cell>
          <cell r="AG18352">
            <v>1</v>
          </cell>
          <cell r="AH18352" t="str">
            <v>Month</v>
          </cell>
        </row>
        <row r="18353">
          <cell r="A18353" t="str">
            <v>RSMLP02</v>
          </cell>
          <cell r="B18353" t="str">
            <v>ALL</v>
          </cell>
          <cell r="C18353" t="str">
            <v>FtS London Reforming Spread Spore Swap Mo02</v>
          </cell>
          <cell r="D18353" t="str">
            <v>USD</v>
          </cell>
          <cell r="E18353" t="str">
            <v>BBL</v>
          </cell>
          <cell r="I18353" t="str">
            <v>DW</v>
          </cell>
          <cell r="J18353" t="str">
            <v>16:30 UK</v>
          </cell>
          <cell r="K18353" t="str">
            <v>c</v>
          </cell>
          <cell r="L18353">
            <v>3</v>
          </cell>
          <cell r="M18353">
            <v>41360</v>
          </cell>
          <cell r="N18353">
            <v>42223</v>
          </cell>
          <cell r="O18353" t="str">
            <v>Y</v>
          </cell>
          <cell r="R18353" t="str">
            <v>Singapore</v>
          </cell>
          <cell r="S18353" t="str">
            <v>Singapore</v>
          </cell>
          <cell r="T18353" t="str">
            <v>Swap</v>
          </cell>
          <cell r="U18353" t="str">
            <v>Financial</v>
          </cell>
          <cell r="V18353" t="str">
            <v>Flat</v>
          </cell>
          <cell r="W18353" t="str">
            <v>Naphtha</v>
          </cell>
          <cell r="AG18353">
            <v>2</v>
          </cell>
          <cell r="AH18353" t="str">
            <v>Month</v>
          </cell>
        </row>
        <row r="18354">
          <cell r="A18354" t="str">
            <v>TAABD00</v>
          </cell>
          <cell r="B18354" t="str">
            <v>OX</v>
          </cell>
          <cell r="C18354" t="str">
            <v>AK Tax Div Crude Alpine AK Prod</v>
          </cell>
          <cell r="D18354" t="str">
            <v>N/A</v>
          </cell>
          <cell r="E18354" t="str">
            <v>BBD</v>
          </cell>
          <cell r="I18354" t="str">
            <v>DW</v>
          </cell>
          <cell r="J18354" t="str">
            <v>15:15 US Eastern</v>
          </cell>
          <cell r="K18354" t="str">
            <v>u</v>
          </cell>
          <cell r="L18354">
            <v>0</v>
          </cell>
          <cell r="M18354">
            <v>40438</v>
          </cell>
          <cell r="N18354">
            <v>42222</v>
          </cell>
          <cell r="O18354" t="str">
            <v>Y</v>
          </cell>
          <cell r="R18354" t="str">
            <v>United States</v>
          </cell>
          <cell r="S18354" t="str">
            <v>Alaska</v>
          </cell>
          <cell r="T18354" t="str">
            <v>Statistic</v>
          </cell>
          <cell r="U18354" t="str">
            <v>Physical</v>
          </cell>
          <cell r="V18354" t="str">
            <v>Flat</v>
          </cell>
          <cell r="W18354" t="str">
            <v>Crude oil</v>
          </cell>
        </row>
        <row r="18355">
          <cell r="A18355" t="str">
            <v>TAEBD00</v>
          </cell>
          <cell r="B18355" t="str">
            <v>OX</v>
          </cell>
          <cell r="C18355" t="str">
            <v>AK Tax Div Crude Endicott AK Prod</v>
          </cell>
          <cell r="D18355" t="str">
            <v>N/A</v>
          </cell>
          <cell r="E18355" t="str">
            <v>BBD</v>
          </cell>
          <cell r="I18355" t="str">
            <v>DW</v>
          </cell>
          <cell r="J18355" t="str">
            <v>15:15 US Eastern</v>
          </cell>
          <cell r="K18355" t="str">
            <v>u</v>
          </cell>
          <cell r="L18355">
            <v>0</v>
          </cell>
          <cell r="M18355">
            <v>40438</v>
          </cell>
          <cell r="N18355">
            <v>42222</v>
          </cell>
          <cell r="O18355" t="str">
            <v>Y</v>
          </cell>
          <cell r="R18355" t="str">
            <v>United States</v>
          </cell>
          <cell r="S18355" t="str">
            <v>Alaska</v>
          </cell>
          <cell r="T18355" t="str">
            <v>Statistic</v>
          </cell>
          <cell r="U18355" t="str">
            <v>Physical</v>
          </cell>
          <cell r="V18355" t="str">
            <v>Flat</v>
          </cell>
          <cell r="W18355" t="str">
            <v>Crude oil</v>
          </cell>
        </row>
        <row r="18356">
          <cell r="A18356" t="str">
            <v>TAKBD00</v>
          </cell>
          <cell r="B18356" t="str">
            <v>OX</v>
          </cell>
          <cell r="C18356" t="str">
            <v>AK Tax Div Crude Kuparuk AK Prod</v>
          </cell>
          <cell r="D18356" t="str">
            <v>N/A</v>
          </cell>
          <cell r="E18356" t="str">
            <v>BBD</v>
          </cell>
          <cell r="I18356" t="str">
            <v>DW</v>
          </cell>
          <cell r="J18356" t="str">
            <v>15:15 US Eastern</v>
          </cell>
          <cell r="K18356" t="str">
            <v>u</v>
          </cell>
          <cell r="L18356">
            <v>0</v>
          </cell>
          <cell r="M18356">
            <v>40438</v>
          </cell>
          <cell r="N18356">
            <v>42222</v>
          </cell>
          <cell r="O18356" t="str">
            <v>Y</v>
          </cell>
          <cell r="R18356" t="str">
            <v>United States</v>
          </cell>
          <cell r="S18356" t="str">
            <v>Alaska</v>
          </cell>
          <cell r="T18356" t="str">
            <v>Statistic</v>
          </cell>
          <cell r="U18356" t="str">
            <v>Physical</v>
          </cell>
          <cell r="V18356" t="str">
            <v>Flat</v>
          </cell>
          <cell r="W18356" t="str">
            <v>Crude oil</v>
          </cell>
        </row>
        <row r="18357">
          <cell r="A18357" t="str">
            <v>TALBD00</v>
          </cell>
          <cell r="B18357" t="str">
            <v>OX</v>
          </cell>
          <cell r="C18357" t="str">
            <v>AK Tax Div Crude Lisburne AK Prod</v>
          </cell>
          <cell r="D18357" t="str">
            <v>N/A</v>
          </cell>
          <cell r="E18357" t="str">
            <v>BBD</v>
          </cell>
          <cell r="I18357" t="str">
            <v>DW</v>
          </cell>
          <cell r="J18357" t="str">
            <v>15:15 US Eastern</v>
          </cell>
          <cell r="K18357" t="str">
            <v>u</v>
          </cell>
          <cell r="L18357">
            <v>0</v>
          </cell>
          <cell r="M18357">
            <v>40438</v>
          </cell>
          <cell r="N18357">
            <v>42222</v>
          </cell>
          <cell r="O18357" t="str">
            <v>Y</v>
          </cell>
          <cell r="R18357" t="str">
            <v>United States</v>
          </cell>
          <cell r="S18357" t="str">
            <v>Alaska</v>
          </cell>
          <cell r="T18357" t="str">
            <v>Statistic</v>
          </cell>
          <cell r="U18357" t="str">
            <v>Physical</v>
          </cell>
          <cell r="V18357" t="str">
            <v>Flat</v>
          </cell>
          <cell r="W18357" t="str">
            <v>Crude oil</v>
          </cell>
        </row>
        <row r="18358">
          <cell r="A18358" t="str">
            <v>TANSB00</v>
          </cell>
          <cell r="B18358" t="str">
            <v>OX</v>
          </cell>
          <cell r="C18358" t="str">
            <v>AK Tax Div Crude ANS AK Prod</v>
          </cell>
          <cell r="D18358" t="str">
            <v>N/A</v>
          </cell>
          <cell r="E18358" t="str">
            <v>BBD</v>
          </cell>
          <cell r="I18358" t="str">
            <v>DW</v>
          </cell>
          <cell r="J18358" t="str">
            <v>15:15 US Eastern</v>
          </cell>
          <cell r="K18358" t="str">
            <v>u</v>
          </cell>
          <cell r="L18358">
            <v>0</v>
          </cell>
          <cell r="M18358">
            <v>39293</v>
          </cell>
          <cell r="N18358">
            <v>42222</v>
          </cell>
          <cell r="O18358" t="str">
            <v>Y</v>
          </cell>
          <cell r="R18358" t="str">
            <v>United States</v>
          </cell>
          <cell r="S18358" t="str">
            <v>Alaska</v>
          </cell>
          <cell r="T18358" t="str">
            <v>Statistic</v>
          </cell>
          <cell r="U18358" t="str">
            <v>Physical</v>
          </cell>
          <cell r="V18358" t="str">
            <v>Flat</v>
          </cell>
          <cell r="W18358" t="str">
            <v>Crude oil</v>
          </cell>
        </row>
        <row r="18359">
          <cell r="A18359" t="str">
            <v>TDDAC00</v>
          </cell>
          <cell r="B18359" t="str">
            <v>NP</v>
          </cell>
          <cell r="C18359" t="str">
            <v>Arab Berri USGC Freight $/b</v>
          </cell>
          <cell r="D18359" t="str">
            <v>USD</v>
          </cell>
          <cell r="E18359" t="str">
            <v>BBL</v>
          </cell>
          <cell r="I18359" t="str">
            <v>DW</v>
          </cell>
          <cell r="J18359" t="str">
            <v>16:30 UK</v>
          </cell>
          <cell r="K18359" t="str">
            <v>u</v>
          </cell>
          <cell r="L18359">
            <v>2</v>
          </cell>
          <cell r="M18359">
            <v>37258</v>
          </cell>
          <cell r="N18359">
            <v>42223</v>
          </cell>
          <cell r="O18359" t="str">
            <v>Y</v>
          </cell>
          <cell r="R18359" t="str">
            <v>US Gulf Coast</v>
          </cell>
          <cell r="S18359" t="str">
            <v>Beaumont-Port Arthur, Lake Charles and Greater Houston</v>
          </cell>
          <cell r="T18359" t="str">
            <v>Spot</v>
          </cell>
          <cell r="U18359" t="str">
            <v>Physical</v>
          </cell>
          <cell r="V18359" t="str">
            <v>Flat</v>
          </cell>
          <cell r="W18359" t="str">
            <v>Freight</v>
          </cell>
        </row>
        <row r="18360">
          <cell r="A18360" t="str">
            <v>TDDAD00</v>
          </cell>
          <cell r="B18360" t="str">
            <v>NP</v>
          </cell>
          <cell r="C18360" t="str">
            <v>Arab Berri Midwest Freight $/b</v>
          </cell>
          <cell r="D18360" t="str">
            <v>USD</v>
          </cell>
          <cell r="E18360" t="str">
            <v>BBL</v>
          </cell>
          <cell r="I18360" t="str">
            <v>DW</v>
          </cell>
          <cell r="J18360" t="str">
            <v>16:30 UK</v>
          </cell>
          <cell r="K18360" t="str">
            <v>u</v>
          </cell>
          <cell r="L18360">
            <v>2</v>
          </cell>
          <cell r="M18360">
            <v>37258</v>
          </cell>
          <cell r="N18360">
            <v>42223</v>
          </cell>
          <cell r="O18360" t="str">
            <v>Y</v>
          </cell>
          <cell r="R18360" t="str">
            <v>US Midwest</v>
          </cell>
          <cell r="S18360" t="str">
            <v>US Midwest</v>
          </cell>
          <cell r="T18360" t="str">
            <v>Spot</v>
          </cell>
          <cell r="U18360" t="str">
            <v>Physical</v>
          </cell>
          <cell r="V18360" t="str">
            <v>Flat</v>
          </cell>
          <cell r="W18360" t="str">
            <v>Freight</v>
          </cell>
        </row>
        <row r="18361">
          <cell r="A18361" t="str">
            <v>TDDAE00</v>
          </cell>
          <cell r="B18361" t="str">
            <v>NP</v>
          </cell>
          <cell r="C18361" t="str">
            <v>Arab Berri USWC Freight $/b</v>
          </cell>
          <cell r="D18361" t="str">
            <v>USD</v>
          </cell>
          <cell r="E18361" t="str">
            <v>BBL</v>
          </cell>
          <cell r="I18361" t="str">
            <v>DW</v>
          </cell>
          <cell r="J18361" t="str">
            <v>16:30 UK</v>
          </cell>
          <cell r="K18361" t="str">
            <v>u</v>
          </cell>
          <cell r="L18361">
            <v>2</v>
          </cell>
          <cell r="M18361">
            <v>37258</v>
          </cell>
          <cell r="N18361">
            <v>42223</v>
          </cell>
          <cell r="O18361" t="str">
            <v>Y</v>
          </cell>
          <cell r="R18361" t="str">
            <v>US West Coast</v>
          </cell>
          <cell r="S18361" t="str">
            <v>Los Angeles and San Francisco</v>
          </cell>
          <cell r="T18361" t="str">
            <v>Spot</v>
          </cell>
          <cell r="U18361" t="str">
            <v>Physical</v>
          </cell>
          <cell r="V18361" t="str">
            <v>Flat</v>
          </cell>
          <cell r="W18361" t="str">
            <v>Freight</v>
          </cell>
        </row>
        <row r="18362">
          <cell r="A18362" t="str">
            <v>TDDAH00</v>
          </cell>
          <cell r="B18362" t="str">
            <v>NP</v>
          </cell>
          <cell r="C18362" t="str">
            <v>Arab Berri Caribbean Freight $/b</v>
          </cell>
          <cell r="D18362" t="str">
            <v>USD</v>
          </cell>
          <cell r="E18362" t="str">
            <v>BBL</v>
          </cell>
          <cell r="I18362" t="str">
            <v>DW</v>
          </cell>
          <cell r="J18362" t="str">
            <v>16:30 UK</v>
          </cell>
          <cell r="K18362" t="str">
            <v>u</v>
          </cell>
          <cell r="L18362">
            <v>2</v>
          </cell>
          <cell r="M18362">
            <v>37258</v>
          </cell>
          <cell r="N18362">
            <v>42223</v>
          </cell>
          <cell r="O18362" t="str">
            <v>Y</v>
          </cell>
          <cell r="R18362" t="str">
            <v>Caribbean</v>
          </cell>
          <cell r="S18362" t="str">
            <v>Caribbean</v>
          </cell>
          <cell r="T18362" t="str">
            <v>Spot</v>
          </cell>
          <cell r="U18362" t="str">
            <v>Physical</v>
          </cell>
          <cell r="V18362" t="str">
            <v>Flat</v>
          </cell>
          <cell r="W18362" t="str">
            <v>Freight</v>
          </cell>
        </row>
        <row r="18363">
          <cell r="A18363" t="str">
            <v>TDDAI00</v>
          </cell>
          <cell r="B18363" t="str">
            <v>NP</v>
          </cell>
          <cell r="C18363" t="str">
            <v>Arab Heavy Italy Freight $/b</v>
          </cell>
          <cell r="D18363" t="str">
            <v>USD</v>
          </cell>
          <cell r="E18363" t="str">
            <v>BBL</v>
          </cell>
          <cell r="I18363" t="str">
            <v>DW</v>
          </cell>
          <cell r="J18363" t="str">
            <v>16:30 UK</v>
          </cell>
          <cell r="K18363" t="str">
            <v>u</v>
          </cell>
          <cell r="L18363">
            <v>2</v>
          </cell>
          <cell r="M18363">
            <v>37258</v>
          </cell>
          <cell r="N18363">
            <v>42223</v>
          </cell>
          <cell r="O18363" t="str">
            <v>Y</v>
          </cell>
          <cell r="R18363" t="str">
            <v>Italy</v>
          </cell>
          <cell r="S18363" t="str">
            <v>Italy</v>
          </cell>
          <cell r="T18363" t="str">
            <v>Spot</v>
          </cell>
          <cell r="U18363" t="str">
            <v>Physical</v>
          </cell>
          <cell r="V18363" t="str">
            <v>Flat</v>
          </cell>
          <cell r="W18363" t="str">
            <v>Freight</v>
          </cell>
        </row>
        <row r="18364">
          <cell r="A18364" t="str">
            <v>TDDAJ00</v>
          </cell>
          <cell r="B18364" t="str">
            <v>NP</v>
          </cell>
          <cell r="C18364" t="str">
            <v>Arab Heavy USGC Freight $/b</v>
          </cell>
          <cell r="D18364" t="str">
            <v>USD</v>
          </cell>
          <cell r="E18364" t="str">
            <v>BBL</v>
          </cell>
          <cell r="I18364" t="str">
            <v>DW</v>
          </cell>
          <cell r="J18364" t="str">
            <v>16:30 UK</v>
          </cell>
          <cell r="K18364" t="str">
            <v>u</v>
          </cell>
          <cell r="L18364">
            <v>2</v>
          </cell>
          <cell r="M18364">
            <v>37258</v>
          </cell>
          <cell r="N18364">
            <v>42223</v>
          </cell>
          <cell r="O18364" t="str">
            <v>Y</v>
          </cell>
          <cell r="R18364" t="str">
            <v>US Gulf Coast</v>
          </cell>
          <cell r="S18364" t="str">
            <v>Beaumont-Port Arthur, Lake Charles and Greater Houston</v>
          </cell>
          <cell r="T18364" t="str">
            <v>Spot</v>
          </cell>
          <cell r="U18364" t="str">
            <v>Physical</v>
          </cell>
          <cell r="V18364" t="str">
            <v>Flat</v>
          </cell>
          <cell r="W18364" t="str">
            <v>Freight</v>
          </cell>
        </row>
        <row r="18365">
          <cell r="A18365" t="str">
            <v>TDDAM00</v>
          </cell>
          <cell r="B18365" t="str">
            <v>NP</v>
          </cell>
          <cell r="C18365" t="str">
            <v>Arab Heavy USAC Freight $/b</v>
          </cell>
          <cell r="D18365" t="str">
            <v>USD</v>
          </cell>
          <cell r="E18365" t="str">
            <v>BBL</v>
          </cell>
          <cell r="I18365" t="str">
            <v>DW</v>
          </cell>
          <cell r="J18365" t="str">
            <v>16:30 UK</v>
          </cell>
          <cell r="K18365" t="str">
            <v>u</v>
          </cell>
          <cell r="L18365">
            <v>2</v>
          </cell>
          <cell r="M18365">
            <v>37258</v>
          </cell>
          <cell r="N18365">
            <v>42223</v>
          </cell>
          <cell r="O18365" t="str">
            <v>Y</v>
          </cell>
          <cell r="R18365" t="str">
            <v>US Atlantic Coast</v>
          </cell>
          <cell r="S18365" t="str">
            <v>New York</v>
          </cell>
          <cell r="T18365" t="str">
            <v>Spot</v>
          </cell>
          <cell r="U18365" t="str">
            <v>Physical</v>
          </cell>
          <cell r="V18365" t="str">
            <v>Flat</v>
          </cell>
          <cell r="W18365" t="str">
            <v>Freight</v>
          </cell>
        </row>
        <row r="18366">
          <cell r="A18366" t="str">
            <v>TDDAN00</v>
          </cell>
          <cell r="B18366" t="str">
            <v>NP</v>
          </cell>
          <cell r="C18366" t="str">
            <v>Arab Heavy ARA Freight $/b</v>
          </cell>
          <cell r="D18366" t="str">
            <v>USD</v>
          </cell>
          <cell r="E18366" t="str">
            <v>BBL</v>
          </cell>
          <cell r="I18366" t="str">
            <v>DW</v>
          </cell>
          <cell r="J18366" t="str">
            <v>16:30 UK</v>
          </cell>
          <cell r="K18366" t="str">
            <v>u</v>
          </cell>
          <cell r="L18366">
            <v>2</v>
          </cell>
          <cell r="M18366">
            <v>37258</v>
          </cell>
          <cell r="N18366">
            <v>42223</v>
          </cell>
          <cell r="O18366" t="str">
            <v>Y</v>
          </cell>
          <cell r="R18366" t="str">
            <v>North West Europe</v>
          </cell>
          <cell r="S18366" t="str">
            <v>Amsterdam, Rotterdam and Antwerp</v>
          </cell>
          <cell r="T18366" t="str">
            <v>Spot</v>
          </cell>
          <cell r="U18366" t="str">
            <v>Physical</v>
          </cell>
          <cell r="V18366" t="str">
            <v>Flat</v>
          </cell>
          <cell r="W18366" t="str">
            <v>Freight</v>
          </cell>
        </row>
        <row r="18367">
          <cell r="A18367" t="str">
            <v>TDDAO00</v>
          </cell>
          <cell r="B18367" t="str">
            <v>NP</v>
          </cell>
          <cell r="C18367" t="str">
            <v>Arab Heavy Singapore Freight $/b</v>
          </cell>
          <cell r="D18367" t="str">
            <v>USD</v>
          </cell>
          <cell r="E18367" t="str">
            <v>BBL</v>
          </cell>
          <cell r="I18367" t="str">
            <v>DW</v>
          </cell>
          <cell r="J18367" t="str">
            <v>16:30 UK</v>
          </cell>
          <cell r="K18367" t="str">
            <v>u</v>
          </cell>
          <cell r="L18367">
            <v>2</v>
          </cell>
          <cell r="M18367">
            <v>37258</v>
          </cell>
          <cell r="N18367">
            <v>42223</v>
          </cell>
          <cell r="O18367" t="str">
            <v>Y</v>
          </cell>
          <cell r="R18367" t="str">
            <v>Singapore</v>
          </cell>
          <cell r="S18367" t="str">
            <v>Singapore</v>
          </cell>
          <cell r="T18367" t="str">
            <v>Spot</v>
          </cell>
          <cell r="U18367" t="str">
            <v>Physical</v>
          </cell>
          <cell r="V18367" t="str">
            <v>Flat</v>
          </cell>
          <cell r="W18367" t="str">
            <v>Freight</v>
          </cell>
        </row>
        <row r="18368">
          <cell r="A18368" t="str">
            <v>TDDAP00</v>
          </cell>
          <cell r="B18368" t="str">
            <v>NP</v>
          </cell>
          <cell r="C18368" t="str">
            <v>Arab Heavy Caribbean Freight $/b</v>
          </cell>
          <cell r="D18368" t="str">
            <v>USD</v>
          </cell>
          <cell r="E18368" t="str">
            <v>BBL</v>
          </cell>
          <cell r="I18368" t="str">
            <v>DW</v>
          </cell>
          <cell r="J18368" t="str">
            <v>16:30 UK</v>
          </cell>
          <cell r="K18368" t="str">
            <v>u</v>
          </cell>
          <cell r="L18368">
            <v>2</v>
          </cell>
          <cell r="M18368">
            <v>37258</v>
          </cell>
          <cell r="N18368">
            <v>42223</v>
          </cell>
          <cell r="O18368" t="str">
            <v>Y</v>
          </cell>
          <cell r="R18368" t="str">
            <v>Caribbean</v>
          </cell>
          <cell r="S18368" t="str">
            <v>Caribbean</v>
          </cell>
          <cell r="T18368" t="str">
            <v>Spot</v>
          </cell>
          <cell r="U18368" t="str">
            <v>Physical</v>
          </cell>
          <cell r="V18368" t="str">
            <v>Flat</v>
          </cell>
          <cell r="W18368" t="str">
            <v>Freight</v>
          </cell>
        </row>
        <row r="18369">
          <cell r="A18369" t="str">
            <v>TDDAQ00</v>
          </cell>
          <cell r="B18369" t="str">
            <v>NP</v>
          </cell>
          <cell r="C18369" t="str">
            <v>Arab Light Italy Freight $/b</v>
          </cell>
          <cell r="D18369" t="str">
            <v>USD</v>
          </cell>
          <cell r="E18369" t="str">
            <v>BBL</v>
          </cell>
          <cell r="I18369" t="str">
            <v>DW</v>
          </cell>
          <cell r="J18369" t="str">
            <v>16:30 UK</v>
          </cell>
          <cell r="K18369" t="str">
            <v>u</v>
          </cell>
          <cell r="L18369">
            <v>2</v>
          </cell>
          <cell r="M18369">
            <v>37258</v>
          </cell>
          <cell r="N18369">
            <v>42223</v>
          </cell>
          <cell r="O18369" t="str">
            <v>Y</v>
          </cell>
          <cell r="R18369" t="str">
            <v>Italy</v>
          </cell>
          <cell r="S18369" t="str">
            <v>Italy</v>
          </cell>
          <cell r="T18369" t="str">
            <v>Spot</v>
          </cell>
          <cell r="U18369" t="str">
            <v>Physical</v>
          </cell>
          <cell r="V18369" t="str">
            <v>Flat</v>
          </cell>
          <cell r="W18369" t="str">
            <v>Freight</v>
          </cell>
        </row>
        <row r="18370">
          <cell r="A18370" t="str">
            <v>TDDAR00</v>
          </cell>
          <cell r="B18370" t="str">
            <v>NP</v>
          </cell>
          <cell r="C18370" t="str">
            <v>Arab Light USGC Freight $/b</v>
          </cell>
          <cell r="D18370" t="str">
            <v>USD</v>
          </cell>
          <cell r="E18370" t="str">
            <v>BBL</v>
          </cell>
          <cell r="I18370" t="str">
            <v>DW</v>
          </cell>
          <cell r="J18370" t="str">
            <v>16:30 UK</v>
          </cell>
          <cell r="K18370" t="str">
            <v>u</v>
          </cell>
          <cell r="L18370">
            <v>2</v>
          </cell>
          <cell r="M18370">
            <v>37258</v>
          </cell>
          <cell r="N18370">
            <v>42223</v>
          </cell>
          <cell r="O18370" t="str">
            <v>Y</v>
          </cell>
          <cell r="R18370" t="str">
            <v>US Gulf Coast</v>
          </cell>
          <cell r="S18370" t="str">
            <v>Beaumont-Port Arthur, Lake Charles and Greater Houston</v>
          </cell>
          <cell r="T18370" t="str">
            <v>Spot</v>
          </cell>
          <cell r="U18370" t="str">
            <v>Physical</v>
          </cell>
          <cell r="V18370" t="str">
            <v>Flat</v>
          </cell>
          <cell r="W18370" t="str">
            <v>Freight</v>
          </cell>
        </row>
        <row r="18371">
          <cell r="A18371" t="str">
            <v>TDDAS00</v>
          </cell>
          <cell r="B18371" t="str">
            <v>NP</v>
          </cell>
          <cell r="C18371" t="str">
            <v>Arab Light Midwest Freight $/b</v>
          </cell>
          <cell r="D18371" t="str">
            <v>USD</v>
          </cell>
          <cell r="E18371" t="str">
            <v>BBL</v>
          </cell>
          <cell r="I18371" t="str">
            <v>DW</v>
          </cell>
          <cell r="J18371" t="str">
            <v>16:30 UK</v>
          </cell>
          <cell r="K18371" t="str">
            <v>u</v>
          </cell>
          <cell r="L18371">
            <v>2</v>
          </cell>
          <cell r="M18371">
            <v>37258</v>
          </cell>
          <cell r="N18371">
            <v>42223</v>
          </cell>
          <cell r="O18371" t="str">
            <v>Y</v>
          </cell>
          <cell r="R18371" t="str">
            <v>US Midwest</v>
          </cell>
          <cell r="S18371" t="str">
            <v>US Midwest</v>
          </cell>
          <cell r="T18371" t="str">
            <v>Spot</v>
          </cell>
          <cell r="U18371" t="str">
            <v>Physical</v>
          </cell>
          <cell r="V18371" t="str">
            <v>Flat</v>
          </cell>
          <cell r="W18371" t="str">
            <v>Freight</v>
          </cell>
        </row>
        <row r="18372">
          <cell r="A18372" t="str">
            <v>TDDAT00</v>
          </cell>
          <cell r="B18372" t="str">
            <v>NP</v>
          </cell>
          <cell r="C18372" t="str">
            <v>Arab Light USWC Freight $/b</v>
          </cell>
          <cell r="D18372" t="str">
            <v>USD</v>
          </cell>
          <cell r="E18372" t="str">
            <v>BBL</v>
          </cell>
          <cell r="I18372" t="str">
            <v>DW</v>
          </cell>
          <cell r="J18372" t="str">
            <v>16:30 UK</v>
          </cell>
          <cell r="K18372" t="str">
            <v>u</v>
          </cell>
          <cell r="L18372">
            <v>2</v>
          </cell>
          <cell r="M18372">
            <v>37258</v>
          </cell>
          <cell r="N18372">
            <v>42223</v>
          </cell>
          <cell r="O18372" t="str">
            <v>Y</v>
          </cell>
          <cell r="R18372" t="str">
            <v>US West Coast</v>
          </cell>
          <cell r="S18372" t="str">
            <v>Los Angeles and San Francisco</v>
          </cell>
          <cell r="T18372" t="str">
            <v>Spot</v>
          </cell>
          <cell r="U18372" t="str">
            <v>Physical</v>
          </cell>
          <cell r="V18372" t="str">
            <v>Flat</v>
          </cell>
          <cell r="W18372" t="str">
            <v>Freight</v>
          </cell>
        </row>
        <row r="18373">
          <cell r="A18373" t="str">
            <v>TDDAU00</v>
          </cell>
          <cell r="B18373" t="str">
            <v>NP</v>
          </cell>
          <cell r="C18373" t="str">
            <v>Arab Light USAC Freight $/b</v>
          </cell>
          <cell r="D18373" t="str">
            <v>USD</v>
          </cell>
          <cell r="E18373" t="str">
            <v>BBL</v>
          </cell>
          <cell r="I18373" t="str">
            <v>DW</v>
          </cell>
          <cell r="J18373" t="str">
            <v>16:30 UK</v>
          </cell>
          <cell r="K18373" t="str">
            <v>u</v>
          </cell>
          <cell r="L18373">
            <v>2</v>
          </cell>
          <cell r="M18373">
            <v>37258</v>
          </cell>
          <cell r="N18373">
            <v>42223</v>
          </cell>
          <cell r="O18373" t="str">
            <v>Y</v>
          </cell>
          <cell r="R18373" t="str">
            <v>US Atlantic Coast</v>
          </cell>
          <cell r="S18373" t="str">
            <v>New York</v>
          </cell>
          <cell r="T18373" t="str">
            <v>Spot</v>
          </cell>
          <cell r="U18373" t="str">
            <v>Physical</v>
          </cell>
          <cell r="V18373" t="str">
            <v>Flat</v>
          </cell>
          <cell r="W18373" t="str">
            <v>Freight</v>
          </cell>
        </row>
        <row r="18374">
          <cell r="A18374" t="str">
            <v>TDDAV00</v>
          </cell>
          <cell r="B18374" t="str">
            <v>NP</v>
          </cell>
          <cell r="C18374" t="str">
            <v>Arab Light ARA Freight $/b</v>
          </cell>
          <cell r="D18374" t="str">
            <v>USD</v>
          </cell>
          <cell r="E18374" t="str">
            <v>BBL</v>
          </cell>
          <cell r="I18374" t="str">
            <v>DW</v>
          </cell>
          <cell r="J18374" t="str">
            <v>16:30 UK</v>
          </cell>
          <cell r="K18374" t="str">
            <v>u</v>
          </cell>
          <cell r="L18374">
            <v>2</v>
          </cell>
          <cell r="M18374">
            <v>37258</v>
          </cell>
          <cell r="N18374">
            <v>42223</v>
          </cell>
          <cell r="O18374" t="str">
            <v>Y</v>
          </cell>
          <cell r="R18374" t="str">
            <v>North West Europe</v>
          </cell>
          <cell r="S18374" t="str">
            <v>Amsterdam, Rotterdam and Antwerp</v>
          </cell>
          <cell r="T18374" t="str">
            <v>Spot</v>
          </cell>
          <cell r="U18374" t="str">
            <v>Physical</v>
          </cell>
          <cell r="V18374" t="str">
            <v>Flat</v>
          </cell>
          <cell r="W18374" t="str">
            <v>Freight</v>
          </cell>
        </row>
        <row r="18375">
          <cell r="A18375" t="str">
            <v>TDDAW00</v>
          </cell>
          <cell r="B18375" t="str">
            <v>NP</v>
          </cell>
          <cell r="C18375" t="str">
            <v>Arab Light Singapore Freight $/b</v>
          </cell>
          <cell r="D18375" t="str">
            <v>USD</v>
          </cell>
          <cell r="E18375" t="str">
            <v>BBL</v>
          </cell>
          <cell r="I18375" t="str">
            <v>DW</v>
          </cell>
          <cell r="J18375" t="str">
            <v>16:30 UK</v>
          </cell>
          <cell r="K18375" t="str">
            <v>u</v>
          </cell>
          <cell r="L18375">
            <v>2</v>
          </cell>
          <cell r="M18375">
            <v>37258</v>
          </cell>
          <cell r="N18375">
            <v>42223</v>
          </cell>
          <cell r="O18375" t="str">
            <v>Y</v>
          </cell>
          <cell r="R18375" t="str">
            <v>Singapore</v>
          </cell>
          <cell r="S18375" t="str">
            <v>Singapore</v>
          </cell>
          <cell r="T18375" t="str">
            <v>Spot</v>
          </cell>
          <cell r="U18375" t="str">
            <v>Physical</v>
          </cell>
          <cell r="V18375" t="str">
            <v>Flat</v>
          </cell>
          <cell r="W18375" t="str">
            <v>Freight</v>
          </cell>
        </row>
        <row r="18376">
          <cell r="A18376" t="str">
            <v>TDDAX00</v>
          </cell>
          <cell r="B18376" t="str">
            <v>NP</v>
          </cell>
          <cell r="C18376" t="str">
            <v>Arab Light Caribbean Freight $/b</v>
          </cell>
          <cell r="D18376" t="str">
            <v>USD</v>
          </cell>
          <cell r="E18376" t="str">
            <v>BBL</v>
          </cell>
          <cell r="I18376" t="str">
            <v>DW</v>
          </cell>
          <cell r="J18376" t="str">
            <v>16:30 UK</v>
          </cell>
          <cell r="K18376" t="str">
            <v>u</v>
          </cell>
          <cell r="L18376">
            <v>2</v>
          </cell>
          <cell r="M18376">
            <v>37258</v>
          </cell>
          <cell r="N18376">
            <v>42223</v>
          </cell>
          <cell r="O18376" t="str">
            <v>Y</v>
          </cell>
          <cell r="R18376" t="str">
            <v>Caribbean</v>
          </cell>
          <cell r="S18376" t="str">
            <v>Caribbean</v>
          </cell>
          <cell r="T18376" t="str">
            <v>Spot</v>
          </cell>
          <cell r="U18376" t="str">
            <v>Physical</v>
          </cell>
          <cell r="V18376" t="str">
            <v>Flat</v>
          </cell>
          <cell r="W18376" t="str">
            <v>Freight</v>
          </cell>
        </row>
        <row r="18377">
          <cell r="A18377" t="str">
            <v>TDDAY00</v>
          </cell>
          <cell r="B18377" t="str">
            <v>NP</v>
          </cell>
          <cell r="C18377" t="str">
            <v>Arab Medium Italy Freight $/b</v>
          </cell>
          <cell r="D18377" t="str">
            <v>USD</v>
          </cell>
          <cell r="E18377" t="str">
            <v>BBL</v>
          </cell>
          <cell r="I18377" t="str">
            <v>DW</v>
          </cell>
          <cell r="J18377" t="str">
            <v>16:30 UK</v>
          </cell>
          <cell r="K18377" t="str">
            <v>u</v>
          </cell>
          <cell r="L18377">
            <v>2</v>
          </cell>
          <cell r="M18377">
            <v>37258</v>
          </cell>
          <cell r="N18377">
            <v>42223</v>
          </cell>
          <cell r="O18377" t="str">
            <v>Y</v>
          </cell>
          <cell r="R18377" t="str">
            <v>Italy</v>
          </cell>
          <cell r="S18377" t="str">
            <v>Italy</v>
          </cell>
          <cell r="T18377" t="str">
            <v>Spot</v>
          </cell>
          <cell r="U18377" t="str">
            <v>Physical</v>
          </cell>
          <cell r="V18377" t="str">
            <v>Flat</v>
          </cell>
          <cell r="W18377" t="str">
            <v>Freight</v>
          </cell>
        </row>
        <row r="18378">
          <cell r="A18378" t="str">
            <v>TDDAZ00</v>
          </cell>
          <cell r="B18378" t="str">
            <v>NP</v>
          </cell>
          <cell r="C18378" t="str">
            <v>Arab Medium USGC Freight $/b</v>
          </cell>
          <cell r="D18378" t="str">
            <v>USD</v>
          </cell>
          <cell r="E18378" t="str">
            <v>BBL</v>
          </cell>
          <cell r="I18378" t="str">
            <v>DW</v>
          </cell>
          <cell r="J18378" t="str">
            <v>16:30 UK</v>
          </cell>
          <cell r="K18378" t="str">
            <v>u</v>
          </cell>
          <cell r="L18378">
            <v>2</v>
          </cell>
          <cell r="M18378">
            <v>37258</v>
          </cell>
          <cell r="N18378">
            <v>42223</v>
          </cell>
          <cell r="O18378" t="str">
            <v>Y</v>
          </cell>
          <cell r="R18378" t="str">
            <v>US Gulf Coast</v>
          </cell>
          <cell r="S18378" t="str">
            <v>Beaumont-Port Arthur, Lake Charles and Greater Houston</v>
          </cell>
          <cell r="T18378" t="str">
            <v>Spot</v>
          </cell>
          <cell r="U18378" t="str">
            <v>Physical</v>
          </cell>
          <cell r="V18378" t="str">
            <v>Flat</v>
          </cell>
          <cell r="W18378" t="str">
            <v>Freight</v>
          </cell>
        </row>
        <row r="18379">
          <cell r="A18379" t="str">
            <v>TDDBB00</v>
          </cell>
          <cell r="B18379" t="str">
            <v>NP</v>
          </cell>
          <cell r="C18379" t="str">
            <v>Arab Medium USWC Freight $/b</v>
          </cell>
          <cell r="D18379" t="str">
            <v>USD</v>
          </cell>
          <cell r="E18379" t="str">
            <v>BBL</v>
          </cell>
          <cell r="I18379" t="str">
            <v>DW</v>
          </cell>
          <cell r="J18379" t="str">
            <v>16:30 UK</v>
          </cell>
          <cell r="K18379" t="str">
            <v>u</v>
          </cell>
          <cell r="L18379">
            <v>2</v>
          </cell>
          <cell r="M18379">
            <v>37258</v>
          </cell>
          <cell r="N18379">
            <v>42223</v>
          </cell>
          <cell r="O18379" t="str">
            <v>Y</v>
          </cell>
          <cell r="R18379" t="str">
            <v>US West Coast</v>
          </cell>
          <cell r="S18379" t="str">
            <v>Los Angeles and San Francisco</v>
          </cell>
          <cell r="T18379" t="str">
            <v>Spot</v>
          </cell>
          <cell r="U18379" t="str">
            <v>Physical</v>
          </cell>
          <cell r="V18379" t="str">
            <v>Flat</v>
          </cell>
          <cell r="W18379" t="str">
            <v>Freight</v>
          </cell>
        </row>
        <row r="18380">
          <cell r="A18380" t="str">
            <v>TDDBC00</v>
          </cell>
          <cell r="B18380" t="str">
            <v>NP</v>
          </cell>
          <cell r="C18380" t="str">
            <v>Arab Medium USAC Freight $/b</v>
          </cell>
          <cell r="D18380" t="str">
            <v>USD</v>
          </cell>
          <cell r="E18380" t="str">
            <v>BBL</v>
          </cell>
          <cell r="I18380" t="str">
            <v>DW</v>
          </cell>
          <cell r="J18380" t="str">
            <v>16:30 UK</v>
          </cell>
          <cell r="K18380" t="str">
            <v>u</v>
          </cell>
          <cell r="L18380">
            <v>2</v>
          </cell>
          <cell r="M18380">
            <v>37258</v>
          </cell>
          <cell r="N18380">
            <v>42223</v>
          </cell>
          <cell r="O18380" t="str">
            <v>Y</v>
          </cell>
          <cell r="R18380" t="str">
            <v>US Atlantic Coast</v>
          </cell>
          <cell r="S18380" t="str">
            <v>New York</v>
          </cell>
          <cell r="T18380" t="str">
            <v>Spot</v>
          </cell>
          <cell r="U18380" t="str">
            <v>Physical</v>
          </cell>
          <cell r="V18380" t="str">
            <v>Flat</v>
          </cell>
          <cell r="W18380" t="str">
            <v>Freight</v>
          </cell>
        </row>
        <row r="18381">
          <cell r="A18381" t="str">
            <v>TDDBD00</v>
          </cell>
          <cell r="B18381" t="str">
            <v>NP</v>
          </cell>
          <cell r="C18381" t="str">
            <v>Arab Medium ARA Freight $/b</v>
          </cell>
          <cell r="D18381" t="str">
            <v>USD</v>
          </cell>
          <cell r="E18381" t="str">
            <v>BBL</v>
          </cell>
          <cell r="I18381" t="str">
            <v>DW</v>
          </cell>
          <cell r="J18381" t="str">
            <v>16:30 UK</v>
          </cell>
          <cell r="K18381" t="str">
            <v>u</v>
          </cell>
          <cell r="L18381">
            <v>2</v>
          </cell>
          <cell r="M18381">
            <v>37258</v>
          </cell>
          <cell r="N18381">
            <v>42223</v>
          </cell>
          <cell r="O18381" t="str">
            <v>Y</v>
          </cell>
          <cell r="R18381" t="str">
            <v>North West Europe</v>
          </cell>
          <cell r="S18381" t="str">
            <v>Amsterdam, Rotterdam and Antwerp</v>
          </cell>
          <cell r="T18381" t="str">
            <v>Spot</v>
          </cell>
          <cell r="U18381" t="str">
            <v>Physical</v>
          </cell>
          <cell r="V18381" t="str">
            <v>Flat</v>
          </cell>
          <cell r="W18381" t="str">
            <v>Freight</v>
          </cell>
        </row>
        <row r="18382">
          <cell r="A18382" t="str">
            <v>TDDBE00</v>
          </cell>
          <cell r="B18382" t="str">
            <v>NP</v>
          </cell>
          <cell r="C18382" t="str">
            <v>Arab Medium Singapore Freight $/b</v>
          </cell>
          <cell r="D18382" t="str">
            <v>USD</v>
          </cell>
          <cell r="E18382" t="str">
            <v>BBL</v>
          </cell>
          <cell r="I18382" t="str">
            <v>DW</v>
          </cell>
          <cell r="J18382" t="str">
            <v>16:30 UK</v>
          </cell>
          <cell r="K18382" t="str">
            <v>u</v>
          </cell>
          <cell r="L18382">
            <v>2</v>
          </cell>
          <cell r="M18382">
            <v>37258</v>
          </cell>
          <cell r="N18382">
            <v>42223</v>
          </cell>
          <cell r="O18382" t="str">
            <v>Y</v>
          </cell>
          <cell r="R18382" t="str">
            <v>Singapore</v>
          </cell>
          <cell r="S18382" t="str">
            <v>Singapore</v>
          </cell>
          <cell r="T18382" t="str">
            <v>Spot</v>
          </cell>
          <cell r="U18382" t="str">
            <v>Physical</v>
          </cell>
          <cell r="V18382" t="str">
            <v>Flat</v>
          </cell>
          <cell r="W18382" t="str">
            <v>Freight</v>
          </cell>
        </row>
        <row r="18383">
          <cell r="A18383" t="str">
            <v>TDDBF00</v>
          </cell>
          <cell r="B18383" t="str">
            <v>NP</v>
          </cell>
          <cell r="C18383" t="str">
            <v>Arab Medium Caribbean Freight $/b</v>
          </cell>
          <cell r="D18383" t="str">
            <v>USD</v>
          </cell>
          <cell r="E18383" t="str">
            <v>BBL</v>
          </cell>
          <cell r="I18383" t="str">
            <v>DW</v>
          </cell>
          <cell r="J18383" t="str">
            <v>16:30 UK</v>
          </cell>
          <cell r="K18383" t="str">
            <v>u</v>
          </cell>
          <cell r="L18383">
            <v>2</v>
          </cell>
          <cell r="M18383">
            <v>37258</v>
          </cell>
          <cell r="N18383">
            <v>42223</v>
          </cell>
          <cell r="O18383" t="str">
            <v>Y</v>
          </cell>
          <cell r="R18383" t="str">
            <v>Caribbean</v>
          </cell>
          <cell r="S18383" t="str">
            <v>Caribbean</v>
          </cell>
          <cell r="T18383" t="str">
            <v>Spot</v>
          </cell>
          <cell r="U18383" t="str">
            <v>Physical</v>
          </cell>
          <cell r="V18383" t="str">
            <v>Flat</v>
          </cell>
          <cell r="W18383" t="str">
            <v>Freight</v>
          </cell>
        </row>
        <row r="18384">
          <cell r="A18384" t="str">
            <v>TDDBG00</v>
          </cell>
          <cell r="B18384" t="str">
            <v>NP</v>
          </cell>
          <cell r="C18384" t="str">
            <v>Attaka Singapore Freight $/b</v>
          </cell>
          <cell r="D18384" t="str">
            <v>USD</v>
          </cell>
          <cell r="E18384" t="str">
            <v>BBL</v>
          </cell>
          <cell r="I18384" t="str">
            <v>DW</v>
          </cell>
          <cell r="J18384" t="str">
            <v>16:30 UK</v>
          </cell>
          <cell r="K18384" t="str">
            <v>u</v>
          </cell>
          <cell r="L18384">
            <v>2</v>
          </cell>
          <cell r="M18384">
            <v>37258</v>
          </cell>
          <cell r="N18384">
            <v>42223</v>
          </cell>
          <cell r="O18384" t="str">
            <v>Y</v>
          </cell>
          <cell r="R18384" t="str">
            <v>Singapore</v>
          </cell>
          <cell r="S18384" t="str">
            <v>Singapore</v>
          </cell>
          <cell r="T18384" t="str">
            <v>Spot</v>
          </cell>
          <cell r="U18384" t="str">
            <v>Physical</v>
          </cell>
          <cell r="V18384" t="str">
            <v>Flat</v>
          </cell>
          <cell r="W18384" t="str">
            <v>Freight</v>
          </cell>
        </row>
        <row r="18385">
          <cell r="A18385" t="str">
            <v>TDDBH00</v>
          </cell>
          <cell r="B18385" t="str">
            <v>NP</v>
          </cell>
          <cell r="C18385" t="str">
            <v>Azeri Light Italy Freight $/b</v>
          </cell>
          <cell r="D18385" t="str">
            <v>USD</v>
          </cell>
          <cell r="E18385" t="str">
            <v>BBL</v>
          </cell>
          <cell r="I18385" t="str">
            <v>DW</v>
          </cell>
          <cell r="J18385" t="str">
            <v>16:30 UK</v>
          </cell>
          <cell r="K18385" t="str">
            <v>u</v>
          </cell>
          <cell r="L18385">
            <v>2</v>
          </cell>
          <cell r="M18385">
            <v>37258</v>
          </cell>
          <cell r="N18385">
            <v>42223</v>
          </cell>
          <cell r="O18385" t="str">
            <v>Y</v>
          </cell>
          <cell r="R18385" t="str">
            <v>Italy</v>
          </cell>
          <cell r="S18385" t="str">
            <v>Italy</v>
          </cell>
          <cell r="T18385" t="str">
            <v>Spot</v>
          </cell>
          <cell r="U18385" t="str">
            <v>Physical</v>
          </cell>
          <cell r="V18385" t="str">
            <v>Flat</v>
          </cell>
          <cell r="W18385" t="str">
            <v>Freight</v>
          </cell>
        </row>
        <row r="18386">
          <cell r="A18386" t="str">
            <v>TDDBI00</v>
          </cell>
          <cell r="B18386" t="str">
            <v>NP</v>
          </cell>
          <cell r="C18386" t="str">
            <v>Azeri Light ARA Freight $/b</v>
          </cell>
          <cell r="D18386" t="str">
            <v>USD</v>
          </cell>
          <cell r="E18386" t="str">
            <v>BBL</v>
          </cell>
          <cell r="I18386" t="str">
            <v>DW</v>
          </cell>
          <cell r="J18386" t="str">
            <v>16:30 UK</v>
          </cell>
          <cell r="K18386" t="str">
            <v>u</v>
          </cell>
          <cell r="L18386">
            <v>2</v>
          </cell>
          <cell r="M18386">
            <v>37258</v>
          </cell>
          <cell r="N18386">
            <v>42223</v>
          </cell>
          <cell r="O18386" t="str">
            <v>Y</v>
          </cell>
          <cell r="R18386" t="str">
            <v>North West Europe</v>
          </cell>
          <cell r="S18386" t="str">
            <v>Amsterdam, Rotterdam and Antwerp</v>
          </cell>
          <cell r="T18386" t="str">
            <v>Spot</v>
          </cell>
          <cell r="U18386" t="str">
            <v>Physical</v>
          </cell>
          <cell r="V18386" t="str">
            <v>Flat</v>
          </cell>
          <cell r="W18386" t="str">
            <v>Freight</v>
          </cell>
        </row>
        <row r="18387">
          <cell r="A18387" t="str">
            <v>TDDBJ00</v>
          </cell>
          <cell r="B18387" t="str">
            <v>NP</v>
          </cell>
          <cell r="C18387" t="str">
            <v>BCF 17 USGC Freight $/b</v>
          </cell>
          <cell r="D18387" t="str">
            <v>USD</v>
          </cell>
          <cell r="E18387" t="str">
            <v>BBL</v>
          </cell>
          <cell r="I18387" t="str">
            <v>DW</v>
          </cell>
          <cell r="J18387" t="str">
            <v>16:30 UK</v>
          </cell>
          <cell r="K18387" t="str">
            <v>u</v>
          </cell>
          <cell r="L18387">
            <v>2</v>
          </cell>
          <cell r="M18387">
            <v>37258</v>
          </cell>
          <cell r="N18387">
            <v>42223</v>
          </cell>
          <cell r="O18387" t="str">
            <v>Y</v>
          </cell>
          <cell r="R18387" t="str">
            <v>US Gulf Coast</v>
          </cell>
          <cell r="S18387" t="str">
            <v>Beaumont-Port Arthur, Lake Charles and Greater Houston</v>
          </cell>
          <cell r="T18387" t="str">
            <v>Spot</v>
          </cell>
          <cell r="U18387" t="str">
            <v>Physical</v>
          </cell>
          <cell r="V18387" t="str">
            <v>Flat</v>
          </cell>
          <cell r="W18387" t="str">
            <v>Freight</v>
          </cell>
        </row>
        <row r="18388">
          <cell r="A18388" t="str">
            <v>TDDBK00</v>
          </cell>
          <cell r="B18388" t="str">
            <v>NP</v>
          </cell>
          <cell r="C18388" t="str">
            <v>BCF 17 Caribbean Freight $/b</v>
          </cell>
          <cell r="D18388" t="str">
            <v>USD</v>
          </cell>
          <cell r="E18388" t="str">
            <v>BBL</v>
          </cell>
          <cell r="I18388" t="str">
            <v>DW</v>
          </cell>
          <cell r="J18388" t="str">
            <v>16:30 UK</v>
          </cell>
          <cell r="K18388" t="str">
            <v>u</v>
          </cell>
          <cell r="L18388">
            <v>2</v>
          </cell>
          <cell r="M18388">
            <v>37258</v>
          </cell>
          <cell r="N18388">
            <v>42223</v>
          </cell>
          <cell r="O18388" t="str">
            <v>Y</v>
          </cell>
          <cell r="R18388" t="str">
            <v>Caribbean</v>
          </cell>
          <cell r="S18388" t="str">
            <v>Caribbean</v>
          </cell>
          <cell r="T18388" t="str">
            <v>Spot</v>
          </cell>
          <cell r="U18388" t="str">
            <v>Physical</v>
          </cell>
          <cell r="V18388" t="str">
            <v>Flat</v>
          </cell>
          <cell r="W18388" t="str">
            <v>Freight</v>
          </cell>
        </row>
        <row r="18389">
          <cell r="A18389" t="str">
            <v>TDDBL00</v>
          </cell>
          <cell r="B18389" t="str">
            <v>NP</v>
          </cell>
          <cell r="C18389" t="str">
            <v>BCF 22 USGC Freight $/b</v>
          </cell>
          <cell r="D18389" t="str">
            <v>USD</v>
          </cell>
          <cell r="E18389" t="str">
            <v>BBL</v>
          </cell>
          <cell r="I18389" t="str">
            <v>DW</v>
          </cell>
          <cell r="J18389" t="str">
            <v>16:30 UK</v>
          </cell>
          <cell r="K18389" t="str">
            <v>u</v>
          </cell>
          <cell r="L18389">
            <v>2</v>
          </cell>
          <cell r="M18389">
            <v>37258</v>
          </cell>
          <cell r="N18389">
            <v>42223</v>
          </cell>
          <cell r="O18389" t="str">
            <v>Y</v>
          </cell>
          <cell r="R18389" t="str">
            <v>US Gulf Coast</v>
          </cell>
          <cell r="S18389" t="str">
            <v>Beaumont-Port Arthur, Lake Charles and Greater Houston</v>
          </cell>
          <cell r="T18389" t="str">
            <v>Spot</v>
          </cell>
          <cell r="U18389" t="str">
            <v>Physical</v>
          </cell>
          <cell r="V18389" t="str">
            <v>Flat</v>
          </cell>
          <cell r="W18389" t="str">
            <v>Freight</v>
          </cell>
        </row>
        <row r="18390">
          <cell r="A18390" t="str">
            <v>TDDBM00</v>
          </cell>
          <cell r="B18390" t="str">
            <v>NP</v>
          </cell>
          <cell r="C18390" t="str">
            <v>BCF 22 USAC Freight $/b</v>
          </cell>
          <cell r="D18390" t="str">
            <v>USD</v>
          </cell>
          <cell r="E18390" t="str">
            <v>BBL</v>
          </cell>
          <cell r="I18390" t="str">
            <v>DW</v>
          </cell>
          <cell r="J18390" t="str">
            <v>16:30 UK</v>
          </cell>
          <cell r="K18390" t="str">
            <v>u</v>
          </cell>
          <cell r="L18390">
            <v>2</v>
          </cell>
          <cell r="M18390">
            <v>37258</v>
          </cell>
          <cell r="N18390">
            <v>42223</v>
          </cell>
          <cell r="O18390" t="str">
            <v>Y</v>
          </cell>
          <cell r="R18390" t="str">
            <v>US Atlantic Coast</v>
          </cell>
          <cell r="S18390" t="str">
            <v>New York</v>
          </cell>
          <cell r="T18390" t="str">
            <v>Spot</v>
          </cell>
          <cell r="U18390" t="str">
            <v>Physical</v>
          </cell>
          <cell r="V18390" t="str">
            <v>Flat</v>
          </cell>
          <cell r="W18390" t="str">
            <v>Freight</v>
          </cell>
        </row>
        <row r="18391">
          <cell r="A18391" t="str">
            <v>TDDBN00</v>
          </cell>
          <cell r="B18391" t="str">
            <v>NP</v>
          </cell>
          <cell r="C18391" t="str">
            <v>BCF 22 Caribbean Freight $/b</v>
          </cell>
          <cell r="D18391" t="str">
            <v>USD</v>
          </cell>
          <cell r="E18391" t="str">
            <v>BBL</v>
          </cell>
          <cell r="I18391" t="str">
            <v>DW</v>
          </cell>
          <cell r="J18391" t="str">
            <v>16:30 UK</v>
          </cell>
          <cell r="K18391" t="str">
            <v>u</v>
          </cell>
          <cell r="L18391">
            <v>2</v>
          </cell>
          <cell r="M18391">
            <v>37258</v>
          </cell>
          <cell r="N18391">
            <v>42223</v>
          </cell>
          <cell r="O18391" t="str">
            <v>Y</v>
          </cell>
          <cell r="R18391" t="str">
            <v>Caribbean</v>
          </cell>
          <cell r="S18391" t="str">
            <v>Caribbean</v>
          </cell>
          <cell r="T18391" t="str">
            <v>Spot</v>
          </cell>
          <cell r="U18391" t="str">
            <v>Physical</v>
          </cell>
          <cell r="V18391" t="str">
            <v>Flat</v>
          </cell>
          <cell r="W18391" t="str">
            <v>Freight</v>
          </cell>
        </row>
        <row r="18392">
          <cell r="A18392" t="str">
            <v>TDDBO00</v>
          </cell>
          <cell r="B18392" t="str">
            <v>NP</v>
          </cell>
          <cell r="C18392" t="str">
            <v>BCF 24 USGC Freight $/b</v>
          </cell>
          <cell r="D18392" t="str">
            <v>USD</v>
          </cell>
          <cell r="E18392" t="str">
            <v>BBL</v>
          </cell>
          <cell r="I18392" t="str">
            <v>DW</v>
          </cell>
          <cell r="J18392" t="str">
            <v>16:30 UK</v>
          </cell>
          <cell r="K18392" t="str">
            <v>u</v>
          </cell>
          <cell r="L18392">
            <v>2</v>
          </cell>
          <cell r="M18392">
            <v>37258</v>
          </cell>
          <cell r="N18392">
            <v>42223</v>
          </cell>
          <cell r="O18392" t="str">
            <v>Y</v>
          </cell>
          <cell r="R18392" t="str">
            <v>US Gulf Coast</v>
          </cell>
          <cell r="S18392" t="str">
            <v>Beaumont-Port Arthur, Lake Charles and Greater Houston</v>
          </cell>
          <cell r="T18392" t="str">
            <v>Spot</v>
          </cell>
          <cell r="U18392" t="str">
            <v>Physical</v>
          </cell>
          <cell r="V18392" t="str">
            <v>Flat</v>
          </cell>
          <cell r="W18392" t="str">
            <v>Freight</v>
          </cell>
        </row>
        <row r="18393">
          <cell r="A18393" t="str">
            <v>TDDBP00</v>
          </cell>
          <cell r="B18393" t="str">
            <v>NP</v>
          </cell>
          <cell r="C18393" t="str">
            <v>BCF 24 Midwest Freight $/b</v>
          </cell>
          <cell r="D18393" t="str">
            <v>USD</v>
          </cell>
          <cell r="E18393" t="str">
            <v>BBL</v>
          </cell>
          <cell r="I18393" t="str">
            <v>DW</v>
          </cell>
          <cell r="J18393" t="str">
            <v>16:30 UK</v>
          </cell>
          <cell r="K18393" t="str">
            <v>u</v>
          </cell>
          <cell r="L18393">
            <v>2</v>
          </cell>
          <cell r="M18393">
            <v>37258</v>
          </cell>
          <cell r="N18393">
            <v>42223</v>
          </cell>
          <cell r="O18393" t="str">
            <v>Y</v>
          </cell>
          <cell r="R18393" t="str">
            <v>US Midwest</v>
          </cell>
          <cell r="S18393" t="str">
            <v>US Midwest</v>
          </cell>
          <cell r="T18393" t="str">
            <v>Spot</v>
          </cell>
          <cell r="U18393" t="str">
            <v>Physical</v>
          </cell>
          <cell r="V18393" t="str">
            <v>Flat</v>
          </cell>
          <cell r="W18393" t="str">
            <v>Freight</v>
          </cell>
        </row>
        <row r="18394">
          <cell r="A18394" t="str">
            <v>TDDBQ00</v>
          </cell>
          <cell r="B18394" t="str">
            <v>NP</v>
          </cell>
          <cell r="C18394" t="str">
            <v>BCF 24 Caribbean Freight $/b</v>
          </cell>
          <cell r="D18394" t="str">
            <v>USD</v>
          </cell>
          <cell r="E18394" t="str">
            <v>BBL</v>
          </cell>
          <cell r="I18394" t="str">
            <v>DW</v>
          </cell>
          <cell r="J18394" t="str">
            <v>16:30 UK</v>
          </cell>
          <cell r="K18394" t="str">
            <v>u</v>
          </cell>
          <cell r="L18394">
            <v>2</v>
          </cell>
          <cell r="M18394">
            <v>37258</v>
          </cell>
          <cell r="N18394">
            <v>42223</v>
          </cell>
          <cell r="O18394" t="str">
            <v>Y</v>
          </cell>
          <cell r="R18394" t="str">
            <v>Caribbean</v>
          </cell>
          <cell r="S18394" t="str">
            <v>Caribbean</v>
          </cell>
          <cell r="T18394" t="str">
            <v>Spot</v>
          </cell>
          <cell r="U18394" t="str">
            <v>Physical</v>
          </cell>
          <cell r="V18394" t="str">
            <v>Flat</v>
          </cell>
          <cell r="W18394" t="str">
            <v>Freight</v>
          </cell>
        </row>
        <row r="18395">
          <cell r="A18395" t="str">
            <v>TDDBR00</v>
          </cell>
          <cell r="B18395" t="str">
            <v>NP</v>
          </cell>
          <cell r="C18395" t="str">
            <v>Basrah Light Italy Freight $/b</v>
          </cell>
          <cell r="D18395" t="str">
            <v>USD</v>
          </cell>
          <cell r="E18395" t="str">
            <v>BBL</v>
          </cell>
          <cell r="I18395" t="str">
            <v>DW</v>
          </cell>
          <cell r="J18395" t="str">
            <v>16:30 UK</v>
          </cell>
          <cell r="K18395" t="str">
            <v>u</v>
          </cell>
          <cell r="L18395">
            <v>2</v>
          </cell>
          <cell r="M18395">
            <v>37258</v>
          </cell>
          <cell r="N18395">
            <v>42223</v>
          </cell>
          <cell r="O18395" t="str">
            <v>Y</v>
          </cell>
          <cell r="R18395" t="str">
            <v>Italy</v>
          </cell>
          <cell r="S18395" t="str">
            <v>Italy</v>
          </cell>
          <cell r="T18395" t="str">
            <v>Spot</v>
          </cell>
          <cell r="U18395" t="str">
            <v>Physical</v>
          </cell>
          <cell r="V18395" t="str">
            <v>Flat</v>
          </cell>
          <cell r="W18395" t="str">
            <v>Freight</v>
          </cell>
        </row>
        <row r="18396">
          <cell r="A18396" t="str">
            <v>TDDBS00</v>
          </cell>
          <cell r="B18396" t="str">
            <v>NP</v>
          </cell>
          <cell r="C18396" t="str">
            <v>Basrah Light USGC Freight $/b</v>
          </cell>
          <cell r="D18396" t="str">
            <v>USD</v>
          </cell>
          <cell r="E18396" t="str">
            <v>BBL</v>
          </cell>
          <cell r="I18396" t="str">
            <v>DW</v>
          </cell>
          <cell r="J18396" t="str">
            <v>16:30 UK</v>
          </cell>
          <cell r="K18396" t="str">
            <v>u</v>
          </cell>
          <cell r="L18396">
            <v>2</v>
          </cell>
          <cell r="M18396">
            <v>37258</v>
          </cell>
          <cell r="N18396">
            <v>42223</v>
          </cell>
          <cell r="O18396" t="str">
            <v>Y</v>
          </cell>
          <cell r="R18396" t="str">
            <v>US Gulf Coast</v>
          </cell>
          <cell r="S18396" t="str">
            <v>Beaumont-Port Arthur, Lake Charles and Greater Houston</v>
          </cell>
          <cell r="T18396" t="str">
            <v>Spot</v>
          </cell>
          <cell r="U18396" t="str">
            <v>Physical</v>
          </cell>
          <cell r="V18396" t="str">
            <v>Flat</v>
          </cell>
          <cell r="W18396" t="str">
            <v>Freight</v>
          </cell>
        </row>
        <row r="18397">
          <cell r="A18397" t="str">
            <v>TDDBT00</v>
          </cell>
          <cell r="B18397" t="str">
            <v>NP</v>
          </cell>
          <cell r="C18397" t="str">
            <v>Basrah Light Midwest Freight $/b</v>
          </cell>
          <cell r="D18397" t="str">
            <v>USD</v>
          </cell>
          <cell r="E18397" t="str">
            <v>BBL</v>
          </cell>
          <cell r="I18397" t="str">
            <v>DW</v>
          </cell>
          <cell r="J18397" t="str">
            <v>16:30 UK</v>
          </cell>
          <cell r="K18397" t="str">
            <v>u</v>
          </cell>
          <cell r="L18397">
            <v>2</v>
          </cell>
          <cell r="M18397">
            <v>37258</v>
          </cell>
          <cell r="N18397">
            <v>42223</v>
          </cell>
          <cell r="O18397" t="str">
            <v>Y</v>
          </cell>
          <cell r="R18397" t="str">
            <v>US Midwest</v>
          </cell>
          <cell r="S18397" t="str">
            <v>US Midwest</v>
          </cell>
          <cell r="T18397" t="str">
            <v>Spot</v>
          </cell>
          <cell r="U18397" t="str">
            <v>Physical</v>
          </cell>
          <cell r="V18397" t="str">
            <v>Flat</v>
          </cell>
          <cell r="W18397" t="str">
            <v>Freight</v>
          </cell>
        </row>
        <row r="18398">
          <cell r="A18398" t="str">
            <v>TDDBU00</v>
          </cell>
          <cell r="B18398" t="str">
            <v>NP</v>
          </cell>
          <cell r="C18398" t="str">
            <v>Basrah Light ARA Freight $/b</v>
          </cell>
          <cell r="D18398" t="str">
            <v>USD</v>
          </cell>
          <cell r="E18398" t="str">
            <v>BBL</v>
          </cell>
          <cell r="I18398" t="str">
            <v>DW</v>
          </cell>
          <cell r="J18398" t="str">
            <v>16:30 UK</v>
          </cell>
          <cell r="K18398" t="str">
            <v>u</v>
          </cell>
          <cell r="L18398">
            <v>2</v>
          </cell>
          <cell r="M18398">
            <v>37258</v>
          </cell>
          <cell r="N18398">
            <v>42223</v>
          </cell>
          <cell r="O18398" t="str">
            <v>Y</v>
          </cell>
          <cell r="R18398" t="str">
            <v>North West Europe</v>
          </cell>
          <cell r="S18398" t="str">
            <v>Amsterdam, Rotterdam and Antwerp</v>
          </cell>
          <cell r="T18398" t="str">
            <v>Spot</v>
          </cell>
          <cell r="U18398" t="str">
            <v>Physical</v>
          </cell>
          <cell r="V18398" t="str">
            <v>Flat</v>
          </cell>
          <cell r="W18398" t="str">
            <v>Freight</v>
          </cell>
        </row>
        <row r="18399">
          <cell r="A18399" t="str">
            <v>TDDBV00</v>
          </cell>
          <cell r="B18399" t="str">
            <v>NP</v>
          </cell>
          <cell r="C18399" t="str">
            <v>Basrah Light Caribbean Freight $/b</v>
          </cell>
          <cell r="D18399" t="str">
            <v>USD</v>
          </cell>
          <cell r="E18399" t="str">
            <v>BBL</v>
          </cell>
          <cell r="I18399" t="str">
            <v>DW</v>
          </cell>
          <cell r="J18399" t="str">
            <v>16:30 UK</v>
          </cell>
          <cell r="K18399" t="str">
            <v>u</v>
          </cell>
          <cell r="L18399">
            <v>2</v>
          </cell>
          <cell r="M18399">
            <v>37258</v>
          </cell>
          <cell r="N18399">
            <v>42223</v>
          </cell>
          <cell r="O18399" t="str">
            <v>Y</v>
          </cell>
          <cell r="R18399" t="str">
            <v>Caribbean</v>
          </cell>
          <cell r="S18399" t="str">
            <v>Caribbean</v>
          </cell>
          <cell r="T18399" t="str">
            <v>Spot</v>
          </cell>
          <cell r="U18399" t="str">
            <v>Physical</v>
          </cell>
          <cell r="V18399" t="str">
            <v>Flat</v>
          </cell>
          <cell r="W18399" t="str">
            <v>Freight</v>
          </cell>
        </row>
        <row r="18400">
          <cell r="A18400" t="str">
            <v>TDDBW00</v>
          </cell>
          <cell r="B18400" t="str">
            <v>NP</v>
          </cell>
          <cell r="C18400" t="str">
            <v>Basrah Lt USWC Freight $/b</v>
          </cell>
          <cell r="D18400" t="str">
            <v>USD</v>
          </cell>
          <cell r="E18400" t="str">
            <v>BBL</v>
          </cell>
          <cell r="I18400" t="str">
            <v>DW</v>
          </cell>
          <cell r="J18400" t="str">
            <v>16:30 UK</v>
          </cell>
          <cell r="K18400" t="str">
            <v>u</v>
          </cell>
          <cell r="L18400">
            <v>2</v>
          </cell>
          <cell r="M18400">
            <v>37258</v>
          </cell>
          <cell r="N18400">
            <v>42223</v>
          </cell>
          <cell r="O18400" t="str">
            <v>Y</v>
          </cell>
          <cell r="R18400" t="str">
            <v>US West Coast</v>
          </cell>
          <cell r="S18400" t="str">
            <v>Los Angeles and San Francisco</v>
          </cell>
          <cell r="T18400" t="str">
            <v>Spot</v>
          </cell>
          <cell r="U18400" t="str">
            <v>Physical</v>
          </cell>
          <cell r="V18400" t="str">
            <v>Flat</v>
          </cell>
          <cell r="W18400" t="str">
            <v>Freight</v>
          </cell>
        </row>
        <row r="18401">
          <cell r="A18401" t="str">
            <v>TDDBX00</v>
          </cell>
          <cell r="B18401" t="str">
            <v>NP</v>
          </cell>
          <cell r="C18401" t="str">
            <v>Bonny Light USGC Freight $/b</v>
          </cell>
          <cell r="D18401" t="str">
            <v>USD</v>
          </cell>
          <cell r="E18401" t="str">
            <v>BBL</v>
          </cell>
          <cell r="I18401" t="str">
            <v>DW</v>
          </cell>
          <cell r="J18401" t="str">
            <v>16:30 UK</v>
          </cell>
          <cell r="K18401" t="str">
            <v>u</v>
          </cell>
          <cell r="L18401">
            <v>2</v>
          </cell>
          <cell r="M18401">
            <v>37258</v>
          </cell>
          <cell r="N18401">
            <v>42223</v>
          </cell>
          <cell r="O18401" t="str">
            <v>Y</v>
          </cell>
          <cell r="R18401" t="str">
            <v>US Gulf Coast</v>
          </cell>
          <cell r="S18401" t="str">
            <v>Beaumont-Port Arthur, Lake Charles and Greater Houston</v>
          </cell>
          <cell r="T18401" t="str">
            <v>Spot</v>
          </cell>
          <cell r="U18401" t="str">
            <v>Physical</v>
          </cell>
          <cell r="V18401" t="str">
            <v>Flat</v>
          </cell>
          <cell r="W18401" t="str">
            <v>Freight</v>
          </cell>
        </row>
        <row r="18402">
          <cell r="A18402" t="str">
            <v>TDDBY00</v>
          </cell>
          <cell r="B18402" t="str">
            <v>NP</v>
          </cell>
          <cell r="C18402" t="str">
            <v>Bonny Light Midwest Freight $/b</v>
          </cell>
          <cell r="D18402" t="str">
            <v>USD</v>
          </cell>
          <cell r="E18402" t="str">
            <v>BBL</v>
          </cell>
          <cell r="I18402" t="str">
            <v>DW</v>
          </cell>
          <cell r="J18402" t="str">
            <v>16:30 UK</v>
          </cell>
          <cell r="K18402" t="str">
            <v>u</v>
          </cell>
          <cell r="L18402">
            <v>2</v>
          </cell>
          <cell r="M18402">
            <v>37258</v>
          </cell>
          <cell r="N18402">
            <v>42223</v>
          </cell>
          <cell r="O18402" t="str">
            <v>Y</v>
          </cell>
          <cell r="R18402" t="str">
            <v>US Midwest</v>
          </cell>
          <cell r="S18402" t="str">
            <v>US Midwest</v>
          </cell>
          <cell r="T18402" t="str">
            <v>Spot</v>
          </cell>
          <cell r="U18402" t="str">
            <v>Physical</v>
          </cell>
          <cell r="V18402" t="str">
            <v>Flat</v>
          </cell>
          <cell r="W18402" t="str">
            <v>Freight</v>
          </cell>
        </row>
        <row r="18403">
          <cell r="A18403" t="str">
            <v>TDDBZ00</v>
          </cell>
          <cell r="B18403" t="str">
            <v>NP</v>
          </cell>
          <cell r="C18403" t="str">
            <v>Bonny Light USAC Freight $/b</v>
          </cell>
          <cell r="D18403" t="str">
            <v>USD</v>
          </cell>
          <cell r="E18403" t="str">
            <v>BBL</v>
          </cell>
          <cell r="I18403" t="str">
            <v>DW</v>
          </cell>
          <cell r="J18403" t="str">
            <v>16:30 UK</v>
          </cell>
          <cell r="K18403" t="str">
            <v>u</v>
          </cell>
          <cell r="L18403">
            <v>2</v>
          </cell>
          <cell r="M18403">
            <v>37258</v>
          </cell>
          <cell r="N18403">
            <v>42223</v>
          </cell>
          <cell r="O18403" t="str">
            <v>Y</v>
          </cell>
          <cell r="R18403" t="str">
            <v>US Atlantic Coast</v>
          </cell>
          <cell r="S18403" t="str">
            <v>New York</v>
          </cell>
          <cell r="T18403" t="str">
            <v>Spot</v>
          </cell>
          <cell r="U18403" t="str">
            <v>Physical</v>
          </cell>
          <cell r="V18403" t="str">
            <v>Flat</v>
          </cell>
          <cell r="W18403" t="str">
            <v>Freight</v>
          </cell>
        </row>
        <row r="18404">
          <cell r="A18404" t="str">
            <v>TDDCA00</v>
          </cell>
          <cell r="B18404" t="str">
            <v>NP</v>
          </cell>
          <cell r="C18404" t="str">
            <v>Brass River USGC Freight $/b</v>
          </cell>
          <cell r="D18404" t="str">
            <v>USD</v>
          </cell>
          <cell r="E18404" t="str">
            <v>BBL</v>
          </cell>
          <cell r="I18404" t="str">
            <v>DW</v>
          </cell>
          <cell r="J18404" t="str">
            <v>16:30 UK</v>
          </cell>
          <cell r="K18404" t="str">
            <v>u</v>
          </cell>
          <cell r="L18404">
            <v>2</v>
          </cell>
          <cell r="M18404">
            <v>37258</v>
          </cell>
          <cell r="N18404">
            <v>42223</v>
          </cell>
          <cell r="O18404" t="str">
            <v>Y</v>
          </cell>
          <cell r="R18404" t="str">
            <v>US Gulf Coast</v>
          </cell>
          <cell r="S18404" t="str">
            <v>Beaumont-Port Arthur, Lake Charles and Greater Houston</v>
          </cell>
          <cell r="T18404" t="str">
            <v>Spot</v>
          </cell>
          <cell r="U18404" t="str">
            <v>Physical</v>
          </cell>
          <cell r="V18404" t="str">
            <v>Flat</v>
          </cell>
          <cell r="W18404" t="str">
            <v>Freight</v>
          </cell>
        </row>
        <row r="18405">
          <cell r="A18405" t="str">
            <v>TDDCB00</v>
          </cell>
          <cell r="B18405" t="str">
            <v>NP</v>
          </cell>
          <cell r="C18405" t="str">
            <v>Brent USGC Freight $/b</v>
          </cell>
          <cell r="D18405" t="str">
            <v>USD</v>
          </cell>
          <cell r="E18405" t="str">
            <v>BBL</v>
          </cell>
          <cell r="I18405" t="str">
            <v>DW</v>
          </cell>
          <cell r="J18405" t="str">
            <v>16:30 UK</v>
          </cell>
          <cell r="K18405" t="str">
            <v>u</v>
          </cell>
          <cell r="L18405">
            <v>2</v>
          </cell>
          <cell r="M18405">
            <v>37258</v>
          </cell>
          <cell r="N18405">
            <v>42223</v>
          </cell>
          <cell r="O18405" t="str">
            <v>Y</v>
          </cell>
          <cell r="R18405" t="str">
            <v>US Gulf Coast</v>
          </cell>
          <cell r="S18405" t="str">
            <v>Beaumont-Port Arthur, Lake Charles and Greater Houston</v>
          </cell>
          <cell r="T18405" t="str">
            <v>Spot</v>
          </cell>
          <cell r="U18405" t="str">
            <v>Physical</v>
          </cell>
          <cell r="V18405" t="str">
            <v>Flat</v>
          </cell>
          <cell r="W18405" t="str">
            <v>Freight</v>
          </cell>
        </row>
        <row r="18406">
          <cell r="A18406" t="str">
            <v>TDDCC00</v>
          </cell>
          <cell r="B18406" t="str">
            <v>NP</v>
          </cell>
          <cell r="C18406" t="str">
            <v>Brent USAC Freight $/b</v>
          </cell>
          <cell r="D18406" t="str">
            <v>USD</v>
          </cell>
          <cell r="E18406" t="str">
            <v>BBL</v>
          </cell>
          <cell r="I18406" t="str">
            <v>DW</v>
          </cell>
          <cell r="J18406" t="str">
            <v>16:30 UK</v>
          </cell>
          <cell r="K18406" t="str">
            <v>u</v>
          </cell>
          <cell r="L18406">
            <v>2</v>
          </cell>
          <cell r="M18406">
            <v>37258</v>
          </cell>
          <cell r="N18406">
            <v>42223</v>
          </cell>
          <cell r="O18406" t="str">
            <v>Y</v>
          </cell>
          <cell r="R18406" t="str">
            <v>US Atlantic Coast</v>
          </cell>
          <cell r="S18406" t="str">
            <v>New York</v>
          </cell>
          <cell r="T18406" t="str">
            <v>Spot</v>
          </cell>
          <cell r="U18406" t="str">
            <v>Physical</v>
          </cell>
          <cell r="V18406" t="str">
            <v>Flat</v>
          </cell>
          <cell r="W18406" t="str">
            <v>Freight</v>
          </cell>
        </row>
        <row r="18407">
          <cell r="A18407" t="str">
            <v>TDDCD00</v>
          </cell>
          <cell r="B18407" t="str">
            <v>NP</v>
          </cell>
          <cell r="C18407" t="str">
            <v>Brent ARA Freight $/b</v>
          </cell>
          <cell r="D18407" t="str">
            <v>USD</v>
          </cell>
          <cell r="E18407" t="str">
            <v>BBL</v>
          </cell>
          <cell r="I18407" t="str">
            <v>DW</v>
          </cell>
          <cell r="J18407" t="str">
            <v>16:30 UK</v>
          </cell>
          <cell r="K18407" t="str">
            <v>u</v>
          </cell>
          <cell r="L18407">
            <v>2</v>
          </cell>
          <cell r="M18407">
            <v>37258</v>
          </cell>
          <cell r="N18407">
            <v>42223</v>
          </cell>
          <cell r="O18407" t="str">
            <v>Y</v>
          </cell>
          <cell r="R18407" t="str">
            <v>North West Europe</v>
          </cell>
          <cell r="S18407" t="str">
            <v>Amsterdam, Rotterdam and Antwerp</v>
          </cell>
          <cell r="T18407" t="str">
            <v>Spot</v>
          </cell>
          <cell r="U18407" t="str">
            <v>Physical</v>
          </cell>
          <cell r="V18407" t="str">
            <v>Flat</v>
          </cell>
          <cell r="W18407" t="str">
            <v>Freight</v>
          </cell>
        </row>
        <row r="18408">
          <cell r="A18408" t="str">
            <v>TDDCE00</v>
          </cell>
          <cell r="B18408" t="str">
            <v>NP</v>
          </cell>
          <cell r="C18408" t="str">
            <v>Brent Caribbean Freight $/b</v>
          </cell>
          <cell r="D18408" t="str">
            <v>USD</v>
          </cell>
          <cell r="E18408" t="str">
            <v>BBL</v>
          </cell>
          <cell r="I18408" t="str">
            <v>DW</v>
          </cell>
          <cell r="J18408" t="str">
            <v>16:30 UK</v>
          </cell>
          <cell r="K18408" t="str">
            <v>u</v>
          </cell>
          <cell r="L18408">
            <v>2</v>
          </cell>
          <cell r="M18408">
            <v>37258</v>
          </cell>
          <cell r="N18408">
            <v>42223</v>
          </cell>
          <cell r="O18408" t="str">
            <v>Y</v>
          </cell>
          <cell r="R18408" t="str">
            <v>Caribbean</v>
          </cell>
          <cell r="S18408" t="str">
            <v>Caribbean</v>
          </cell>
          <cell r="T18408" t="str">
            <v>Spot</v>
          </cell>
          <cell r="U18408" t="str">
            <v>Physical</v>
          </cell>
          <cell r="V18408" t="str">
            <v>Flat</v>
          </cell>
          <cell r="W18408" t="str">
            <v>Freight</v>
          </cell>
        </row>
        <row r="18409">
          <cell r="A18409" t="str">
            <v>TDDCF00</v>
          </cell>
          <cell r="B18409" t="str">
            <v>NP</v>
          </cell>
          <cell r="C18409" t="str">
            <v>Cabinda USGC Freight $/b</v>
          </cell>
          <cell r="D18409" t="str">
            <v>USD</v>
          </cell>
          <cell r="E18409" t="str">
            <v>BBL</v>
          </cell>
          <cell r="I18409" t="str">
            <v>DW</v>
          </cell>
          <cell r="J18409" t="str">
            <v>16:30 UK</v>
          </cell>
          <cell r="K18409" t="str">
            <v>u</v>
          </cell>
          <cell r="L18409">
            <v>2</v>
          </cell>
          <cell r="M18409">
            <v>37258</v>
          </cell>
          <cell r="N18409">
            <v>42223</v>
          </cell>
          <cell r="O18409" t="str">
            <v>Y</v>
          </cell>
          <cell r="R18409" t="str">
            <v>US Gulf Coast</v>
          </cell>
          <cell r="S18409" t="str">
            <v>Beaumont-Port Arthur, Lake Charles and Greater Houston</v>
          </cell>
          <cell r="T18409" t="str">
            <v>Spot</v>
          </cell>
          <cell r="U18409" t="str">
            <v>Physical</v>
          </cell>
          <cell r="V18409" t="str">
            <v>Flat</v>
          </cell>
          <cell r="W18409" t="str">
            <v>Freight</v>
          </cell>
        </row>
        <row r="18410">
          <cell r="A18410" t="str">
            <v>TDDCG00</v>
          </cell>
          <cell r="B18410" t="str">
            <v>NP</v>
          </cell>
          <cell r="C18410" t="str">
            <v>Cabinda Midwest Freight $/b</v>
          </cell>
          <cell r="D18410" t="str">
            <v>USD</v>
          </cell>
          <cell r="E18410" t="str">
            <v>BBL</v>
          </cell>
          <cell r="I18410" t="str">
            <v>DW</v>
          </cell>
          <cell r="J18410" t="str">
            <v>16:30 UK</v>
          </cell>
          <cell r="K18410" t="str">
            <v>u</v>
          </cell>
          <cell r="L18410">
            <v>2</v>
          </cell>
          <cell r="M18410">
            <v>37258</v>
          </cell>
          <cell r="N18410">
            <v>42223</v>
          </cell>
          <cell r="O18410" t="str">
            <v>Y</v>
          </cell>
          <cell r="R18410" t="str">
            <v>US Midwest</v>
          </cell>
          <cell r="S18410" t="str">
            <v>US Midwest</v>
          </cell>
          <cell r="T18410" t="str">
            <v>Spot</v>
          </cell>
          <cell r="U18410" t="str">
            <v>Physical</v>
          </cell>
          <cell r="V18410" t="str">
            <v>Flat</v>
          </cell>
          <cell r="W18410" t="str">
            <v>Freight</v>
          </cell>
        </row>
        <row r="18411">
          <cell r="A18411" t="str">
            <v>TDDCH00</v>
          </cell>
          <cell r="B18411" t="str">
            <v>NP</v>
          </cell>
          <cell r="C18411" t="str">
            <v>Cabinda USAC Freight $/b</v>
          </cell>
          <cell r="D18411" t="str">
            <v>USD</v>
          </cell>
          <cell r="E18411" t="str">
            <v>BBL</v>
          </cell>
          <cell r="I18411" t="str">
            <v>DW</v>
          </cell>
          <cell r="J18411" t="str">
            <v>16:30 UK</v>
          </cell>
          <cell r="K18411" t="str">
            <v>u</v>
          </cell>
          <cell r="L18411">
            <v>2</v>
          </cell>
          <cell r="M18411">
            <v>37258</v>
          </cell>
          <cell r="N18411">
            <v>42223</v>
          </cell>
          <cell r="O18411" t="str">
            <v>Y</v>
          </cell>
          <cell r="R18411" t="str">
            <v>US Atlantic Coast</v>
          </cell>
          <cell r="S18411" t="str">
            <v>New York</v>
          </cell>
          <cell r="T18411" t="str">
            <v>Spot</v>
          </cell>
          <cell r="U18411" t="str">
            <v>Physical</v>
          </cell>
          <cell r="V18411" t="str">
            <v>Flat</v>
          </cell>
          <cell r="W18411" t="str">
            <v>Freight</v>
          </cell>
        </row>
        <row r="18412">
          <cell r="A18412" t="str">
            <v>TDDCI00</v>
          </cell>
          <cell r="B18412" t="str">
            <v>NP</v>
          </cell>
          <cell r="C18412" t="str">
            <v>Cabinda Caribbean Freight $/b</v>
          </cell>
          <cell r="D18412" t="str">
            <v>USD</v>
          </cell>
          <cell r="E18412" t="str">
            <v>BBL</v>
          </cell>
          <cell r="I18412" t="str">
            <v>DW</v>
          </cell>
          <cell r="J18412" t="str">
            <v>16:30 UK</v>
          </cell>
          <cell r="K18412" t="str">
            <v>u</v>
          </cell>
          <cell r="L18412">
            <v>2</v>
          </cell>
          <cell r="M18412">
            <v>37258</v>
          </cell>
          <cell r="N18412">
            <v>42223</v>
          </cell>
          <cell r="O18412" t="str">
            <v>Y</v>
          </cell>
          <cell r="R18412" t="str">
            <v>Caribbean</v>
          </cell>
          <cell r="S18412" t="str">
            <v>Caribbean</v>
          </cell>
          <cell r="T18412" t="str">
            <v>Spot</v>
          </cell>
          <cell r="U18412" t="str">
            <v>Physical</v>
          </cell>
          <cell r="V18412" t="str">
            <v>Flat</v>
          </cell>
          <cell r="W18412" t="str">
            <v>Freight</v>
          </cell>
        </row>
        <row r="18413">
          <cell r="A18413" t="str">
            <v>TDDCJ00</v>
          </cell>
          <cell r="B18413" t="str">
            <v>NP</v>
          </cell>
          <cell r="C18413" t="str">
            <v>Cano Limon USGC Freight $/b</v>
          </cell>
          <cell r="D18413" t="str">
            <v>USD</v>
          </cell>
          <cell r="E18413" t="str">
            <v>BBL</v>
          </cell>
          <cell r="I18413" t="str">
            <v>DW</v>
          </cell>
          <cell r="J18413" t="str">
            <v>16:30 UK</v>
          </cell>
          <cell r="K18413" t="str">
            <v>u</v>
          </cell>
          <cell r="L18413">
            <v>2</v>
          </cell>
          <cell r="M18413">
            <v>37258</v>
          </cell>
          <cell r="N18413">
            <v>42223</v>
          </cell>
          <cell r="O18413" t="str">
            <v>Y</v>
          </cell>
          <cell r="R18413" t="str">
            <v>US Gulf Coast</v>
          </cell>
          <cell r="S18413" t="str">
            <v>Beaumont-Port Arthur, Lake Charles and Greater Houston</v>
          </cell>
          <cell r="T18413" t="str">
            <v>Spot</v>
          </cell>
          <cell r="U18413" t="str">
            <v>Physical</v>
          </cell>
          <cell r="V18413" t="str">
            <v>Flat</v>
          </cell>
          <cell r="W18413" t="str">
            <v>Freight</v>
          </cell>
        </row>
        <row r="18414">
          <cell r="A18414" t="str">
            <v>TDDCK00</v>
          </cell>
          <cell r="B18414" t="str">
            <v>NP</v>
          </cell>
          <cell r="C18414" t="str">
            <v>Cano Limon Midwest Freight $/b</v>
          </cell>
          <cell r="D18414" t="str">
            <v>USD</v>
          </cell>
          <cell r="E18414" t="str">
            <v>BBL</v>
          </cell>
          <cell r="I18414" t="str">
            <v>DW</v>
          </cell>
          <cell r="J18414" t="str">
            <v>16:30 UK</v>
          </cell>
          <cell r="K18414" t="str">
            <v>u</v>
          </cell>
          <cell r="L18414">
            <v>2</v>
          </cell>
          <cell r="M18414">
            <v>37258</v>
          </cell>
          <cell r="N18414">
            <v>42223</v>
          </cell>
          <cell r="O18414" t="str">
            <v>Y</v>
          </cell>
          <cell r="R18414" t="str">
            <v>US Midwest</v>
          </cell>
          <cell r="S18414" t="str">
            <v>US Midwest</v>
          </cell>
          <cell r="T18414" t="str">
            <v>Spot</v>
          </cell>
          <cell r="U18414" t="str">
            <v>Physical</v>
          </cell>
          <cell r="V18414" t="str">
            <v>Flat</v>
          </cell>
          <cell r="W18414" t="str">
            <v>Freight</v>
          </cell>
        </row>
        <row r="18415">
          <cell r="A18415" t="str">
            <v>TDDCL00</v>
          </cell>
          <cell r="B18415" t="str">
            <v>NP</v>
          </cell>
          <cell r="C18415" t="str">
            <v>Cano Limon Caribbean Freight $/b</v>
          </cell>
          <cell r="D18415" t="str">
            <v>USD</v>
          </cell>
          <cell r="E18415" t="str">
            <v>BBL</v>
          </cell>
          <cell r="I18415" t="str">
            <v>DW</v>
          </cell>
          <cell r="J18415" t="str">
            <v>16:30 UK</v>
          </cell>
          <cell r="K18415" t="str">
            <v>u</v>
          </cell>
          <cell r="L18415">
            <v>2</v>
          </cell>
          <cell r="M18415">
            <v>37258</v>
          </cell>
          <cell r="N18415">
            <v>42223</v>
          </cell>
          <cell r="O18415" t="str">
            <v>Y</v>
          </cell>
          <cell r="R18415" t="str">
            <v>Caribbean</v>
          </cell>
          <cell r="S18415" t="str">
            <v>Caribbean</v>
          </cell>
          <cell r="T18415" t="str">
            <v>Spot</v>
          </cell>
          <cell r="U18415" t="str">
            <v>Physical</v>
          </cell>
          <cell r="V18415" t="str">
            <v>Flat</v>
          </cell>
          <cell r="W18415" t="str">
            <v>Freight</v>
          </cell>
        </row>
        <row r="18416">
          <cell r="A18416" t="str">
            <v>TDDCQ00</v>
          </cell>
          <cell r="B18416" t="str">
            <v>NP</v>
          </cell>
          <cell r="C18416" t="str">
            <v>Dubai Singapore Freight $/b</v>
          </cell>
          <cell r="D18416" t="str">
            <v>USD</v>
          </cell>
          <cell r="E18416" t="str">
            <v>BBL</v>
          </cell>
          <cell r="I18416" t="str">
            <v>DW</v>
          </cell>
          <cell r="J18416" t="str">
            <v>16:30 UK</v>
          </cell>
          <cell r="K18416" t="str">
            <v>u</v>
          </cell>
          <cell r="L18416">
            <v>2</v>
          </cell>
          <cell r="M18416">
            <v>37258</v>
          </cell>
          <cell r="N18416">
            <v>42223</v>
          </cell>
          <cell r="O18416" t="str">
            <v>Y</v>
          </cell>
          <cell r="R18416" t="str">
            <v>Singapore</v>
          </cell>
          <cell r="S18416" t="str">
            <v>Singapore</v>
          </cell>
          <cell r="T18416" t="str">
            <v>Spot</v>
          </cell>
          <cell r="U18416" t="str">
            <v>Physical</v>
          </cell>
          <cell r="V18416" t="str">
            <v>Flat</v>
          </cell>
          <cell r="W18416" t="str">
            <v>Freight</v>
          </cell>
        </row>
        <row r="18417">
          <cell r="A18417" t="str">
            <v>TDDCR00</v>
          </cell>
          <cell r="B18417" t="str">
            <v>NP</v>
          </cell>
          <cell r="C18417" t="str">
            <v>Duri Singapore Freight $/b</v>
          </cell>
          <cell r="D18417" t="str">
            <v>USD</v>
          </cell>
          <cell r="E18417" t="str">
            <v>BBL</v>
          </cell>
          <cell r="I18417" t="str">
            <v>DW</v>
          </cell>
          <cell r="J18417" t="str">
            <v>16:30 UK</v>
          </cell>
          <cell r="K18417" t="str">
            <v>u</v>
          </cell>
          <cell r="L18417">
            <v>2</v>
          </cell>
          <cell r="M18417">
            <v>37258</v>
          </cell>
          <cell r="N18417">
            <v>42223</v>
          </cell>
          <cell r="O18417" t="str">
            <v>Y</v>
          </cell>
          <cell r="R18417" t="str">
            <v>Singapore</v>
          </cell>
          <cell r="S18417" t="str">
            <v>Singapore</v>
          </cell>
          <cell r="T18417" t="str">
            <v>Spot</v>
          </cell>
          <cell r="U18417" t="str">
            <v>Physical</v>
          </cell>
          <cell r="V18417" t="str">
            <v>Flat</v>
          </cell>
          <cell r="W18417" t="str">
            <v>Freight</v>
          </cell>
        </row>
        <row r="18418">
          <cell r="A18418" t="str">
            <v>TDDCS00</v>
          </cell>
          <cell r="B18418" t="str">
            <v>NP</v>
          </cell>
          <cell r="C18418" t="str">
            <v>Ekofisk USAC Freight $/b</v>
          </cell>
          <cell r="D18418" t="str">
            <v>USD</v>
          </cell>
          <cell r="E18418" t="str">
            <v>BBL</v>
          </cell>
          <cell r="I18418" t="str">
            <v>DW</v>
          </cell>
          <cell r="J18418" t="str">
            <v>16:30 UK</v>
          </cell>
          <cell r="K18418" t="str">
            <v>u</v>
          </cell>
          <cell r="L18418">
            <v>2</v>
          </cell>
          <cell r="M18418">
            <v>37258</v>
          </cell>
          <cell r="N18418">
            <v>42223</v>
          </cell>
          <cell r="O18418" t="str">
            <v>Y</v>
          </cell>
          <cell r="R18418" t="str">
            <v>US Atlantic Coast</v>
          </cell>
          <cell r="S18418" t="str">
            <v>New York</v>
          </cell>
          <cell r="T18418" t="str">
            <v>Spot</v>
          </cell>
          <cell r="U18418" t="str">
            <v>Physical</v>
          </cell>
          <cell r="V18418" t="str">
            <v>Flat</v>
          </cell>
          <cell r="W18418" t="str">
            <v>Freight</v>
          </cell>
        </row>
        <row r="18419">
          <cell r="A18419" t="str">
            <v>TDDCT00</v>
          </cell>
          <cell r="B18419" t="str">
            <v>NP</v>
          </cell>
          <cell r="C18419" t="str">
            <v>Ekofisk ARA Freight $/b</v>
          </cell>
          <cell r="D18419" t="str">
            <v>USD</v>
          </cell>
          <cell r="E18419" t="str">
            <v>BBL</v>
          </cell>
          <cell r="I18419" t="str">
            <v>DW</v>
          </cell>
          <cell r="J18419" t="str">
            <v>16:30 UK</v>
          </cell>
          <cell r="K18419" t="str">
            <v>u</v>
          </cell>
          <cell r="L18419">
            <v>2</v>
          </cell>
          <cell r="M18419">
            <v>37258</v>
          </cell>
          <cell r="N18419">
            <v>42223</v>
          </cell>
          <cell r="O18419" t="str">
            <v>Y</v>
          </cell>
          <cell r="R18419" t="str">
            <v>North West Europe</v>
          </cell>
          <cell r="S18419" t="str">
            <v>Amsterdam, Rotterdam and Antwerp</v>
          </cell>
          <cell r="T18419" t="str">
            <v>Spot</v>
          </cell>
          <cell r="U18419" t="str">
            <v>Physical</v>
          </cell>
          <cell r="V18419" t="str">
            <v>Flat</v>
          </cell>
          <cell r="W18419" t="str">
            <v>Freight</v>
          </cell>
        </row>
        <row r="18420">
          <cell r="A18420" t="str">
            <v>TDDCU00</v>
          </cell>
          <cell r="B18420" t="str">
            <v>NP</v>
          </cell>
          <cell r="C18420" t="str">
            <v>Es Sider Italy Freight $/b</v>
          </cell>
          <cell r="D18420" t="str">
            <v>USD</v>
          </cell>
          <cell r="E18420" t="str">
            <v>BBL</v>
          </cell>
          <cell r="I18420" t="str">
            <v>DW</v>
          </cell>
          <cell r="J18420" t="str">
            <v>16:30 UK</v>
          </cell>
          <cell r="K18420" t="str">
            <v>u</v>
          </cell>
          <cell r="L18420">
            <v>2</v>
          </cell>
          <cell r="M18420">
            <v>37258</v>
          </cell>
          <cell r="N18420">
            <v>42223</v>
          </cell>
          <cell r="O18420" t="str">
            <v>Y</v>
          </cell>
          <cell r="R18420" t="str">
            <v>Italy</v>
          </cell>
          <cell r="S18420" t="str">
            <v>Italy</v>
          </cell>
          <cell r="T18420" t="str">
            <v>Spot</v>
          </cell>
          <cell r="U18420" t="str">
            <v>Physical</v>
          </cell>
          <cell r="V18420" t="str">
            <v>Flat</v>
          </cell>
          <cell r="W18420" t="str">
            <v>Freight</v>
          </cell>
        </row>
        <row r="18421">
          <cell r="A18421" t="str">
            <v>TDDCV00</v>
          </cell>
          <cell r="B18421" t="str">
            <v>NP</v>
          </cell>
          <cell r="C18421" t="str">
            <v>Escalante USGC Freight $/b</v>
          </cell>
          <cell r="D18421" t="str">
            <v>USD</v>
          </cell>
          <cell r="E18421" t="str">
            <v>BBL</v>
          </cell>
          <cell r="I18421" t="str">
            <v>DW</v>
          </cell>
          <cell r="J18421" t="str">
            <v>16:30 UK</v>
          </cell>
          <cell r="K18421" t="str">
            <v>u</v>
          </cell>
          <cell r="L18421">
            <v>2</v>
          </cell>
          <cell r="M18421">
            <v>37258</v>
          </cell>
          <cell r="N18421">
            <v>42223</v>
          </cell>
          <cell r="O18421" t="str">
            <v>Y</v>
          </cell>
          <cell r="R18421" t="str">
            <v>US Gulf Coast</v>
          </cell>
          <cell r="S18421" t="str">
            <v>Beaumont-Port Arthur, Lake Charles and Greater Houston</v>
          </cell>
          <cell r="T18421" t="str">
            <v>Spot</v>
          </cell>
          <cell r="U18421" t="str">
            <v>Physical</v>
          </cell>
          <cell r="V18421" t="str">
            <v>Flat</v>
          </cell>
          <cell r="W18421" t="str">
            <v>Freight</v>
          </cell>
        </row>
        <row r="18422">
          <cell r="A18422" t="str">
            <v>TDDCW00</v>
          </cell>
          <cell r="B18422" t="str">
            <v>NP</v>
          </cell>
          <cell r="C18422" t="str">
            <v>Escalante USWC Freight $/b</v>
          </cell>
          <cell r="D18422" t="str">
            <v>USD</v>
          </cell>
          <cell r="E18422" t="str">
            <v>BBL</v>
          </cell>
          <cell r="I18422" t="str">
            <v>DW</v>
          </cell>
          <cell r="J18422" t="str">
            <v>16:30 UK</v>
          </cell>
          <cell r="K18422" t="str">
            <v>u</v>
          </cell>
          <cell r="L18422">
            <v>2</v>
          </cell>
          <cell r="M18422">
            <v>37258</v>
          </cell>
          <cell r="N18422">
            <v>42223</v>
          </cell>
          <cell r="O18422" t="str">
            <v>Y</v>
          </cell>
          <cell r="R18422" t="str">
            <v>US West Coast</v>
          </cell>
          <cell r="S18422" t="str">
            <v>Los Angeles and San Francisco</v>
          </cell>
          <cell r="T18422" t="str">
            <v>Spot</v>
          </cell>
          <cell r="U18422" t="str">
            <v>Physical</v>
          </cell>
          <cell r="V18422" t="str">
            <v>Flat</v>
          </cell>
          <cell r="W18422" t="str">
            <v>Freight</v>
          </cell>
        </row>
        <row r="18423">
          <cell r="A18423" t="str">
            <v>TDDCX00</v>
          </cell>
          <cell r="B18423" t="str">
            <v>NP</v>
          </cell>
          <cell r="C18423" t="str">
            <v>Flotta Gold ARA Freight $/b</v>
          </cell>
          <cell r="D18423" t="str">
            <v>USD</v>
          </cell>
          <cell r="E18423" t="str">
            <v>BBL</v>
          </cell>
          <cell r="I18423" t="str">
            <v>DW</v>
          </cell>
          <cell r="J18423" t="str">
            <v>16:30 UK</v>
          </cell>
          <cell r="K18423" t="str">
            <v>u</v>
          </cell>
          <cell r="L18423">
            <v>2</v>
          </cell>
          <cell r="M18423">
            <v>37258</v>
          </cell>
          <cell r="N18423">
            <v>42223</v>
          </cell>
          <cell r="O18423" t="str">
            <v>Y</v>
          </cell>
          <cell r="R18423" t="str">
            <v>North West Europe</v>
          </cell>
          <cell r="S18423" t="str">
            <v>Amsterdam, Rotterdam and Antwerp</v>
          </cell>
          <cell r="T18423" t="str">
            <v>Spot</v>
          </cell>
          <cell r="U18423" t="str">
            <v>Physical</v>
          </cell>
          <cell r="V18423" t="str">
            <v>Flat</v>
          </cell>
          <cell r="W18423" t="str">
            <v>Freight</v>
          </cell>
        </row>
        <row r="18424">
          <cell r="A18424" t="str">
            <v>TDDCY00</v>
          </cell>
          <cell r="B18424" t="str">
            <v>NP</v>
          </cell>
          <cell r="C18424" t="str">
            <v>Forcados USGC Freight $/b</v>
          </cell>
          <cell r="D18424" t="str">
            <v>USD</v>
          </cell>
          <cell r="E18424" t="str">
            <v>BBL</v>
          </cell>
          <cell r="I18424" t="str">
            <v>DW</v>
          </cell>
          <cell r="J18424" t="str">
            <v>16:30 UK</v>
          </cell>
          <cell r="K18424" t="str">
            <v>u</v>
          </cell>
          <cell r="L18424">
            <v>2</v>
          </cell>
          <cell r="M18424">
            <v>37258</v>
          </cell>
          <cell r="N18424">
            <v>42223</v>
          </cell>
          <cell r="O18424" t="str">
            <v>Y</v>
          </cell>
          <cell r="R18424" t="str">
            <v>US Gulf Coast</v>
          </cell>
          <cell r="S18424" t="str">
            <v>Beaumont-Port Arthur, Lake Charles and Greater Houston</v>
          </cell>
          <cell r="T18424" t="str">
            <v>Spot</v>
          </cell>
          <cell r="U18424" t="str">
            <v>Physical</v>
          </cell>
          <cell r="V18424" t="str">
            <v>Flat</v>
          </cell>
          <cell r="W18424" t="str">
            <v>Freight</v>
          </cell>
        </row>
        <row r="18425">
          <cell r="A18425" t="str">
            <v>TDDCZ00</v>
          </cell>
          <cell r="B18425" t="str">
            <v>NP</v>
          </cell>
          <cell r="C18425" t="str">
            <v>Forcados Midwest Freight $/b</v>
          </cell>
          <cell r="D18425" t="str">
            <v>USD</v>
          </cell>
          <cell r="E18425" t="str">
            <v>BBL</v>
          </cell>
          <cell r="I18425" t="str">
            <v>DW</v>
          </cell>
          <cell r="J18425" t="str">
            <v>16:30 UK</v>
          </cell>
          <cell r="K18425" t="str">
            <v>u</v>
          </cell>
          <cell r="L18425">
            <v>2</v>
          </cell>
          <cell r="M18425">
            <v>37258</v>
          </cell>
          <cell r="N18425">
            <v>42223</v>
          </cell>
          <cell r="O18425" t="str">
            <v>Y</v>
          </cell>
          <cell r="R18425" t="str">
            <v>US Midwest</v>
          </cell>
          <cell r="S18425" t="str">
            <v>US Midwest</v>
          </cell>
          <cell r="T18425" t="str">
            <v>Spot</v>
          </cell>
          <cell r="U18425" t="str">
            <v>Physical</v>
          </cell>
          <cell r="V18425" t="str">
            <v>Flat</v>
          </cell>
          <cell r="W18425" t="str">
            <v>Freight</v>
          </cell>
        </row>
        <row r="18426">
          <cell r="A18426" t="str">
            <v>TDDDA00</v>
          </cell>
          <cell r="B18426" t="str">
            <v>NP</v>
          </cell>
          <cell r="C18426" t="str">
            <v>Forcados USAC Freight $/b</v>
          </cell>
          <cell r="D18426" t="str">
            <v>USD</v>
          </cell>
          <cell r="E18426" t="str">
            <v>BBL</v>
          </cell>
          <cell r="I18426" t="str">
            <v>DW</v>
          </cell>
          <cell r="J18426" t="str">
            <v>16:30 UK</v>
          </cell>
          <cell r="K18426" t="str">
            <v>u</v>
          </cell>
          <cell r="L18426">
            <v>2</v>
          </cell>
          <cell r="M18426">
            <v>37258</v>
          </cell>
          <cell r="N18426">
            <v>42223</v>
          </cell>
          <cell r="O18426" t="str">
            <v>Y</v>
          </cell>
          <cell r="R18426" t="str">
            <v>US Atlantic Coast</v>
          </cell>
          <cell r="S18426" t="str">
            <v>New York</v>
          </cell>
          <cell r="T18426" t="str">
            <v>Spot</v>
          </cell>
          <cell r="U18426" t="str">
            <v>Physical</v>
          </cell>
          <cell r="V18426" t="str">
            <v>Flat</v>
          </cell>
          <cell r="W18426" t="str">
            <v>Freight</v>
          </cell>
        </row>
        <row r="18427">
          <cell r="A18427" t="str">
            <v>TDDDB00</v>
          </cell>
          <cell r="B18427" t="str">
            <v>NP</v>
          </cell>
          <cell r="C18427" t="str">
            <v>Gullfaks USAC Freight $/b</v>
          </cell>
          <cell r="D18427" t="str">
            <v>USD</v>
          </cell>
          <cell r="E18427" t="str">
            <v>BBL</v>
          </cell>
          <cell r="I18427" t="str">
            <v>DW</v>
          </cell>
          <cell r="J18427" t="str">
            <v>16:30 UK</v>
          </cell>
          <cell r="K18427" t="str">
            <v>u</v>
          </cell>
          <cell r="L18427">
            <v>2</v>
          </cell>
          <cell r="M18427">
            <v>37258</v>
          </cell>
          <cell r="N18427">
            <v>42223</v>
          </cell>
          <cell r="O18427" t="str">
            <v>Y</v>
          </cell>
          <cell r="R18427" t="str">
            <v>US Atlantic Coast</v>
          </cell>
          <cell r="S18427" t="str">
            <v>New York</v>
          </cell>
          <cell r="T18427" t="str">
            <v>Spot</v>
          </cell>
          <cell r="U18427" t="str">
            <v>Physical</v>
          </cell>
          <cell r="V18427" t="str">
            <v>Flat</v>
          </cell>
          <cell r="W18427" t="str">
            <v>Freight</v>
          </cell>
        </row>
        <row r="18428">
          <cell r="A18428" t="str">
            <v>TDDDC00</v>
          </cell>
          <cell r="B18428" t="str">
            <v>NP</v>
          </cell>
          <cell r="C18428" t="str">
            <v>Gullfaks ARA Freight $/b</v>
          </cell>
          <cell r="D18428" t="str">
            <v>USD</v>
          </cell>
          <cell r="E18428" t="str">
            <v>BBL</v>
          </cell>
          <cell r="I18428" t="str">
            <v>DW</v>
          </cell>
          <cell r="J18428" t="str">
            <v>16:30 UK</v>
          </cell>
          <cell r="K18428" t="str">
            <v>u</v>
          </cell>
          <cell r="L18428">
            <v>2</v>
          </cell>
          <cell r="M18428">
            <v>37258</v>
          </cell>
          <cell r="N18428">
            <v>42223</v>
          </cell>
          <cell r="O18428" t="str">
            <v>Y</v>
          </cell>
          <cell r="R18428" t="str">
            <v>North West Europe</v>
          </cell>
          <cell r="S18428" t="str">
            <v>Amsterdam, Rotterdam and Antwerp</v>
          </cell>
          <cell r="T18428" t="str">
            <v>Spot</v>
          </cell>
          <cell r="U18428" t="str">
            <v>Physical</v>
          </cell>
          <cell r="V18428" t="str">
            <v>Flat</v>
          </cell>
          <cell r="W18428" t="str">
            <v>Freight</v>
          </cell>
        </row>
        <row r="18429">
          <cell r="A18429" t="str">
            <v>TDDDE00</v>
          </cell>
          <cell r="B18429" t="str">
            <v>NP</v>
          </cell>
          <cell r="C18429" t="str">
            <v>Hibernia USAC Freight $/b</v>
          </cell>
          <cell r="D18429" t="str">
            <v>USD</v>
          </cell>
          <cell r="E18429" t="str">
            <v>BBL</v>
          </cell>
          <cell r="I18429" t="str">
            <v>DW</v>
          </cell>
          <cell r="J18429" t="str">
            <v>16:30 UK</v>
          </cell>
          <cell r="K18429" t="str">
            <v>u</v>
          </cell>
          <cell r="L18429">
            <v>2</v>
          </cell>
          <cell r="M18429">
            <v>37258</v>
          </cell>
          <cell r="N18429">
            <v>42223</v>
          </cell>
          <cell r="O18429" t="str">
            <v>Y</v>
          </cell>
          <cell r="R18429" t="str">
            <v>US Atlantic Coast</v>
          </cell>
          <cell r="S18429" t="str">
            <v>New York</v>
          </cell>
          <cell r="T18429" t="str">
            <v>Spot</v>
          </cell>
          <cell r="U18429" t="str">
            <v>Physical</v>
          </cell>
          <cell r="V18429" t="str">
            <v>Flat</v>
          </cell>
          <cell r="W18429" t="str">
            <v>Freight</v>
          </cell>
        </row>
        <row r="18430">
          <cell r="A18430" t="str">
            <v>TDDDF00</v>
          </cell>
          <cell r="B18430" t="str">
            <v>NP</v>
          </cell>
          <cell r="C18430" t="str">
            <v>Iran Heavy Italy Freight $/b</v>
          </cell>
          <cell r="D18430" t="str">
            <v>USD</v>
          </cell>
          <cell r="E18430" t="str">
            <v>BBL</v>
          </cell>
          <cell r="I18430" t="str">
            <v>DW</v>
          </cell>
          <cell r="J18430" t="str">
            <v>16:30 UK</v>
          </cell>
          <cell r="K18430" t="str">
            <v>u</v>
          </cell>
          <cell r="L18430">
            <v>2</v>
          </cell>
          <cell r="M18430">
            <v>37258</v>
          </cell>
          <cell r="N18430">
            <v>42223</v>
          </cell>
          <cell r="O18430" t="str">
            <v>Y</v>
          </cell>
          <cell r="Q18430" t="str">
            <v>Cargo</v>
          </cell>
          <cell r="R18430" t="str">
            <v>Italy</v>
          </cell>
          <cell r="S18430" t="str">
            <v>Italy</v>
          </cell>
          <cell r="T18430" t="str">
            <v>Spot</v>
          </cell>
          <cell r="U18430" t="str">
            <v>Physical</v>
          </cell>
          <cell r="V18430" t="str">
            <v>Flat</v>
          </cell>
          <cell r="W18430" t="str">
            <v>Freight</v>
          </cell>
        </row>
        <row r="18431">
          <cell r="A18431" t="str">
            <v>TDDDG00</v>
          </cell>
          <cell r="B18431" t="str">
            <v>NP</v>
          </cell>
          <cell r="C18431" t="str">
            <v>Iran Heavy ARA Freight $/b</v>
          </cell>
          <cell r="D18431" t="str">
            <v>USD</v>
          </cell>
          <cell r="E18431" t="str">
            <v>BBL</v>
          </cell>
          <cell r="I18431" t="str">
            <v>DW</v>
          </cell>
          <cell r="J18431" t="str">
            <v>16:30 UK</v>
          </cell>
          <cell r="K18431" t="str">
            <v>u</v>
          </cell>
          <cell r="L18431">
            <v>2</v>
          </cell>
          <cell r="M18431">
            <v>37258</v>
          </cell>
          <cell r="N18431">
            <v>42223</v>
          </cell>
          <cell r="O18431" t="str">
            <v>Y</v>
          </cell>
          <cell r="Q18431" t="str">
            <v>Cargo</v>
          </cell>
          <cell r="R18431" t="str">
            <v>Amsterdam, Rotterdam and Antwerp</v>
          </cell>
          <cell r="S18431" t="str">
            <v>Amsterdam, Rotterdam and Antwerp</v>
          </cell>
          <cell r="T18431" t="str">
            <v>Spot</v>
          </cell>
          <cell r="U18431" t="str">
            <v>Physical</v>
          </cell>
          <cell r="V18431" t="str">
            <v>Flat</v>
          </cell>
          <cell r="W18431" t="str">
            <v>Freight</v>
          </cell>
        </row>
        <row r="18432">
          <cell r="A18432" t="str">
            <v>TDDDH00</v>
          </cell>
          <cell r="B18432" t="str">
            <v>NP</v>
          </cell>
          <cell r="C18432" t="str">
            <v>Iran Light Italy Freight $/b</v>
          </cell>
          <cell r="D18432" t="str">
            <v>USD</v>
          </cell>
          <cell r="E18432" t="str">
            <v>BBL</v>
          </cell>
          <cell r="I18432" t="str">
            <v>DW</v>
          </cell>
          <cell r="J18432" t="str">
            <v>16:30 UK</v>
          </cell>
          <cell r="K18432" t="str">
            <v>u</v>
          </cell>
          <cell r="L18432">
            <v>2</v>
          </cell>
          <cell r="M18432">
            <v>37258</v>
          </cell>
          <cell r="N18432">
            <v>42223</v>
          </cell>
          <cell r="O18432" t="str">
            <v>Y</v>
          </cell>
          <cell r="Q18432" t="str">
            <v>Cargo</v>
          </cell>
          <cell r="R18432" t="str">
            <v>Italy</v>
          </cell>
          <cell r="S18432" t="str">
            <v>Italy</v>
          </cell>
          <cell r="T18432" t="str">
            <v>Spot</v>
          </cell>
          <cell r="U18432" t="str">
            <v>Physical</v>
          </cell>
          <cell r="V18432" t="str">
            <v>Flat</v>
          </cell>
          <cell r="W18432" t="str">
            <v>Freight</v>
          </cell>
        </row>
        <row r="18433">
          <cell r="A18433" t="str">
            <v>TDDDI00</v>
          </cell>
          <cell r="B18433" t="str">
            <v>NP</v>
          </cell>
          <cell r="C18433" t="str">
            <v>Iran Light ARA Freight $/b</v>
          </cell>
          <cell r="D18433" t="str">
            <v>USD</v>
          </cell>
          <cell r="E18433" t="str">
            <v>BBL</v>
          </cell>
          <cell r="I18433" t="str">
            <v>DW</v>
          </cell>
          <cell r="J18433" t="str">
            <v>16:30 UK</v>
          </cell>
          <cell r="K18433" t="str">
            <v>u</v>
          </cell>
          <cell r="L18433">
            <v>2</v>
          </cell>
          <cell r="M18433">
            <v>37258</v>
          </cell>
          <cell r="N18433">
            <v>42223</v>
          </cell>
          <cell r="O18433" t="str">
            <v>Y</v>
          </cell>
          <cell r="Q18433" t="str">
            <v>Cargo</v>
          </cell>
          <cell r="R18433" t="str">
            <v>North West Europe</v>
          </cell>
          <cell r="S18433" t="str">
            <v>Amsterdam, Rotterdam and Antwerp</v>
          </cell>
          <cell r="T18433" t="str">
            <v>Spot</v>
          </cell>
          <cell r="U18433" t="str">
            <v>Physical</v>
          </cell>
          <cell r="V18433" t="str">
            <v>Flat</v>
          </cell>
          <cell r="W18433" t="str">
            <v>Freight</v>
          </cell>
        </row>
        <row r="18434">
          <cell r="A18434" t="str">
            <v>TDDDJ00</v>
          </cell>
          <cell r="B18434" t="str">
            <v>NP</v>
          </cell>
          <cell r="C18434" t="str">
            <v>Isthmus USGC Freight $/b</v>
          </cell>
          <cell r="D18434" t="str">
            <v>USD</v>
          </cell>
          <cell r="E18434" t="str">
            <v>BBL</v>
          </cell>
          <cell r="I18434" t="str">
            <v>DW</v>
          </cell>
          <cell r="J18434" t="str">
            <v>16:30 UK</v>
          </cell>
          <cell r="K18434" t="str">
            <v>u</v>
          </cell>
          <cell r="L18434">
            <v>2</v>
          </cell>
          <cell r="M18434">
            <v>37258</v>
          </cell>
          <cell r="N18434">
            <v>42223</v>
          </cell>
          <cell r="O18434" t="str">
            <v>Y</v>
          </cell>
          <cell r="Q18434" t="str">
            <v>Cargo</v>
          </cell>
          <cell r="R18434" t="str">
            <v>Latin America</v>
          </cell>
          <cell r="S18434" t="str">
            <v>Beaumont-Port Arthur, Lake Charles and Greater Houston</v>
          </cell>
          <cell r="T18434" t="str">
            <v>Spot</v>
          </cell>
          <cell r="U18434" t="str">
            <v>Physical</v>
          </cell>
          <cell r="V18434" t="str">
            <v>Flat</v>
          </cell>
          <cell r="W18434" t="str">
            <v>Freight</v>
          </cell>
        </row>
        <row r="18435">
          <cell r="A18435" t="str">
            <v>TDDDK00</v>
          </cell>
          <cell r="B18435" t="str">
            <v>NP</v>
          </cell>
          <cell r="C18435" t="str">
            <v>Isthmus Caribbean Freight $/b</v>
          </cell>
          <cell r="D18435" t="str">
            <v>USD</v>
          </cell>
          <cell r="E18435" t="str">
            <v>BBL</v>
          </cell>
          <cell r="I18435" t="str">
            <v>DW</v>
          </cell>
          <cell r="J18435" t="str">
            <v>16:30 UK</v>
          </cell>
          <cell r="K18435" t="str">
            <v>u</v>
          </cell>
          <cell r="L18435">
            <v>2</v>
          </cell>
          <cell r="M18435">
            <v>37258</v>
          </cell>
          <cell r="N18435">
            <v>42223</v>
          </cell>
          <cell r="O18435" t="str">
            <v>Y</v>
          </cell>
          <cell r="Q18435" t="str">
            <v>Cargo</v>
          </cell>
          <cell r="R18435" t="str">
            <v>Latin America</v>
          </cell>
          <cell r="S18435" t="str">
            <v>Dos Bocas</v>
          </cell>
          <cell r="T18435" t="str">
            <v>Spot</v>
          </cell>
          <cell r="U18435" t="str">
            <v>Physical</v>
          </cell>
          <cell r="V18435" t="str">
            <v>Flat</v>
          </cell>
          <cell r="W18435" t="str">
            <v>Freight</v>
          </cell>
        </row>
        <row r="18436">
          <cell r="A18436" t="str">
            <v>TDDDL00</v>
          </cell>
          <cell r="B18436" t="str">
            <v>NP</v>
          </cell>
          <cell r="C18436" t="str">
            <v>Kuwait USGC Freight $/b</v>
          </cell>
          <cell r="D18436" t="str">
            <v>USD</v>
          </cell>
          <cell r="E18436" t="str">
            <v>BBL</v>
          </cell>
          <cell r="I18436" t="str">
            <v>DW</v>
          </cell>
          <cell r="J18436" t="str">
            <v>16:30 UK</v>
          </cell>
          <cell r="K18436" t="str">
            <v>u</v>
          </cell>
          <cell r="L18436">
            <v>2</v>
          </cell>
          <cell r="M18436">
            <v>37258</v>
          </cell>
          <cell r="N18436">
            <v>42223</v>
          </cell>
          <cell r="O18436" t="str">
            <v>Y</v>
          </cell>
          <cell r="Q18436" t="str">
            <v>Cargo</v>
          </cell>
          <cell r="R18436" t="str">
            <v>US Gulf Coast</v>
          </cell>
          <cell r="S18436" t="str">
            <v>Beaumont-Port Arthur, Lake Charles and Greater Houston</v>
          </cell>
          <cell r="T18436" t="str">
            <v>Spot</v>
          </cell>
          <cell r="U18436" t="str">
            <v>Physical</v>
          </cell>
          <cell r="V18436" t="str">
            <v>Flat</v>
          </cell>
          <cell r="W18436" t="str">
            <v>Freight</v>
          </cell>
        </row>
        <row r="18437">
          <cell r="A18437" t="str">
            <v>TDDDM00</v>
          </cell>
          <cell r="B18437" t="str">
            <v>NP</v>
          </cell>
          <cell r="C18437" t="str">
            <v>Kuwait ARA Freight $/b</v>
          </cell>
          <cell r="D18437" t="str">
            <v>USD</v>
          </cell>
          <cell r="E18437" t="str">
            <v>BBL</v>
          </cell>
          <cell r="I18437" t="str">
            <v>DW</v>
          </cell>
          <cell r="J18437" t="str">
            <v>16:30 UK</v>
          </cell>
          <cell r="K18437" t="str">
            <v>u</v>
          </cell>
          <cell r="L18437">
            <v>2</v>
          </cell>
          <cell r="M18437">
            <v>37258</v>
          </cell>
          <cell r="N18437">
            <v>42223</v>
          </cell>
          <cell r="O18437" t="str">
            <v>Y</v>
          </cell>
          <cell r="Q18437" t="str">
            <v>Cargo</v>
          </cell>
          <cell r="R18437" t="str">
            <v>Amsterdam, Rotterdam and Antwerp</v>
          </cell>
          <cell r="S18437" t="str">
            <v>Amsterdam, Rotterdam and Antwerp</v>
          </cell>
          <cell r="T18437" t="str">
            <v>Spot</v>
          </cell>
          <cell r="U18437" t="str">
            <v>Physical</v>
          </cell>
          <cell r="V18437" t="str">
            <v>Flat</v>
          </cell>
          <cell r="W18437" t="str">
            <v>Freight</v>
          </cell>
        </row>
        <row r="18438">
          <cell r="A18438" t="str">
            <v>TDDDN00</v>
          </cell>
          <cell r="B18438" t="str">
            <v>NP</v>
          </cell>
          <cell r="C18438" t="str">
            <v>Kuwait Singapore Freight $/b</v>
          </cell>
          <cell r="D18438" t="str">
            <v>USD</v>
          </cell>
          <cell r="E18438" t="str">
            <v>BBL</v>
          </cell>
          <cell r="I18438" t="str">
            <v>DW</v>
          </cell>
          <cell r="J18438" t="str">
            <v>16:30 UK</v>
          </cell>
          <cell r="K18438" t="str">
            <v>u</v>
          </cell>
          <cell r="L18438">
            <v>2</v>
          </cell>
          <cell r="M18438">
            <v>37258</v>
          </cell>
          <cell r="N18438">
            <v>42223</v>
          </cell>
          <cell r="O18438" t="str">
            <v>Y</v>
          </cell>
          <cell r="Q18438" t="str">
            <v>Cargo</v>
          </cell>
          <cell r="R18438" t="str">
            <v>Singapore</v>
          </cell>
          <cell r="S18438" t="str">
            <v>Singapore</v>
          </cell>
          <cell r="T18438" t="str">
            <v>Spot</v>
          </cell>
          <cell r="U18438" t="str">
            <v>Physical</v>
          </cell>
          <cell r="V18438" t="str">
            <v>Flat</v>
          </cell>
          <cell r="W18438" t="str">
            <v>Freight</v>
          </cell>
        </row>
        <row r="18439">
          <cell r="A18439" t="str">
            <v>TDDDO00</v>
          </cell>
          <cell r="B18439" t="str">
            <v>NP</v>
          </cell>
          <cell r="C18439" t="str">
            <v>Kuwait Caribbean Freight $/b</v>
          </cell>
          <cell r="D18439" t="str">
            <v>USD</v>
          </cell>
          <cell r="E18439" t="str">
            <v>BBL</v>
          </cell>
          <cell r="I18439" t="str">
            <v>DW</v>
          </cell>
          <cell r="J18439" t="str">
            <v>16:30 UK</v>
          </cell>
          <cell r="K18439" t="str">
            <v>u</v>
          </cell>
          <cell r="L18439">
            <v>2</v>
          </cell>
          <cell r="M18439">
            <v>37258</v>
          </cell>
          <cell r="N18439">
            <v>42223</v>
          </cell>
          <cell r="O18439" t="str">
            <v>Y</v>
          </cell>
          <cell r="Q18439" t="str">
            <v>Cargo</v>
          </cell>
          <cell r="R18439" t="str">
            <v>Caribbean</v>
          </cell>
          <cell r="S18439" t="str">
            <v>Caribbean</v>
          </cell>
          <cell r="T18439" t="str">
            <v>Spot</v>
          </cell>
          <cell r="U18439" t="str">
            <v>Physical</v>
          </cell>
          <cell r="V18439" t="str">
            <v>Flat</v>
          </cell>
          <cell r="W18439" t="str">
            <v>Freight</v>
          </cell>
        </row>
        <row r="18440">
          <cell r="A18440" t="str">
            <v>TDDDP00</v>
          </cell>
          <cell r="B18440" t="str">
            <v>NP</v>
          </cell>
          <cell r="C18440" t="str">
            <v>Maya USGC Freight $/b</v>
          </cell>
          <cell r="D18440" t="str">
            <v>USD</v>
          </cell>
          <cell r="E18440" t="str">
            <v>BBL</v>
          </cell>
          <cell r="I18440" t="str">
            <v>DW</v>
          </cell>
          <cell r="J18440" t="str">
            <v>16:30 UK</v>
          </cell>
          <cell r="K18440" t="str">
            <v>u</v>
          </cell>
          <cell r="L18440">
            <v>2</v>
          </cell>
          <cell r="M18440">
            <v>37258</v>
          </cell>
          <cell r="N18440">
            <v>42223</v>
          </cell>
          <cell r="O18440" t="str">
            <v>Y</v>
          </cell>
          <cell r="Q18440" t="str">
            <v>Cargo</v>
          </cell>
          <cell r="R18440" t="str">
            <v>Latin America</v>
          </cell>
          <cell r="S18440" t="str">
            <v>Beaumont-Port Arthur, Lake Charles and Greater Houston</v>
          </cell>
          <cell r="T18440" t="str">
            <v>Spot</v>
          </cell>
          <cell r="U18440" t="str">
            <v>Physical</v>
          </cell>
          <cell r="V18440" t="str">
            <v>Flat</v>
          </cell>
          <cell r="W18440" t="str">
            <v>Freight</v>
          </cell>
        </row>
        <row r="18441">
          <cell r="A18441" t="str">
            <v>TDDDR00</v>
          </cell>
          <cell r="B18441" t="str">
            <v>NP</v>
          </cell>
          <cell r="C18441" t="str">
            <v>Maya Caribbean Freight $/b</v>
          </cell>
          <cell r="D18441" t="str">
            <v>USD</v>
          </cell>
          <cell r="E18441" t="str">
            <v>BBL</v>
          </cell>
          <cell r="I18441" t="str">
            <v>DW</v>
          </cell>
          <cell r="J18441" t="str">
            <v>16:30 UK</v>
          </cell>
          <cell r="K18441" t="str">
            <v>u</v>
          </cell>
          <cell r="L18441">
            <v>2</v>
          </cell>
          <cell r="M18441">
            <v>37258</v>
          </cell>
          <cell r="N18441">
            <v>42223</v>
          </cell>
          <cell r="O18441" t="str">
            <v>Y</v>
          </cell>
          <cell r="Q18441" t="str">
            <v>Cargo</v>
          </cell>
          <cell r="R18441" t="str">
            <v>Latin America</v>
          </cell>
          <cell r="S18441" t="str">
            <v>Dos Bocas and Cayo Arcas</v>
          </cell>
          <cell r="T18441" t="str">
            <v>Spot</v>
          </cell>
          <cell r="U18441" t="str">
            <v>Physical</v>
          </cell>
          <cell r="V18441" t="str">
            <v>Flat</v>
          </cell>
          <cell r="W18441" t="str">
            <v>Freight</v>
          </cell>
        </row>
        <row r="18442">
          <cell r="A18442" t="str">
            <v>TDDDT00</v>
          </cell>
          <cell r="B18442" t="str">
            <v>NP</v>
          </cell>
          <cell r="C18442" t="str">
            <v>Merey USGC Freight $/b</v>
          </cell>
          <cell r="D18442" t="str">
            <v>USD</v>
          </cell>
          <cell r="E18442" t="str">
            <v>BBL</v>
          </cell>
          <cell r="I18442" t="str">
            <v>DW</v>
          </cell>
          <cell r="J18442" t="str">
            <v>16:30 UK</v>
          </cell>
          <cell r="K18442" t="str">
            <v>u</v>
          </cell>
          <cell r="L18442">
            <v>2</v>
          </cell>
          <cell r="M18442">
            <v>37258</v>
          </cell>
          <cell r="N18442">
            <v>42223</v>
          </cell>
          <cell r="O18442" t="str">
            <v>Y</v>
          </cell>
          <cell r="Q18442" t="str">
            <v>Cargo</v>
          </cell>
          <cell r="R18442" t="str">
            <v>Latin America</v>
          </cell>
          <cell r="S18442" t="str">
            <v>Beaumont-Port Arthur, Lake Charles and Greater Houston</v>
          </cell>
          <cell r="T18442" t="str">
            <v>Spot</v>
          </cell>
          <cell r="U18442" t="str">
            <v>Physical</v>
          </cell>
          <cell r="V18442" t="str">
            <v>Flat</v>
          </cell>
          <cell r="W18442" t="str">
            <v>Freight</v>
          </cell>
        </row>
        <row r="18443">
          <cell r="A18443" t="str">
            <v>TDDDU00</v>
          </cell>
          <cell r="B18443" t="str">
            <v>NP</v>
          </cell>
          <cell r="C18443" t="str">
            <v>Merey Caribbean Freight $/b</v>
          </cell>
          <cell r="D18443" t="str">
            <v>USD</v>
          </cell>
          <cell r="E18443" t="str">
            <v>BBL</v>
          </cell>
          <cell r="I18443" t="str">
            <v>DW</v>
          </cell>
          <cell r="J18443" t="str">
            <v>16:30 UK</v>
          </cell>
          <cell r="K18443" t="str">
            <v>u</v>
          </cell>
          <cell r="L18443">
            <v>2</v>
          </cell>
          <cell r="M18443">
            <v>37258</v>
          </cell>
          <cell r="N18443">
            <v>42223</v>
          </cell>
          <cell r="O18443" t="str">
            <v>Y</v>
          </cell>
          <cell r="Q18443" t="str">
            <v>Cargo</v>
          </cell>
          <cell r="R18443" t="str">
            <v>Latin America</v>
          </cell>
          <cell r="S18443" t="str">
            <v>Puerto La Cruz</v>
          </cell>
          <cell r="T18443" t="str">
            <v>Spot</v>
          </cell>
          <cell r="U18443" t="str">
            <v>Physical</v>
          </cell>
          <cell r="V18443" t="str">
            <v>Flat</v>
          </cell>
          <cell r="W18443" t="str">
            <v>Freight</v>
          </cell>
        </row>
        <row r="18444">
          <cell r="A18444" t="str">
            <v>TDDDV00</v>
          </cell>
          <cell r="B18444" t="str">
            <v>NP</v>
          </cell>
          <cell r="C18444" t="str">
            <v>Mesa USGC Freight $/b</v>
          </cell>
          <cell r="D18444" t="str">
            <v>USD</v>
          </cell>
          <cell r="E18444" t="str">
            <v>BBL</v>
          </cell>
          <cell r="I18444" t="str">
            <v>DW</v>
          </cell>
          <cell r="J18444" t="str">
            <v>16:30 UK</v>
          </cell>
          <cell r="K18444" t="str">
            <v>u</v>
          </cell>
          <cell r="L18444">
            <v>2</v>
          </cell>
          <cell r="M18444">
            <v>37258</v>
          </cell>
          <cell r="N18444">
            <v>42223</v>
          </cell>
          <cell r="O18444" t="str">
            <v>Y</v>
          </cell>
          <cell r="Q18444" t="str">
            <v>Cargo</v>
          </cell>
          <cell r="R18444" t="str">
            <v>Latin America</v>
          </cell>
          <cell r="S18444" t="str">
            <v>Beaumont-Port Arthur, Lake Charles and Greater Houston</v>
          </cell>
          <cell r="T18444" t="str">
            <v>Spot</v>
          </cell>
          <cell r="U18444" t="str">
            <v>Physical</v>
          </cell>
          <cell r="V18444" t="str">
            <v>Flat</v>
          </cell>
          <cell r="W18444" t="str">
            <v>Freight</v>
          </cell>
        </row>
        <row r="18445">
          <cell r="A18445" t="str">
            <v>TDDDW00</v>
          </cell>
          <cell r="B18445" t="str">
            <v>NP</v>
          </cell>
          <cell r="C18445" t="str">
            <v>Mesa USAC Freight $/b</v>
          </cell>
          <cell r="D18445" t="str">
            <v>USD</v>
          </cell>
          <cell r="E18445" t="str">
            <v>BBL</v>
          </cell>
          <cell r="I18445" t="str">
            <v>DW</v>
          </cell>
          <cell r="J18445" t="str">
            <v>16:30 UK</v>
          </cell>
          <cell r="K18445" t="str">
            <v>u</v>
          </cell>
          <cell r="L18445">
            <v>2</v>
          </cell>
          <cell r="M18445">
            <v>37258</v>
          </cell>
          <cell r="N18445">
            <v>42223</v>
          </cell>
          <cell r="O18445" t="str">
            <v>Y</v>
          </cell>
          <cell r="Q18445" t="str">
            <v>Cargo</v>
          </cell>
          <cell r="R18445" t="str">
            <v>Latin America</v>
          </cell>
          <cell r="S18445" t="str">
            <v>New York</v>
          </cell>
          <cell r="T18445" t="str">
            <v>Spot</v>
          </cell>
          <cell r="U18445" t="str">
            <v>Physical</v>
          </cell>
          <cell r="V18445" t="str">
            <v>Flat</v>
          </cell>
          <cell r="W18445" t="str">
            <v>Freight</v>
          </cell>
        </row>
        <row r="18446">
          <cell r="A18446" t="str">
            <v>TDDDX00</v>
          </cell>
          <cell r="B18446" t="str">
            <v>NP</v>
          </cell>
          <cell r="C18446" t="str">
            <v>Minas Singapore Freight $/b</v>
          </cell>
          <cell r="D18446" t="str">
            <v>USD</v>
          </cell>
          <cell r="E18446" t="str">
            <v>BBL</v>
          </cell>
          <cell r="I18446" t="str">
            <v>DW</v>
          </cell>
          <cell r="J18446" t="str">
            <v>16:30 UK</v>
          </cell>
          <cell r="K18446" t="str">
            <v>u</v>
          </cell>
          <cell r="L18446">
            <v>2</v>
          </cell>
          <cell r="M18446">
            <v>37258</v>
          </cell>
          <cell r="N18446">
            <v>42223</v>
          </cell>
          <cell r="O18446" t="str">
            <v>Y</v>
          </cell>
          <cell r="Q18446" t="str">
            <v>Cargo</v>
          </cell>
          <cell r="R18446" t="str">
            <v>Asia Pacific</v>
          </cell>
          <cell r="S18446" t="str">
            <v>Singapore</v>
          </cell>
          <cell r="T18446" t="str">
            <v>Spot</v>
          </cell>
          <cell r="U18446" t="str">
            <v>Physical</v>
          </cell>
          <cell r="V18446" t="str">
            <v>Flat</v>
          </cell>
          <cell r="W18446" t="str">
            <v>Freight</v>
          </cell>
        </row>
        <row r="18447">
          <cell r="A18447" t="str">
            <v>TDDDY00</v>
          </cell>
          <cell r="B18447" t="str">
            <v>NP</v>
          </cell>
          <cell r="C18447" t="str">
            <v>Olmeca USGC Freight $/b</v>
          </cell>
          <cell r="D18447" t="str">
            <v>USD</v>
          </cell>
          <cell r="E18447" t="str">
            <v>BBL</v>
          </cell>
          <cell r="I18447" t="str">
            <v>DW</v>
          </cell>
          <cell r="J18447" t="str">
            <v>16:30 UK</v>
          </cell>
          <cell r="K18447" t="str">
            <v>u</v>
          </cell>
          <cell r="L18447">
            <v>2</v>
          </cell>
          <cell r="M18447">
            <v>37258</v>
          </cell>
          <cell r="N18447">
            <v>42223</v>
          </cell>
          <cell r="O18447" t="str">
            <v>Y</v>
          </cell>
          <cell r="P18447" t="str">
            <v>FOB</v>
          </cell>
          <cell r="Q18447" t="str">
            <v>Cargo</v>
          </cell>
          <cell r="R18447" t="str">
            <v>Latin America</v>
          </cell>
          <cell r="S18447" t="str">
            <v>Beaumont-Port Arthur, Lake Charles and Greater Houston</v>
          </cell>
          <cell r="T18447" t="str">
            <v>Spot</v>
          </cell>
          <cell r="U18447" t="str">
            <v>Physical</v>
          </cell>
          <cell r="V18447" t="str">
            <v>Flat</v>
          </cell>
          <cell r="W18447" t="str">
            <v>Freight</v>
          </cell>
        </row>
        <row r="18448">
          <cell r="A18448" t="str">
            <v>TDDDZ00</v>
          </cell>
          <cell r="B18448" t="str">
            <v>NP</v>
          </cell>
          <cell r="C18448" t="str">
            <v>Olmeca Midwest Freight $/b</v>
          </cell>
          <cell r="D18448" t="str">
            <v>USD</v>
          </cell>
          <cell r="E18448" t="str">
            <v>BBL</v>
          </cell>
          <cell r="I18448" t="str">
            <v>DW</v>
          </cell>
          <cell r="J18448" t="str">
            <v>16:30 UK</v>
          </cell>
          <cell r="K18448" t="str">
            <v>u</v>
          </cell>
          <cell r="L18448">
            <v>2</v>
          </cell>
          <cell r="M18448">
            <v>37258</v>
          </cell>
          <cell r="N18448">
            <v>42223</v>
          </cell>
          <cell r="O18448" t="str">
            <v>Y</v>
          </cell>
          <cell r="Q18448" t="str">
            <v>Cargo</v>
          </cell>
          <cell r="R18448" t="str">
            <v>Latin America</v>
          </cell>
          <cell r="S18448" t="str">
            <v>Dos Bocas and Pajaritos</v>
          </cell>
          <cell r="T18448" t="str">
            <v>Spot</v>
          </cell>
          <cell r="U18448" t="str">
            <v>Physical</v>
          </cell>
          <cell r="V18448" t="str">
            <v>Flat</v>
          </cell>
          <cell r="W18448" t="str">
            <v>Freight</v>
          </cell>
        </row>
        <row r="18449">
          <cell r="A18449" t="str">
            <v>TDDEA00</v>
          </cell>
          <cell r="B18449" t="str">
            <v>NP</v>
          </cell>
          <cell r="C18449" t="str">
            <v>Olmeca Caribbean Freight $/b</v>
          </cell>
          <cell r="D18449" t="str">
            <v>USD</v>
          </cell>
          <cell r="E18449" t="str">
            <v>BBL</v>
          </cell>
          <cell r="I18449" t="str">
            <v>DW</v>
          </cell>
          <cell r="J18449" t="str">
            <v>16:30 UK</v>
          </cell>
          <cell r="K18449" t="str">
            <v>u</v>
          </cell>
          <cell r="L18449">
            <v>2</v>
          </cell>
          <cell r="M18449">
            <v>37258</v>
          </cell>
          <cell r="N18449">
            <v>42223</v>
          </cell>
          <cell r="O18449" t="str">
            <v>Y</v>
          </cell>
          <cell r="P18449" t="str">
            <v>FOB</v>
          </cell>
          <cell r="Q18449" t="str">
            <v>Cargo</v>
          </cell>
          <cell r="R18449" t="str">
            <v>Latin America</v>
          </cell>
          <cell r="S18449" t="str">
            <v>Dos Bocas and Pajaritos</v>
          </cell>
          <cell r="T18449" t="str">
            <v>Spot</v>
          </cell>
          <cell r="U18449" t="str">
            <v>Physical</v>
          </cell>
          <cell r="V18449" t="str">
            <v>Flat</v>
          </cell>
          <cell r="W18449" t="str">
            <v>Freight</v>
          </cell>
        </row>
        <row r="18450">
          <cell r="A18450" t="str">
            <v>TDDEB00</v>
          </cell>
          <cell r="B18450" t="str">
            <v>NP</v>
          </cell>
          <cell r="C18450" t="str">
            <v>Oman Singapore Freight $/b</v>
          </cell>
          <cell r="D18450" t="str">
            <v>USD</v>
          </cell>
          <cell r="E18450" t="str">
            <v>BBL</v>
          </cell>
          <cell r="I18450" t="str">
            <v>DW</v>
          </cell>
          <cell r="J18450" t="str">
            <v>16:30 UK</v>
          </cell>
          <cell r="K18450" t="str">
            <v>u</v>
          </cell>
          <cell r="L18450">
            <v>2</v>
          </cell>
          <cell r="M18450">
            <v>37258</v>
          </cell>
          <cell r="N18450">
            <v>42223</v>
          </cell>
          <cell r="O18450" t="str">
            <v>Y</v>
          </cell>
          <cell r="Q18450" t="str">
            <v>Cargo</v>
          </cell>
          <cell r="R18450" t="str">
            <v>Singapore</v>
          </cell>
          <cell r="S18450" t="str">
            <v>Singapore</v>
          </cell>
          <cell r="T18450" t="str">
            <v>Spot</v>
          </cell>
          <cell r="U18450" t="str">
            <v>Physical</v>
          </cell>
          <cell r="V18450" t="str">
            <v>Flat</v>
          </cell>
          <cell r="W18450" t="str">
            <v>Freight</v>
          </cell>
        </row>
        <row r="18451">
          <cell r="A18451" t="str">
            <v>TDDEC00</v>
          </cell>
          <cell r="B18451" t="str">
            <v>NP</v>
          </cell>
          <cell r="C18451" t="str">
            <v>Oriente USWC Freight $/b</v>
          </cell>
          <cell r="D18451" t="str">
            <v>USD</v>
          </cell>
          <cell r="E18451" t="str">
            <v>BBL</v>
          </cell>
          <cell r="I18451" t="str">
            <v>DW</v>
          </cell>
          <cell r="J18451" t="str">
            <v>16:30 UK</v>
          </cell>
          <cell r="K18451" t="str">
            <v>u</v>
          </cell>
          <cell r="L18451">
            <v>2</v>
          </cell>
          <cell r="M18451">
            <v>37258</v>
          </cell>
          <cell r="N18451">
            <v>42223</v>
          </cell>
          <cell r="O18451" t="str">
            <v>Y</v>
          </cell>
          <cell r="P18451" t="str">
            <v>FOB</v>
          </cell>
          <cell r="Q18451" t="str">
            <v>Cargo</v>
          </cell>
          <cell r="R18451" t="str">
            <v>United States</v>
          </cell>
          <cell r="S18451" t="str">
            <v>Los Angeles and San Francisco</v>
          </cell>
          <cell r="T18451" t="str">
            <v>Spot</v>
          </cell>
          <cell r="U18451" t="str">
            <v>Physical</v>
          </cell>
          <cell r="V18451" t="str">
            <v>Flat</v>
          </cell>
          <cell r="W18451" t="str">
            <v>Freight</v>
          </cell>
        </row>
        <row r="18452">
          <cell r="A18452" t="str">
            <v>TDDED00</v>
          </cell>
          <cell r="B18452" t="str">
            <v>NP</v>
          </cell>
          <cell r="C18452" t="str">
            <v>Oriente USAC Freight $/b</v>
          </cell>
          <cell r="D18452" t="str">
            <v>USD</v>
          </cell>
          <cell r="E18452" t="str">
            <v>BBL</v>
          </cell>
          <cell r="I18452" t="str">
            <v>DW</v>
          </cell>
          <cell r="J18452" t="str">
            <v>16:30 UK</v>
          </cell>
          <cell r="K18452" t="str">
            <v>u</v>
          </cell>
          <cell r="L18452">
            <v>2</v>
          </cell>
          <cell r="M18452">
            <v>37258</v>
          </cell>
          <cell r="N18452">
            <v>42223</v>
          </cell>
          <cell r="O18452" t="str">
            <v>Y</v>
          </cell>
          <cell r="P18452" t="str">
            <v>FOB</v>
          </cell>
          <cell r="Q18452" t="str">
            <v>Cargo</v>
          </cell>
          <cell r="R18452" t="str">
            <v>United States</v>
          </cell>
          <cell r="S18452" t="str">
            <v>New York</v>
          </cell>
          <cell r="T18452" t="str">
            <v>Spot</v>
          </cell>
          <cell r="U18452" t="str">
            <v>Physical</v>
          </cell>
          <cell r="V18452" t="str">
            <v>Flat</v>
          </cell>
          <cell r="W18452" t="str">
            <v>Freight</v>
          </cell>
        </row>
        <row r="18453">
          <cell r="A18453" t="str">
            <v>TDDEE00</v>
          </cell>
          <cell r="B18453" t="str">
            <v>NP</v>
          </cell>
          <cell r="C18453" t="str">
            <v>Rabi Blend USGC Freight $/b</v>
          </cell>
          <cell r="D18453" t="str">
            <v>USD</v>
          </cell>
          <cell r="E18453" t="str">
            <v>BBL</v>
          </cell>
          <cell r="I18453" t="str">
            <v>DW</v>
          </cell>
          <cell r="J18453" t="str">
            <v>16:30 UK</v>
          </cell>
          <cell r="K18453" t="str">
            <v>u</v>
          </cell>
          <cell r="L18453">
            <v>2</v>
          </cell>
          <cell r="M18453">
            <v>37258</v>
          </cell>
          <cell r="N18453">
            <v>42223</v>
          </cell>
          <cell r="O18453" t="str">
            <v>Y</v>
          </cell>
          <cell r="P18453" t="str">
            <v>FOB</v>
          </cell>
          <cell r="Q18453" t="str">
            <v>Cargo</v>
          </cell>
          <cell r="R18453" t="str">
            <v>West Africa</v>
          </cell>
          <cell r="S18453" t="str">
            <v>Beaumont-Port Arthur, Lake Charles and Greater Houston</v>
          </cell>
          <cell r="T18453" t="str">
            <v>Spot</v>
          </cell>
          <cell r="U18453" t="str">
            <v>Physical</v>
          </cell>
          <cell r="V18453" t="str">
            <v>Flat</v>
          </cell>
          <cell r="W18453" t="str">
            <v>Freight</v>
          </cell>
        </row>
        <row r="18454">
          <cell r="A18454" t="str">
            <v>TDDEF00</v>
          </cell>
          <cell r="B18454" t="str">
            <v>NP</v>
          </cell>
          <cell r="C18454" t="str">
            <v>Rabi Blend USAC Freight $/b</v>
          </cell>
          <cell r="D18454" t="str">
            <v>USD</v>
          </cell>
          <cell r="E18454" t="str">
            <v>BBL</v>
          </cell>
          <cell r="I18454" t="str">
            <v>DW</v>
          </cell>
          <cell r="J18454" t="str">
            <v>16:30 UK</v>
          </cell>
          <cell r="K18454" t="str">
            <v>u</v>
          </cell>
          <cell r="L18454">
            <v>2</v>
          </cell>
          <cell r="M18454">
            <v>37258</v>
          </cell>
          <cell r="N18454">
            <v>42223</v>
          </cell>
          <cell r="O18454" t="str">
            <v>Y</v>
          </cell>
          <cell r="P18454" t="str">
            <v>FOB</v>
          </cell>
          <cell r="Q18454" t="str">
            <v>Cargo</v>
          </cell>
          <cell r="R18454" t="str">
            <v>West Africa</v>
          </cell>
          <cell r="S18454" t="str">
            <v>New York</v>
          </cell>
          <cell r="T18454" t="str">
            <v>Spot</v>
          </cell>
          <cell r="U18454" t="str">
            <v>Physical</v>
          </cell>
          <cell r="V18454" t="str">
            <v>Flat</v>
          </cell>
          <cell r="W18454" t="str">
            <v>Freight</v>
          </cell>
        </row>
        <row r="18455">
          <cell r="A18455" t="str">
            <v>TDDEG00</v>
          </cell>
          <cell r="B18455" t="str">
            <v>NP</v>
          </cell>
          <cell r="C18455" t="str">
            <v>Rabi Blend Caribbean Freight $/b</v>
          </cell>
          <cell r="D18455" t="str">
            <v>USD</v>
          </cell>
          <cell r="E18455" t="str">
            <v>BBL</v>
          </cell>
          <cell r="I18455" t="str">
            <v>DW</v>
          </cell>
          <cell r="J18455" t="str">
            <v>16:30 UK</v>
          </cell>
          <cell r="K18455" t="str">
            <v>u</v>
          </cell>
          <cell r="L18455">
            <v>2</v>
          </cell>
          <cell r="M18455">
            <v>37258</v>
          </cell>
          <cell r="N18455">
            <v>42223</v>
          </cell>
          <cell r="O18455" t="str">
            <v>Y</v>
          </cell>
          <cell r="Q18455" t="str">
            <v>Cargo</v>
          </cell>
          <cell r="R18455" t="str">
            <v>West Africa</v>
          </cell>
          <cell r="S18455" t="str">
            <v>Terminal Cap Lopez</v>
          </cell>
          <cell r="T18455" t="str">
            <v>Spot</v>
          </cell>
          <cell r="U18455" t="str">
            <v>Physical</v>
          </cell>
          <cell r="V18455" t="str">
            <v>Flat</v>
          </cell>
          <cell r="W18455" t="str">
            <v>Freight</v>
          </cell>
        </row>
        <row r="18456">
          <cell r="A18456" t="str">
            <v>TDDEH00</v>
          </cell>
          <cell r="B18456" t="str">
            <v>NP</v>
          </cell>
          <cell r="C18456" t="str">
            <v>Soyo USGC Freight $/b</v>
          </cell>
          <cell r="D18456" t="str">
            <v>USD</v>
          </cell>
          <cell r="E18456" t="str">
            <v>BBL</v>
          </cell>
          <cell r="I18456" t="str">
            <v>DW</v>
          </cell>
          <cell r="J18456" t="str">
            <v>16:30 UK</v>
          </cell>
          <cell r="K18456" t="str">
            <v>u</v>
          </cell>
          <cell r="L18456">
            <v>2</v>
          </cell>
          <cell r="M18456">
            <v>37258</v>
          </cell>
          <cell r="N18456">
            <v>42223</v>
          </cell>
          <cell r="O18456" t="str">
            <v>Y</v>
          </cell>
          <cell r="Q18456" t="str">
            <v>Cargo</v>
          </cell>
          <cell r="R18456" t="str">
            <v>West Africa</v>
          </cell>
          <cell r="S18456" t="str">
            <v>Beaumont-Port Arthur, Lake Charles and Greater Houston</v>
          </cell>
          <cell r="T18456" t="str">
            <v>Spot</v>
          </cell>
          <cell r="U18456" t="str">
            <v>Physical</v>
          </cell>
          <cell r="V18456" t="str">
            <v>Flat</v>
          </cell>
          <cell r="W18456" t="str">
            <v>Freight</v>
          </cell>
        </row>
        <row r="18457">
          <cell r="A18457" t="str">
            <v>TDDEI00</v>
          </cell>
          <cell r="B18457" t="str">
            <v>NP</v>
          </cell>
          <cell r="C18457" t="str">
            <v>Soyo USAC Freight $/b</v>
          </cell>
          <cell r="D18457" t="str">
            <v>USD</v>
          </cell>
          <cell r="E18457" t="str">
            <v>BBL</v>
          </cell>
          <cell r="I18457" t="str">
            <v>DW</v>
          </cell>
          <cell r="J18457" t="str">
            <v>16:30 UK</v>
          </cell>
          <cell r="K18457" t="str">
            <v>u</v>
          </cell>
          <cell r="L18457">
            <v>2</v>
          </cell>
          <cell r="M18457">
            <v>37258</v>
          </cell>
          <cell r="N18457">
            <v>42223</v>
          </cell>
          <cell r="O18457" t="str">
            <v>Y</v>
          </cell>
          <cell r="Q18457" t="str">
            <v>Cargo</v>
          </cell>
          <cell r="R18457" t="str">
            <v>West Africa</v>
          </cell>
          <cell r="S18457" t="str">
            <v>New York</v>
          </cell>
          <cell r="T18457" t="str">
            <v>Spot</v>
          </cell>
          <cell r="U18457" t="str">
            <v>Physical</v>
          </cell>
          <cell r="V18457" t="str">
            <v>Flat</v>
          </cell>
          <cell r="W18457" t="str">
            <v>Freight</v>
          </cell>
        </row>
        <row r="18458">
          <cell r="A18458" t="str">
            <v>TDDEJ00</v>
          </cell>
          <cell r="B18458" t="str">
            <v>NP</v>
          </cell>
          <cell r="C18458" t="str">
            <v>Soyo Caribbean Freight $/b</v>
          </cell>
          <cell r="D18458" t="str">
            <v>USD</v>
          </cell>
          <cell r="E18458" t="str">
            <v>BBL</v>
          </cell>
          <cell r="I18458" t="str">
            <v>DW</v>
          </cell>
          <cell r="J18458" t="str">
            <v>16:30 UK</v>
          </cell>
          <cell r="K18458" t="str">
            <v>u</v>
          </cell>
          <cell r="L18458">
            <v>2</v>
          </cell>
          <cell r="M18458">
            <v>37258</v>
          </cell>
          <cell r="N18458">
            <v>42223</v>
          </cell>
          <cell r="O18458" t="str">
            <v>Y</v>
          </cell>
          <cell r="Q18458" t="str">
            <v>Cargo</v>
          </cell>
          <cell r="R18458" t="str">
            <v>West Africa</v>
          </cell>
          <cell r="S18458" t="str">
            <v>Palanca Terminal</v>
          </cell>
          <cell r="T18458" t="str">
            <v>Spot</v>
          </cell>
          <cell r="U18458" t="str">
            <v>Physical</v>
          </cell>
          <cell r="V18458" t="str">
            <v>Flat</v>
          </cell>
          <cell r="W18458" t="str">
            <v>Freight</v>
          </cell>
        </row>
        <row r="18459">
          <cell r="A18459" t="str">
            <v>TDDEK00</v>
          </cell>
          <cell r="B18459" t="str">
            <v>NP</v>
          </cell>
          <cell r="C18459" t="str">
            <v>Statfjord ARA Freight $/b</v>
          </cell>
          <cell r="D18459" t="str">
            <v>USD</v>
          </cell>
          <cell r="E18459" t="str">
            <v>BBL</v>
          </cell>
          <cell r="I18459" t="str">
            <v>DW</v>
          </cell>
          <cell r="J18459" t="str">
            <v>16:30 UK</v>
          </cell>
          <cell r="K18459" t="str">
            <v>u</v>
          </cell>
          <cell r="L18459">
            <v>2</v>
          </cell>
          <cell r="M18459">
            <v>41395</v>
          </cell>
          <cell r="N18459">
            <v>42223</v>
          </cell>
          <cell r="O18459" t="str">
            <v>Y</v>
          </cell>
          <cell r="Q18459" t="str">
            <v>Cargo</v>
          </cell>
          <cell r="R18459" t="str">
            <v>Amsterdam, Rotterdam and Antwerp</v>
          </cell>
          <cell r="S18459" t="str">
            <v>Amsterdam, Rotterdam and Antwerp</v>
          </cell>
          <cell r="T18459" t="str">
            <v>Spot</v>
          </cell>
          <cell r="U18459" t="str">
            <v>Physical</v>
          </cell>
          <cell r="V18459" t="str">
            <v>Flat</v>
          </cell>
          <cell r="W18459" t="str">
            <v>Freight</v>
          </cell>
        </row>
        <row r="18460">
          <cell r="A18460" t="str">
            <v>TDDEL00</v>
          </cell>
          <cell r="B18460" t="str">
            <v>NP</v>
          </cell>
          <cell r="C18460" t="str">
            <v>Statfjord USAC Freight $/b</v>
          </cell>
          <cell r="D18460" t="str">
            <v>USD</v>
          </cell>
          <cell r="E18460" t="str">
            <v>BBL</v>
          </cell>
          <cell r="I18460" t="str">
            <v>DW</v>
          </cell>
          <cell r="J18460" t="str">
            <v>16:30 UK</v>
          </cell>
          <cell r="K18460" t="str">
            <v>u</v>
          </cell>
          <cell r="L18460">
            <v>2</v>
          </cell>
          <cell r="M18460">
            <v>37258</v>
          </cell>
          <cell r="N18460">
            <v>42223</v>
          </cell>
          <cell r="O18460" t="str">
            <v>Y</v>
          </cell>
          <cell r="Q18460" t="str">
            <v>Cargo</v>
          </cell>
          <cell r="R18460" t="str">
            <v>US Atlantic Coast</v>
          </cell>
          <cell r="S18460" t="str">
            <v>New York</v>
          </cell>
          <cell r="T18460" t="str">
            <v>Spot</v>
          </cell>
          <cell r="U18460" t="str">
            <v>Physical</v>
          </cell>
          <cell r="V18460" t="str">
            <v>Flat</v>
          </cell>
          <cell r="W18460" t="str">
            <v>Freight</v>
          </cell>
        </row>
        <row r="18461">
          <cell r="A18461" t="str">
            <v>TDDEM00</v>
          </cell>
          <cell r="B18461" t="str">
            <v>NP</v>
          </cell>
          <cell r="C18461" t="str">
            <v>Statfjord Caribbean Freight $/b</v>
          </cell>
          <cell r="D18461" t="str">
            <v>USD</v>
          </cell>
          <cell r="E18461" t="str">
            <v>BBL</v>
          </cell>
          <cell r="I18461" t="str">
            <v>DW</v>
          </cell>
          <cell r="J18461" t="str">
            <v>16:30 UK</v>
          </cell>
          <cell r="K18461" t="str">
            <v>u</v>
          </cell>
          <cell r="L18461">
            <v>2</v>
          </cell>
          <cell r="M18461">
            <v>37258</v>
          </cell>
          <cell r="N18461">
            <v>42223</v>
          </cell>
          <cell r="O18461" t="str">
            <v>Y</v>
          </cell>
          <cell r="Q18461" t="str">
            <v>Cargo</v>
          </cell>
          <cell r="R18461" t="str">
            <v>Caribbean</v>
          </cell>
          <cell r="S18461" t="str">
            <v>Caribbean</v>
          </cell>
          <cell r="T18461" t="str">
            <v>Spot</v>
          </cell>
          <cell r="U18461" t="str">
            <v>Physical</v>
          </cell>
          <cell r="V18461" t="str">
            <v>Flat</v>
          </cell>
          <cell r="W18461" t="str">
            <v>Freight</v>
          </cell>
        </row>
        <row r="18462">
          <cell r="A18462" t="str">
            <v>TDDEN00</v>
          </cell>
          <cell r="B18462" t="str">
            <v>NP</v>
          </cell>
          <cell r="C18462" t="str">
            <v>Statfjord USGC Freight $/b</v>
          </cell>
          <cell r="D18462" t="str">
            <v>USD</v>
          </cell>
          <cell r="E18462" t="str">
            <v>BBL</v>
          </cell>
          <cell r="I18462" t="str">
            <v>DW</v>
          </cell>
          <cell r="J18462" t="str">
            <v>16:30 UK</v>
          </cell>
          <cell r="K18462" t="str">
            <v>u</v>
          </cell>
          <cell r="L18462">
            <v>2</v>
          </cell>
          <cell r="M18462">
            <v>37258</v>
          </cell>
          <cell r="N18462">
            <v>42223</v>
          </cell>
          <cell r="O18462" t="str">
            <v>Y</v>
          </cell>
          <cell r="Q18462" t="str">
            <v>Cargo</v>
          </cell>
          <cell r="R18462" t="str">
            <v>US Gulf Coast</v>
          </cell>
          <cell r="S18462" t="str">
            <v>Beaumont-Port Arthur, Lake Charles and Greater Houston</v>
          </cell>
          <cell r="T18462" t="str">
            <v>Spot</v>
          </cell>
          <cell r="U18462" t="str">
            <v>Physical</v>
          </cell>
          <cell r="V18462" t="str">
            <v>Flat</v>
          </cell>
          <cell r="W18462" t="str">
            <v>Freight</v>
          </cell>
        </row>
        <row r="18463">
          <cell r="A18463" t="str">
            <v>TDDEO00</v>
          </cell>
          <cell r="B18463" t="str">
            <v>NP</v>
          </cell>
          <cell r="C18463" t="str">
            <v>Tapis Singapore Freight $/b</v>
          </cell>
          <cell r="D18463" t="str">
            <v>USD</v>
          </cell>
          <cell r="E18463" t="str">
            <v>BBL</v>
          </cell>
          <cell r="I18463" t="str">
            <v>DW</v>
          </cell>
          <cell r="J18463" t="str">
            <v>16:30 UK</v>
          </cell>
          <cell r="K18463" t="str">
            <v>u</v>
          </cell>
          <cell r="L18463">
            <v>2</v>
          </cell>
          <cell r="M18463">
            <v>37258</v>
          </cell>
          <cell r="N18463">
            <v>42223</v>
          </cell>
          <cell r="O18463" t="str">
            <v>Y</v>
          </cell>
          <cell r="Q18463" t="str">
            <v>Cargo</v>
          </cell>
          <cell r="R18463" t="str">
            <v>Asia Pacific</v>
          </cell>
          <cell r="S18463" t="str">
            <v>Singapore</v>
          </cell>
          <cell r="T18463" t="str">
            <v>Spot</v>
          </cell>
          <cell r="U18463" t="str">
            <v>Physical</v>
          </cell>
          <cell r="V18463" t="str">
            <v>Flat</v>
          </cell>
          <cell r="W18463" t="str">
            <v>Freight</v>
          </cell>
        </row>
        <row r="18464">
          <cell r="A18464" t="str">
            <v>TDDEP00</v>
          </cell>
          <cell r="B18464" t="str">
            <v>NP</v>
          </cell>
          <cell r="C18464" t="str">
            <v>Troll USGC Freight $/b</v>
          </cell>
          <cell r="D18464" t="str">
            <v>USD</v>
          </cell>
          <cell r="E18464" t="str">
            <v>BBL</v>
          </cell>
          <cell r="I18464" t="str">
            <v>DW</v>
          </cell>
          <cell r="J18464" t="str">
            <v>16:30 UK</v>
          </cell>
          <cell r="K18464" t="str">
            <v>u</v>
          </cell>
          <cell r="L18464">
            <v>2</v>
          </cell>
          <cell r="M18464">
            <v>37258</v>
          </cell>
          <cell r="N18464">
            <v>42223</v>
          </cell>
          <cell r="O18464" t="str">
            <v>Y</v>
          </cell>
          <cell r="Q18464" t="str">
            <v>Cargo</v>
          </cell>
          <cell r="R18464" t="str">
            <v>US Gulf Coast</v>
          </cell>
          <cell r="S18464" t="str">
            <v>Beaumont-Port Arthur, Lake Charles and Greater Houston</v>
          </cell>
          <cell r="T18464" t="str">
            <v>Spot</v>
          </cell>
          <cell r="U18464" t="str">
            <v>Physical</v>
          </cell>
          <cell r="V18464" t="str">
            <v>Flat</v>
          </cell>
          <cell r="W18464" t="str">
            <v>Freight</v>
          </cell>
        </row>
        <row r="18465">
          <cell r="A18465" t="str">
            <v>TDDEQ00</v>
          </cell>
          <cell r="B18465" t="str">
            <v>NP</v>
          </cell>
          <cell r="C18465" t="str">
            <v>Troll USAC Freight $/b</v>
          </cell>
          <cell r="D18465" t="str">
            <v>USD</v>
          </cell>
          <cell r="E18465" t="str">
            <v>BBL</v>
          </cell>
          <cell r="I18465" t="str">
            <v>DW</v>
          </cell>
          <cell r="J18465" t="str">
            <v>16:30 UK</v>
          </cell>
          <cell r="K18465" t="str">
            <v>u</v>
          </cell>
          <cell r="L18465">
            <v>2</v>
          </cell>
          <cell r="M18465">
            <v>37258</v>
          </cell>
          <cell r="N18465">
            <v>42223</v>
          </cell>
          <cell r="O18465" t="str">
            <v>Y</v>
          </cell>
          <cell r="Q18465" t="str">
            <v>Cargo</v>
          </cell>
          <cell r="R18465" t="str">
            <v>US Atlantic Coast</v>
          </cell>
          <cell r="S18465" t="str">
            <v>New York</v>
          </cell>
          <cell r="T18465" t="str">
            <v>Spot</v>
          </cell>
          <cell r="U18465" t="str">
            <v>Physical</v>
          </cell>
          <cell r="V18465" t="str">
            <v>Flat</v>
          </cell>
          <cell r="W18465" t="str">
            <v>Freight</v>
          </cell>
        </row>
        <row r="18466">
          <cell r="A18466" t="str">
            <v>TDDER00</v>
          </cell>
          <cell r="B18466" t="str">
            <v>NP</v>
          </cell>
          <cell r="C18466" t="str">
            <v>Troll Caribbean Freight $/b</v>
          </cell>
          <cell r="D18466" t="str">
            <v>USD</v>
          </cell>
          <cell r="E18466" t="str">
            <v>BBL</v>
          </cell>
          <cell r="I18466" t="str">
            <v>DW</v>
          </cell>
          <cell r="J18466" t="str">
            <v>15:15 US Eastern</v>
          </cell>
          <cell r="K18466" t="str">
            <v>u</v>
          </cell>
          <cell r="L18466">
            <v>2</v>
          </cell>
          <cell r="M18466">
            <v>37258</v>
          </cell>
          <cell r="N18466">
            <v>42223</v>
          </cell>
          <cell r="O18466" t="str">
            <v>Y</v>
          </cell>
          <cell r="Q18466" t="str">
            <v>Cargo</v>
          </cell>
          <cell r="R18466" t="str">
            <v>Caribbean</v>
          </cell>
          <cell r="S18466" t="str">
            <v>Caribbean</v>
          </cell>
          <cell r="T18466" t="str">
            <v>Spot</v>
          </cell>
          <cell r="U18466" t="str">
            <v>Physical</v>
          </cell>
          <cell r="V18466" t="str">
            <v>Flat</v>
          </cell>
          <cell r="W18466" t="str">
            <v>Freight</v>
          </cell>
        </row>
        <row r="18467">
          <cell r="A18467" t="str">
            <v>TDDES00</v>
          </cell>
          <cell r="B18467" t="str">
            <v>NP</v>
          </cell>
          <cell r="C18467" t="str">
            <v>Urals Italy Freight $/b</v>
          </cell>
          <cell r="D18467" t="str">
            <v>USD</v>
          </cell>
          <cell r="E18467" t="str">
            <v>BBL</v>
          </cell>
          <cell r="I18467" t="str">
            <v>DW</v>
          </cell>
          <cell r="J18467" t="str">
            <v>16:30 UK</v>
          </cell>
          <cell r="K18467" t="str">
            <v>u</v>
          </cell>
          <cell r="L18467">
            <v>2</v>
          </cell>
          <cell r="M18467">
            <v>37258</v>
          </cell>
          <cell r="N18467">
            <v>42223</v>
          </cell>
          <cell r="O18467" t="str">
            <v>Y</v>
          </cell>
          <cell r="P18467" t="str">
            <v>FOB</v>
          </cell>
          <cell r="Q18467" t="str">
            <v>Cargo</v>
          </cell>
          <cell r="R18467" t="str">
            <v>Russia</v>
          </cell>
          <cell r="S18467" t="str">
            <v>Italy</v>
          </cell>
          <cell r="T18467" t="str">
            <v>Spot</v>
          </cell>
          <cell r="U18467" t="str">
            <v>Physical</v>
          </cell>
          <cell r="V18467" t="str">
            <v>Flat</v>
          </cell>
          <cell r="W18467" t="str">
            <v>Freight</v>
          </cell>
        </row>
        <row r="18468">
          <cell r="A18468" t="str">
            <v>TDDET00</v>
          </cell>
          <cell r="B18468" t="str">
            <v>NP</v>
          </cell>
          <cell r="C18468" t="str">
            <v>Urals ARA Freight $/b</v>
          </cell>
          <cell r="D18468" t="str">
            <v>USD</v>
          </cell>
          <cell r="E18468" t="str">
            <v>BBL</v>
          </cell>
          <cell r="I18468" t="str">
            <v>DW</v>
          </cell>
          <cell r="J18468" t="str">
            <v>16:30 UK</v>
          </cell>
          <cell r="K18468" t="str">
            <v>u</v>
          </cell>
          <cell r="L18468">
            <v>2</v>
          </cell>
          <cell r="M18468">
            <v>37258</v>
          </cell>
          <cell r="N18468">
            <v>42223</v>
          </cell>
          <cell r="O18468" t="str">
            <v>Y</v>
          </cell>
          <cell r="Q18468" t="str">
            <v>Cargo</v>
          </cell>
          <cell r="R18468" t="str">
            <v>North West Europe</v>
          </cell>
          <cell r="S18468" t="str">
            <v>Amsterdam, Rotterdam and Antwerp</v>
          </cell>
          <cell r="T18468" t="str">
            <v>Spot</v>
          </cell>
          <cell r="U18468" t="str">
            <v>Physical</v>
          </cell>
          <cell r="V18468" t="str">
            <v>Flat</v>
          </cell>
          <cell r="W18468" t="str">
            <v>Freight</v>
          </cell>
        </row>
        <row r="18469">
          <cell r="A18469" t="str">
            <v>TDDEU00</v>
          </cell>
          <cell r="B18469" t="str">
            <v>NP</v>
          </cell>
          <cell r="C18469" t="str">
            <v>Zuetina Italy Freight $/b</v>
          </cell>
          <cell r="D18469" t="str">
            <v>USD</v>
          </cell>
          <cell r="E18469" t="str">
            <v>BBL</v>
          </cell>
          <cell r="I18469" t="str">
            <v>DW</v>
          </cell>
          <cell r="J18469" t="str">
            <v>16:30 UK</v>
          </cell>
          <cell r="K18469" t="str">
            <v>u</v>
          </cell>
          <cell r="L18469">
            <v>2</v>
          </cell>
          <cell r="M18469">
            <v>37258</v>
          </cell>
          <cell r="N18469">
            <v>42223</v>
          </cell>
          <cell r="O18469" t="str">
            <v>Y</v>
          </cell>
          <cell r="P18469" t="str">
            <v>FOB</v>
          </cell>
          <cell r="Q18469" t="str">
            <v>Cargo</v>
          </cell>
          <cell r="R18469" t="str">
            <v>Italy</v>
          </cell>
          <cell r="S18469" t="str">
            <v>Italy</v>
          </cell>
          <cell r="T18469" t="str">
            <v>Spot</v>
          </cell>
          <cell r="U18469" t="str">
            <v>Physical</v>
          </cell>
          <cell r="V18469" t="str">
            <v>Flat</v>
          </cell>
          <cell r="W18469" t="str">
            <v>Freight</v>
          </cell>
        </row>
        <row r="18470">
          <cell r="A18470" t="str">
            <v>TDDEV00</v>
          </cell>
          <cell r="B18470" t="str">
            <v>NP</v>
          </cell>
          <cell r="C18470" t="str">
            <v>Bonny Light Caribbean Freight $/b</v>
          </cell>
          <cell r="D18470" t="str">
            <v>USD</v>
          </cell>
          <cell r="E18470" t="str">
            <v>BBL</v>
          </cell>
          <cell r="I18470" t="str">
            <v>DW</v>
          </cell>
          <cell r="J18470" t="str">
            <v>16:30 UK</v>
          </cell>
          <cell r="K18470" t="str">
            <v>u</v>
          </cell>
          <cell r="L18470">
            <v>2</v>
          </cell>
          <cell r="M18470">
            <v>37258</v>
          </cell>
          <cell r="N18470">
            <v>42223</v>
          </cell>
          <cell r="O18470" t="str">
            <v>Y</v>
          </cell>
          <cell r="R18470" t="str">
            <v>Caribbean</v>
          </cell>
          <cell r="S18470" t="str">
            <v>Caribbean</v>
          </cell>
          <cell r="T18470" t="str">
            <v>Spot</v>
          </cell>
          <cell r="U18470" t="str">
            <v>Physical</v>
          </cell>
          <cell r="V18470" t="str">
            <v>Flat</v>
          </cell>
          <cell r="W18470" t="str">
            <v>Freight</v>
          </cell>
        </row>
        <row r="18471">
          <cell r="A18471" t="str">
            <v>TDDEW00</v>
          </cell>
          <cell r="B18471" t="str">
            <v>NP</v>
          </cell>
          <cell r="C18471" t="str">
            <v>Brass River USAC Freight $/b</v>
          </cell>
          <cell r="D18471" t="str">
            <v>USD</v>
          </cell>
          <cell r="E18471" t="str">
            <v>BBL</v>
          </cell>
          <cell r="I18471" t="str">
            <v>DW</v>
          </cell>
          <cell r="J18471" t="str">
            <v>16:30 UK</v>
          </cell>
          <cell r="K18471" t="str">
            <v>u</v>
          </cell>
          <cell r="L18471">
            <v>2</v>
          </cell>
          <cell r="M18471">
            <v>37258</v>
          </cell>
          <cell r="N18471">
            <v>42223</v>
          </cell>
          <cell r="O18471" t="str">
            <v>Y</v>
          </cell>
          <cell r="R18471" t="str">
            <v>US Atlantic Coast</v>
          </cell>
          <cell r="S18471" t="str">
            <v>New York</v>
          </cell>
          <cell r="T18471" t="str">
            <v>Spot</v>
          </cell>
          <cell r="U18471" t="str">
            <v>Physical</v>
          </cell>
          <cell r="V18471" t="str">
            <v>Flat</v>
          </cell>
          <cell r="W18471" t="str">
            <v>Freight</v>
          </cell>
        </row>
        <row r="18472">
          <cell r="A18472" t="str">
            <v>TDDEY00</v>
          </cell>
          <cell r="B18472" t="str">
            <v>NP</v>
          </cell>
          <cell r="C18472" t="str">
            <v>Escalante Caribbean Freight $/b</v>
          </cell>
          <cell r="D18472" t="str">
            <v>USD</v>
          </cell>
          <cell r="E18472" t="str">
            <v>BBL</v>
          </cell>
          <cell r="I18472" t="str">
            <v>DW</v>
          </cell>
          <cell r="J18472" t="str">
            <v>16:30 UK</v>
          </cell>
          <cell r="K18472" t="str">
            <v>u</v>
          </cell>
          <cell r="L18472">
            <v>2</v>
          </cell>
          <cell r="M18472">
            <v>37258</v>
          </cell>
          <cell r="N18472">
            <v>42223</v>
          </cell>
          <cell r="O18472" t="str">
            <v>Y</v>
          </cell>
          <cell r="R18472" t="str">
            <v>Caribbean</v>
          </cell>
          <cell r="S18472" t="str">
            <v>Caribbean</v>
          </cell>
          <cell r="T18472" t="str">
            <v>Spot</v>
          </cell>
          <cell r="U18472" t="str">
            <v>Physical</v>
          </cell>
          <cell r="V18472" t="str">
            <v>Flat</v>
          </cell>
          <cell r="W18472" t="str">
            <v>Freight</v>
          </cell>
        </row>
        <row r="18473">
          <cell r="A18473" t="str">
            <v>TDDEZ00</v>
          </cell>
          <cell r="B18473" t="str">
            <v>NP</v>
          </cell>
          <cell r="C18473" t="str">
            <v>Forties ARA Freight $/b</v>
          </cell>
          <cell r="D18473" t="str">
            <v>USD</v>
          </cell>
          <cell r="E18473" t="str">
            <v>BBL</v>
          </cell>
          <cell r="I18473" t="str">
            <v>DW</v>
          </cell>
          <cell r="J18473" t="str">
            <v>16:30 UK</v>
          </cell>
          <cell r="K18473" t="str">
            <v>u</v>
          </cell>
          <cell r="L18473">
            <v>2</v>
          </cell>
          <cell r="M18473">
            <v>37258</v>
          </cell>
          <cell r="N18473">
            <v>42223</v>
          </cell>
          <cell r="O18473" t="str">
            <v>Y</v>
          </cell>
          <cell r="R18473" t="str">
            <v>North West Europe</v>
          </cell>
          <cell r="S18473" t="str">
            <v>Amsterdam, Rotterdam and Antwerp</v>
          </cell>
          <cell r="T18473" t="str">
            <v>Spot</v>
          </cell>
          <cell r="U18473" t="str">
            <v>Physical</v>
          </cell>
          <cell r="V18473" t="str">
            <v>Flat</v>
          </cell>
          <cell r="W18473" t="str">
            <v>Freight</v>
          </cell>
        </row>
        <row r="18474">
          <cell r="A18474" t="str">
            <v>TDDFA00</v>
          </cell>
          <cell r="B18474" t="str">
            <v>NP</v>
          </cell>
          <cell r="C18474" t="str">
            <v>Forties Caribbean Freight $/b</v>
          </cell>
          <cell r="D18474" t="str">
            <v>USD</v>
          </cell>
          <cell r="E18474" t="str">
            <v>BBL</v>
          </cell>
          <cell r="I18474" t="str">
            <v>DW</v>
          </cell>
          <cell r="J18474" t="str">
            <v>16:30 UK</v>
          </cell>
          <cell r="K18474" t="str">
            <v>u</v>
          </cell>
          <cell r="L18474">
            <v>2</v>
          </cell>
          <cell r="M18474">
            <v>37258</v>
          </cell>
          <cell r="N18474">
            <v>42223</v>
          </cell>
          <cell r="O18474" t="str">
            <v>Y</v>
          </cell>
          <cell r="R18474" t="str">
            <v>Caribbean</v>
          </cell>
          <cell r="S18474" t="str">
            <v>Caribbean</v>
          </cell>
          <cell r="T18474" t="str">
            <v>Spot</v>
          </cell>
          <cell r="U18474" t="str">
            <v>Physical</v>
          </cell>
          <cell r="V18474" t="str">
            <v>Flat</v>
          </cell>
          <cell r="W18474" t="str">
            <v>Freight</v>
          </cell>
        </row>
        <row r="18475">
          <cell r="A18475" t="str">
            <v>TDDFB00</v>
          </cell>
          <cell r="B18475" t="str">
            <v>NP</v>
          </cell>
          <cell r="C18475" t="str">
            <v>Mesa Caribbean Freight $/b</v>
          </cell>
          <cell r="D18475" t="str">
            <v>USD</v>
          </cell>
          <cell r="E18475" t="str">
            <v>BBL</v>
          </cell>
          <cell r="I18475" t="str">
            <v>DW</v>
          </cell>
          <cell r="J18475" t="str">
            <v>16:30 UK</v>
          </cell>
          <cell r="K18475" t="str">
            <v>u</v>
          </cell>
          <cell r="L18475">
            <v>2</v>
          </cell>
          <cell r="M18475">
            <v>37236</v>
          </cell>
          <cell r="N18475">
            <v>42223</v>
          </cell>
          <cell r="O18475" t="str">
            <v>Y</v>
          </cell>
          <cell r="Q18475" t="str">
            <v>Cargo</v>
          </cell>
          <cell r="R18475" t="str">
            <v>Latin America</v>
          </cell>
          <cell r="S18475" t="str">
            <v>Puerto La Cruz</v>
          </cell>
          <cell r="T18475" t="str">
            <v>Spot</v>
          </cell>
          <cell r="U18475" t="str">
            <v>Physical</v>
          </cell>
          <cell r="V18475" t="str">
            <v>Flat</v>
          </cell>
          <cell r="W18475" t="str">
            <v>Freight</v>
          </cell>
        </row>
        <row r="18476">
          <cell r="A18476" t="str">
            <v>TDDFC00</v>
          </cell>
          <cell r="B18476" t="str">
            <v>NP</v>
          </cell>
          <cell r="C18476" t="str">
            <v>Mesa Midwest Freight $/b</v>
          </cell>
          <cell r="D18476" t="str">
            <v>USD</v>
          </cell>
          <cell r="E18476" t="str">
            <v>BBL</v>
          </cell>
          <cell r="I18476" t="str">
            <v>DW</v>
          </cell>
          <cell r="J18476" t="str">
            <v>16:30 UK</v>
          </cell>
          <cell r="K18476" t="str">
            <v>u</v>
          </cell>
          <cell r="L18476">
            <v>2</v>
          </cell>
          <cell r="M18476">
            <v>37258</v>
          </cell>
          <cell r="N18476">
            <v>42223</v>
          </cell>
          <cell r="O18476" t="str">
            <v>Y</v>
          </cell>
          <cell r="Q18476" t="str">
            <v>Cargo</v>
          </cell>
          <cell r="R18476" t="str">
            <v>Latin America</v>
          </cell>
          <cell r="S18476" t="str">
            <v>Puerto La Cruz</v>
          </cell>
          <cell r="T18476" t="str">
            <v>Spot</v>
          </cell>
          <cell r="U18476" t="str">
            <v>Physical</v>
          </cell>
          <cell r="V18476" t="str">
            <v>Flat</v>
          </cell>
          <cell r="W18476" t="str">
            <v>Freight</v>
          </cell>
        </row>
        <row r="18477">
          <cell r="A18477" t="str">
            <v>TDDFE00</v>
          </cell>
          <cell r="B18477" t="str">
            <v>NP</v>
          </cell>
          <cell r="C18477" t="str">
            <v>Brass River Caribbean Freight $/b</v>
          </cell>
          <cell r="D18477" t="str">
            <v>USD</v>
          </cell>
          <cell r="E18477" t="str">
            <v>BBL</v>
          </cell>
          <cell r="I18477" t="str">
            <v>DW</v>
          </cell>
          <cell r="J18477" t="str">
            <v>16:30 UK</v>
          </cell>
          <cell r="K18477" t="str">
            <v>u</v>
          </cell>
          <cell r="L18477">
            <v>2</v>
          </cell>
          <cell r="M18477">
            <v>37258</v>
          </cell>
          <cell r="N18477">
            <v>42223</v>
          </cell>
          <cell r="O18477" t="str">
            <v>Y</v>
          </cell>
          <cell r="R18477" t="str">
            <v>Caribbean</v>
          </cell>
          <cell r="S18477" t="str">
            <v>Caribbean</v>
          </cell>
          <cell r="T18477" t="str">
            <v>Spot</v>
          </cell>
          <cell r="U18477" t="str">
            <v>Physical</v>
          </cell>
          <cell r="V18477" t="str">
            <v>Flat</v>
          </cell>
          <cell r="W18477" t="str">
            <v>Freight</v>
          </cell>
        </row>
        <row r="18478">
          <cell r="A18478" t="str">
            <v>TDDFF00</v>
          </cell>
          <cell r="B18478" t="str">
            <v>NP</v>
          </cell>
          <cell r="C18478" t="str">
            <v>Kirkuk Italy Freight $/b</v>
          </cell>
          <cell r="D18478" t="str">
            <v>USD</v>
          </cell>
          <cell r="E18478" t="str">
            <v>BBL</v>
          </cell>
          <cell r="I18478" t="str">
            <v>DW</v>
          </cell>
          <cell r="J18478" t="str">
            <v>16:30 UK</v>
          </cell>
          <cell r="K18478" t="str">
            <v>u</v>
          </cell>
          <cell r="L18478">
            <v>2</v>
          </cell>
          <cell r="M18478">
            <v>37329</v>
          </cell>
          <cell r="N18478">
            <v>42223</v>
          </cell>
          <cell r="O18478" t="str">
            <v>Y</v>
          </cell>
          <cell r="Q18478" t="str">
            <v>Cargo</v>
          </cell>
          <cell r="R18478" t="str">
            <v>Italy</v>
          </cell>
          <cell r="S18478" t="str">
            <v>Italy</v>
          </cell>
          <cell r="T18478" t="str">
            <v>Spot</v>
          </cell>
          <cell r="U18478" t="str">
            <v>Physical</v>
          </cell>
          <cell r="V18478" t="str">
            <v>Flat</v>
          </cell>
          <cell r="W18478" t="str">
            <v>Freight</v>
          </cell>
        </row>
        <row r="18479">
          <cell r="A18479" t="str">
            <v>TDDFG00</v>
          </cell>
          <cell r="B18479" t="str">
            <v>NP</v>
          </cell>
          <cell r="C18479" t="str">
            <v>Saharan Blend Italy Freight $/b</v>
          </cell>
          <cell r="D18479" t="str">
            <v>USD</v>
          </cell>
          <cell r="E18479" t="str">
            <v>BBL</v>
          </cell>
          <cell r="I18479" t="str">
            <v>DW</v>
          </cell>
          <cell r="J18479" t="str">
            <v>16:30 UK</v>
          </cell>
          <cell r="K18479" t="str">
            <v>u</v>
          </cell>
          <cell r="L18479">
            <v>2</v>
          </cell>
          <cell r="M18479">
            <v>37329</v>
          </cell>
          <cell r="N18479">
            <v>42223</v>
          </cell>
          <cell r="O18479" t="str">
            <v>Y</v>
          </cell>
          <cell r="Q18479" t="str">
            <v>Cargo</v>
          </cell>
          <cell r="R18479" t="str">
            <v>Italy</v>
          </cell>
          <cell r="S18479" t="str">
            <v>Italy</v>
          </cell>
          <cell r="T18479" t="str">
            <v>Spot</v>
          </cell>
          <cell r="U18479" t="str">
            <v>Physical</v>
          </cell>
          <cell r="V18479" t="str">
            <v>Flat</v>
          </cell>
          <cell r="W18479" t="str">
            <v>Freight</v>
          </cell>
        </row>
        <row r="18480">
          <cell r="A18480" t="str">
            <v>TDDFH00</v>
          </cell>
          <cell r="B18480" t="str">
            <v>NP</v>
          </cell>
          <cell r="C18480" t="str">
            <v>Murban Singapore Freight $/b</v>
          </cell>
          <cell r="D18480" t="str">
            <v>USD</v>
          </cell>
          <cell r="E18480" t="str">
            <v>BBL</v>
          </cell>
          <cell r="I18480" t="str">
            <v>DW</v>
          </cell>
          <cell r="J18480" t="str">
            <v>16:30 UK</v>
          </cell>
          <cell r="K18480" t="str">
            <v>u</v>
          </cell>
          <cell r="L18480">
            <v>2</v>
          </cell>
          <cell r="M18480">
            <v>37329</v>
          </cell>
          <cell r="N18480">
            <v>42223</v>
          </cell>
          <cell r="O18480" t="str">
            <v>Y</v>
          </cell>
          <cell r="Q18480" t="str">
            <v>Cargo</v>
          </cell>
          <cell r="R18480" t="str">
            <v>Singapore</v>
          </cell>
          <cell r="S18480" t="str">
            <v>Singapore</v>
          </cell>
          <cell r="T18480" t="str">
            <v>Spot</v>
          </cell>
          <cell r="U18480" t="str">
            <v>Physical</v>
          </cell>
          <cell r="V18480" t="str">
            <v>Flat</v>
          </cell>
          <cell r="W18480" t="str">
            <v>Freight</v>
          </cell>
        </row>
        <row r="18481">
          <cell r="A18481" t="str">
            <v>TDDFI00</v>
          </cell>
          <cell r="B18481" t="str">
            <v>NP</v>
          </cell>
          <cell r="C18481" t="str">
            <v>Umm Shaif Singapore Freight $/b</v>
          </cell>
          <cell r="D18481" t="str">
            <v>USD</v>
          </cell>
          <cell r="E18481" t="str">
            <v>BBL</v>
          </cell>
          <cell r="I18481" t="str">
            <v>DW</v>
          </cell>
          <cell r="J18481" t="str">
            <v>16:30 UK</v>
          </cell>
          <cell r="K18481" t="str">
            <v>u</v>
          </cell>
          <cell r="L18481">
            <v>2</v>
          </cell>
          <cell r="M18481">
            <v>37329</v>
          </cell>
          <cell r="N18481">
            <v>42223</v>
          </cell>
          <cell r="O18481" t="str">
            <v>Y</v>
          </cell>
          <cell r="P18481" t="str">
            <v>FOB</v>
          </cell>
          <cell r="Q18481" t="str">
            <v>Cargo</v>
          </cell>
          <cell r="R18481" t="str">
            <v>Singapore</v>
          </cell>
          <cell r="S18481" t="str">
            <v>Singapore</v>
          </cell>
          <cell r="T18481" t="str">
            <v>Spot</v>
          </cell>
          <cell r="U18481" t="str">
            <v>Physical</v>
          </cell>
          <cell r="V18481" t="str">
            <v>Flat</v>
          </cell>
          <cell r="W18481" t="str">
            <v>Freight</v>
          </cell>
        </row>
        <row r="18482">
          <cell r="A18482" t="str">
            <v>TDDFJ00</v>
          </cell>
          <cell r="B18482" t="str">
            <v>NP</v>
          </cell>
          <cell r="C18482" t="str">
            <v>Lower Zakum Singapore Freight $/b</v>
          </cell>
          <cell r="D18482" t="str">
            <v>USD</v>
          </cell>
          <cell r="E18482" t="str">
            <v>BBL</v>
          </cell>
          <cell r="I18482" t="str">
            <v>DW</v>
          </cell>
          <cell r="J18482" t="str">
            <v>16:30 UK</v>
          </cell>
          <cell r="K18482" t="str">
            <v>u</v>
          </cell>
          <cell r="L18482">
            <v>2</v>
          </cell>
          <cell r="M18482">
            <v>37329</v>
          </cell>
          <cell r="N18482">
            <v>42223</v>
          </cell>
          <cell r="O18482" t="str">
            <v>Y</v>
          </cell>
          <cell r="Q18482" t="str">
            <v>Cargo</v>
          </cell>
          <cell r="R18482" t="str">
            <v>Singapore</v>
          </cell>
          <cell r="S18482" t="str">
            <v>Singapore</v>
          </cell>
          <cell r="T18482" t="str">
            <v>Spot</v>
          </cell>
          <cell r="U18482" t="str">
            <v>Physical</v>
          </cell>
          <cell r="V18482" t="str">
            <v>Flat</v>
          </cell>
          <cell r="W18482" t="str">
            <v>Freight</v>
          </cell>
        </row>
        <row r="18483">
          <cell r="A18483" t="str">
            <v>TDDFK00</v>
          </cell>
          <cell r="B18483" t="str">
            <v>NP</v>
          </cell>
          <cell r="C18483" t="str">
            <v>Qatar Marine Singapore Freight $/b</v>
          </cell>
          <cell r="D18483" t="str">
            <v>USD</v>
          </cell>
          <cell r="E18483" t="str">
            <v>BBL</v>
          </cell>
          <cell r="I18483" t="str">
            <v>DW</v>
          </cell>
          <cell r="J18483" t="str">
            <v>16:30 UK</v>
          </cell>
          <cell r="K18483" t="str">
            <v>u</v>
          </cell>
          <cell r="L18483">
            <v>2</v>
          </cell>
          <cell r="M18483">
            <v>37329</v>
          </cell>
          <cell r="N18483">
            <v>42223</v>
          </cell>
          <cell r="O18483" t="str">
            <v>Y</v>
          </cell>
          <cell r="Q18483" t="str">
            <v>Cargo</v>
          </cell>
          <cell r="R18483" t="str">
            <v>Singapore</v>
          </cell>
          <cell r="S18483" t="str">
            <v>Singapore</v>
          </cell>
          <cell r="T18483" t="str">
            <v>Spot</v>
          </cell>
          <cell r="U18483" t="str">
            <v>Physical</v>
          </cell>
          <cell r="V18483" t="str">
            <v>Flat</v>
          </cell>
          <cell r="W18483" t="str">
            <v>Freight</v>
          </cell>
        </row>
        <row r="18484">
          <cell r="A18484" t="str">
            <v>TDDFL00</v>
          </cell>
          <cell r="B18484" t="str">
            <v>NP</v>
          </cell>
          <cell r="C18484" t="str">
            <v>Qatar Land Singapore Freight $/b</v>
          </cell>
          <cell r="D18484" t="str">
            <v>USD</v>
          </cell>
          <cell r="E18484" t="str">
            <v>BBL</v>
          </cell>
          <cell r="I18484" t="str">
            <v>DW</v>
          </cell>
          <cell r="J18484" t="str">
            <v>16:30 UK</v>
          </cell>
          <cell r="K18484" t="str">
            <v>u</v>
          </cell>
          <cell r="L18484">
            <v>2</v>
          </cell>
          <cell r="M18484">
            <v>37329</v>
          </cell>
          <cell r="N18484">
            <v>42223</v>
          </cell>
          <cell r="O18484" t="str">
            <v>Y</v>
          </cell>
          <cell r="P18484" t="str">
            <v>FOB</v>
          </cell>
          <cell r="Q18484" t="str">
            <v>Cargo</v>
          </cell>
          <cell r="R18484" t="str">
            <v>Singapore</v>
          </cell>
          <cell r="S18484" t="str">
            <v>Singapore</v>
          </cell>
          <cell r="T18484" t="str">
            <v>Spot</v>
          </cell>
          <cell r="U18484" t="str">
            <v>Physical</v>
          </cell>
          <cell r="V18484" t="str">
            <v>Flat</v>
          </cell>
          <cell r="W18484" t="str">
            <v>Freight</v>
          </cell>
        </row>
        <row r="18485">
          <cell r="A18485" t="str">
            <v>TDDFM00</v>
          </cell>
          <cell r="B18485" t="str">
            <v>NP</v>
          </cell>
          <cell r="C18485" t="str">
            <v>Urals USGC Freight $/b</v>
          </cell>
          <cell r="D18485" t="str">
            <v>USD</v>
          </cell>
          <cell r="E18485" t="str">
            <v>BBL</v>
          </cell>
          <cell r="I18485" t="str">
            <v>DW</v>
          </cell>
          <cell r="J18485" t="str">
            <v>16:30 UK</v>
          </cell>
          <cell r="K18485" t="str">
            <v>u</v>
          </cell>
          <cell r="L18485">
            <v>2</v>
          </cell>
          <cell r="M18485">
            <v>38065</v>
          </cell>
          <cell r="N18485">
            <v>42223</v>
          </cell>
          <cell r="O18485" t="str">
            <v>Y</v>
          </cell>
          <cell r="Q18485" t="str">
            <v>Cargo</v>
          </cell>
          <cell r="R18485" t="str">
            <v>Russia</v>
          </cell>
          <cell r="S18485" t="str">
            <v>Beaumont-Port Arthur, Lake Charles and Greater Houston</v>
          </cell>
          <cell r="T18485" t="str">
            <v>Spot</v>
          </cell>
          <cell r="U18485" t="str">
            <v>Physical</v>
          </cell>
          <cell r="V18485" t="str">
            <v>Flat</v>
          </cell>
          <cell r="W18485" t="str">
            <v>Freight</v>
          </cell>
        </row>
        <row r="18486">
          <cell r="A18486" t="str">
            <v>TDDFO00</v>
          </cell>
          <cell r="B18486" t="str">
            <v>NP</v>
          </cell>
          <cell r="C18486" t="str">
            <v>Foinhaven USAC Freight $/b</v>
          </cell>
          <cell r="D18486" t="str">
            <v>USD</v>
          </cell>
          <cell r="E18486" t="str">
            <v>BBL</v>
          </cell>
          <cell r="I18486" t="str">
            <v>DW</v>
          </cell>
          <cell r="J18486" t="str">
            <v>16:30 UK</v>
          </cell>
          <cell r="K18486" t="str">
            <v>u</v>
          </cell>
          <cell r="L18486">
            <v>2</v>
          </cell>
          <cell r="M18486">
            <v>38047</v>
          </cell>
          <cell r="N18486">
            <v>42223</v>
          </cell>
          <cell r="O18486" t="str">
            <v>Y</v>
          </cell>
          <cell r="R18486" t="str">
            <v>US Atlantic Coast</v>
          </cell>
          <cell r="S18486" t="str">
            <v>New York</v>
          </cell>
          <cell r="T18486" t="str">
            <v>Spot</v>
          </cell>
          <cell r="U18486" t="str">
            <v>Physical</v>
          </cell>
          <cell r="V18486" t="str">
            <v>Flat</v>
          </cell>
          <cell r="W18486" t="str">
            <v>Freight</v>
          </cell>
        </row>
        <row r="18487">
          <cell r="A18487" t="str">
            <v>TDDFP00</v>
          </cell>
          <cell r="B18487" t="str">
            <v>NP</v>
          </cell>
          <cell r="C18487" t="str">
            <v>Syncrude Midwest Freight $/b</v>
          </cell>
          <cell r="D18487" t="str">
            <v>USD</v>
          </cell>
          <cell r="E18487" t="str">
            <v>BBL</v>
          </cell>
          <cell r="I18487" t="str">
            <v>DW</v>
          </cell>
          <cell r="J18487" t="str">
            <v>16:30 UK</v>
          </cell>
          <cell r="K18487" t="str">
            <v>u</v>
          </cell>
          <cell r="L18487">
            <v>2</v>
          </cell>
          <cell r="M18487">
            <v>41346</v>
          </cell>
          <cell r="N18487">
            <v>42223</v>
          </cell>
          <cell r="O18487" t="str">
            <v>Y</v>
          </cell>
          <cell r="P18487" t="str">
            <v>FOB</v>
          </cell>
          <cell r="Q18487" t="str">
            <v>Cargo</v>
          </cell>
          <cell r="R18487" t="str">
            <v>Canada</v>
          </cell>
          <cell r="S18487" t="str">
            <v>Edmonton</v>
          </cell>
          <cell r="T18487" t="str">
            <v>Spot</v>
          </cell>
          <cell r="U18487" t="str">
            <v>Physical</v>
          </cell>
          <cell r="V18487" t="str">
            <v>Flat</v>
          </cell>
          <cell r="W18487" t="str">
            <v>Freight</v>
          </cell>
        </row>
        <row r="18488">
          <cell r="A18488" t="str">
            <v>TDDGH00</v>
          </cell>
          <cell r="B18488" t="str">
            <v>NP</v>
          </cell>
          <cell r="C18488" t="str">
            <v>Kirkuk ARA Freight $/b</v>
          </cell>
          <cell r="D18488" t="str">
            <v>USD</v>
          </cell>
          <cell r="E18488" t="str">
            <v>BBL</v>
          </cell>
          <cell r="I18488" t="str">
            <v>DW</v>
          </cell>
          <cell r="J18488" t="str">
            <v>16:30 UK</v>
          </cell>
          <cell r="K18488" t="str">
            <v>u</v>
          </cell>
          <cell r="L18488">
            <v>2</v>
          </cell>
          <cell r="M18488">
            <v>38231</v>
          </cell>
          <cell r="N18488">
            <v>42223</v>
          </cell>
          <cell r="O18488" t="str">
            <v>Y</v>
          </cell>
          <cell r="Q18488" t="str">
            <v>Cargo</v>
          </cell>
          <cell r="R18488" t="str">
            <v>Amsterdam, Rotterdam and Antwerp</v>
          </cell>
          <cell r="S18488" t="str">
            <v>Amsterdam, Rotterdam and Antwerp</v>
          </cell>
          <cell r="T18488" t="str">
            <v>Spot</v>
          </cell>
          <cell r="U18488" t="str">
            <v>Physical</v>
          </cell>
          <cell r="V18488" t="str">
            <v>Flat</v>
          </cell>
          <cell r="W18488" t="str">
            <v>Freight</v>
          </cell>
        </row>
        <row r="18489">
          <cell r="A18489" t="str">
            <v>TDDGI00</v>
          </cell>
          <cell r="B18489" t="str">
            <v>NP</v>
          </cell>
          <cell r="C18489" t="str">
            <v>Saharan Blend ARA Freight $/b</v>
          </cell>
          <cell r="D18489" t="str">
            <v>USD</v>
          </cell>
          <cell r="E18489" t="str">
            <v>BBL</v>
          </cell>
          <cell r="I18489" t="str">
            <v>DW</v>
          </cell>
          <cell r="J18489" t="str">
            <v>16:30 UK</v>
          </cell>
          <cell r="K18489" t="str">
            <v>u</v>
          </cell>
          <cell r="L18489">
            <v>2</v>
          </cell>
          <cell r="M18489">
            <v>38231</v>
          </cell>
          <cell r="N18489">
            <v>42223</v>
          </cell>
          <cell r="O18489" t="str">
            <v>Y</v>
          </cell>
          <cell r="Q18489" t="str">
            <v>Cargo</v>
          </cell>
          <cell r="R18489" t="str">
            <v>Amsterdam, Rotterdam and Antwerp</v>
          </cell>
          <cell r="S18489" t="str">
            <v>Amsterdam, Rotterdam and Antwerp</v>
          </cell>
          <cell r="T18489" t="str">
            <v>Spot</v>
          </cell>
          <cell r="U18489" t="str">
            <v>Physical</v>
          </cell>
          <cell r="V18489" t="str">
            <v>Flat</v>
          </cell>
          <cell r="W18489" t="str">
            <v>Freight</v>
          </cell>
        </row>
        <row r="18490">
          <cell r="A18490" t="str">
            <v>TDDGJ00</v>
          </cell>
          <cell r="B18490" t="str">
            <v>NP</v>
          </cell>
          <cell r="C18490" t="str">
            <v>Zuetina ARA Freight $/b</v>
          </cell>
          <cell r="D18490" t="str">
            <v>USD</v>
          </cell>
          <cell r="E18490" t="str">
            <v>BBL</v>
          </cell>
          <cell r="I18490" t="str">
            <v>DW</v>
          </cell>
          <cell r="J18490" t="str">
            <v>16:30 UK</v>
          </cell>
          <cell r="K18490" t="str">
            <v>u</v>
          </cell>
          <cell r="L18490">
            <v>2</v>
          </cell>
          <cell r="M18490">
            <v>38231</v>
          </cell>
          <cell r="N18490">
            <v>42223</v>
          </cell>
          <cell r="O18490" t="str">
            <v>Y</v>
          </cell>
          <cell r="P18490" t="str">
            <v>FOB</v>
          </cell>
          <cell r="Q18490" t="str">
            <v>Cargo</v>
          </cell>
          <cell r="R18490" t="str">
            <v>Amsterdam, Rotterdam and Antwerp</v>
          </cell>
          <cell r="S18490" t="str">
            <v>Amsterdam, Rotterdam and Antwerp</v>
          </cell>
          <cell r="T18490" t="str">
            <v>Spot</v>
          </cell>
          <cell r="U18490" t="str">
            <v>Physical</v>
          </cell>
          <cell r="V18490" t="str">
            <v>Flat</v>
          </cell>
          <cell r="W18490" t="str">
            <v>Freight</v>
          </cell>
        </row>
        <row r="18491">
          <cell r="A18491" t="str">
            <v>TDDGK00</v>
          </cell>
          <cell r="B18491" t="str">
            <v>NP</v>
          </cell>
          <cell r="C18491" t="str">
            <v>Marlim USGC Freight $/b</v>
          </cell>
          <cell r="D18491" t="str">
            <v>USD</v>
          </cell>
          <cell r="E18491" t="str">
            <v>BBL</v>
          </cell>
          <cell r="I18491" t="str">
            <v>DW</v>
          </cell>
          <cell r="J18491" t="str">
            <v>16:30 UK</v>
          </cell>
          <cell r="K18491" t="str">
            <v>u</v>
          </cell>
          <cell r="L18491">
            <v>2</v>
          </cell>
          <cell r="M18491">
            <v>38231</v>
          </cell>
          <cell r="N18491">
            <v>42223</v>
          </cell>
          <cell r="O18491" t="str">
            <v>Y</v>
          </cell>
          <cell r="Q18491" t="str">
            <v>Cargo</v>
          </cell>
          <cell r="R18491" t="str">
            <v>Latin America</v>
          </cell>
          <cell r="S18491" t="str">
            <v>Beaumont-Port Arthur, Lake Charles and Greater Houston</v>
          </cell>
          <cell r="T18491" t="str">
            <v>Spot</v>
          </cell>
          <cell r="U18491" t="str">
            <v>Physical</v>
          </cell>
          <cell r="V18491" t="str">
            <v>Flat</v>
          </cell>
          <cell r="W18491" t="str">
            <v>Freight</v>
          </cell>
        </row>
        <row r="18492">
          <cell r="A18492" t="str">
            <v>TDDGL00</v>
          </cell>
          <cell r="B18492" t="str">
            <v>NP</v>
          </cell>
          <cell r="C18492" t="str">
            <v>ANS USWC Freight $/b</v>
          </cell>
          <cell r="D18492" t="str">
            <v>USD</v>
          </cell>
          <cell r="E18492" t="str">
            <v>BBL</v>
          </cell>
          <cell r="I18492" t="str">
            <v>DW</v>
          </cell>
          <cell r="J18492" t="str">
            <v>16:30 UK</v>
          </cell>
          <cell r="K18492" t="str">
            <v>u</v>
          </cell>
          <cell r="L18492">
            <v>2</v>
          </cell>
          <cell r="M18492">
            <v>41276</v>
          </cell>
          <cell r="N18492">
            <v>42223</v>
          </cell>
          <cell r="O18492" t="str">
            <v>Y</v>
          </cell>
          <cell r="R18492" t="str">
            <v>US West Coast</v>
          </cell>
          <cell r="S18492" t="str">
            <v>Los Angeles and San Francisco</v>
          </cell>
          <cell r="T18492" t="str">
            <v>Spot</v>
          </cell>
          <cell r="U18492" t="str">
            <v>Physical</v>
          </cell>
          <cell r="V18492" t="str">
            <v>Flat</v>
          </cell>
          <cell r="W18492" t="str">
            <v>Freight</v>
          </cell>
        </row>
        <row r="18493">
          <cell r="A18493" t="str">
            <v>TDDGM00</v>
          </cell>
          <cell r="B18493" t="str">
            <v>NP</v>
          </cell>
          <cell r="C18493" t="str">
            <v>Kern River USWC Freight $/b</v>
          </cell>
          <cell r="D18493" t="str">
            <v>USD</v>
          </cell>
          <cell r="E18493" t="str">
            <v>BBL</v>
          </cell>
          <cell r="I18493" t="str">
            <v>DW</v>
          </cell>
          <cell r="J18493" t="str">
            <v>16:30 UK</v>
          </cell>
          <cell r="K18493" t="str">
            <v>u</v>
          </cell>
          <cell r="L18493">
            <v>2</v>
          </cell>
          <cell r="M18493">
            <v>41276</v>
          </cell>
          <cell r="N18493">
            <v>42223</v>
          </cell>
          <cell r="O18493" t="str">
            <v>Y</v>
          </cell>
          <cell r="Q18493" t="str">
            <v>Cargo</v>
          </cell>
          <cell r="R18493" t="str">
            <v>United States</v>
          </cell>
          <cell r="S18493" t="str">
            <v>Los Angeles and San Francisco</v>
          </cell>
          <cell r="T18493" t="str">
            <v>Spot</v>
          </cell>
          <cell r="U18493" t="str">
            <v>Physical</v>
          </cell>
          <cell r="V18493" t="str">
            <v>Flat</v>
          </cell>
          <cell r="W18493" t="str">
            <v>Freight</v>
          </cell>
        </row>
        <row r="18494">
          <cell r="A18494" t="str">
            <v>TDDGN00</v>
          </cell>
          <cell r="B18494" t="str">
            <v>NP</v>
          </cell>
          <cell r="C18494" t="str">
            <v>Line 63 USWC Freight $/b</v>
          </cell>
          <cell r="D18494" t="str">
            <v>USD</v>
          </cell>
          <cell r="E18494" t="str">
            <v>BBL</v>
          </cell>
          <cell r="I18494" t="str">
            <v>DW</v>
          </cell>
          <cell r="J18494" t="str">
            <v>16:30 UK</v>
          </cell>
          <cell r="K18494" t="str">
            <v>u</v>
          </cell>
          <cell r="L18494">
            <v>2</v>
          </cell>
          <cell r="M18494">
            <v>41276</v>
          </cell>
          <cell r="N18494">
            <v>42223</v>
          </cell>
          <cell r="O18494" t="str">
            <v>Y</v>
          </cell>
          <cell r="Q18494" t="str">
            <v>Cargo</v>
          </cell>
          <cell r="R18494" t="str">
            <v>United States</v>
          </cell>
          <cell r="S18494" t="str">
            <v>Los Angeles and San Francisco</v>
          </cell>
          <cell r="T18494" t="str">
            <v>Spot</v>
          </cell>
          <cell r="U18494" t="str">
            <v>Physical</v>
          </cell>
          <cell r="V18494" t="str">
            <v>Flat</v>
          </cell>
          <cell r="W18494" t="str">
            <v>Freight</v>
          </cell>
        </row>
        <row r="18495">
          <cell r="A18495" t="str">
            <v>TDDGO00</v>
          </cell>
          <cell r="B18495" t="str">
            <v>NP</v>
          </cell>
          <cell r="C18495" t="str">
            <v>Minas USWC Freight $/b</v>
          </cell>
          <cell r="D18495" t="str">
            <v>USD</v>
          </cell>
          <cell r="E18495" t="str">
            <v>BBL</v>
          </cell>
          <cell r="I18495" t="str">
            <v>DW</v>
          </cell>
          <cell r="J18495" t="str">
            <v>16:30 UK</v>
          </cell>
          <cell r="K18495" t="str">
            <v>u</v>
          </cell>
          <cell r="L18495">
            <v>2</v>
          </cell>
          <cell r="M18495">
            <v>41276</v>
          </cell>
          <cell r="N18495">
            <v>42223</v>
          </cell>
          <cell r="O18495" t="str">
            <v>Y</v>
          </cell>
          <cell r="Q18495" t="str">
            <v>Cargo</v>
          </cell>
          <cell r="R18495" t="str">
            <v>Asia Pacific</v>
          </cell>
          <cell r="S18495" t="str">
            <v>Los Angeles and San Francisco</v>
          </cell>
          <cell r="T18495" t="str">
            <v>Spot</v>
          </cell>
          <cell r="U18495" t="str">
            <v>Physical</v>
          </cell>
          <cell r="V18495" t="str">
            <v>Flat</v>
          </cell>
          <cell r="W18495" t="str">
            <v>Freight</v>
          </cell>
        </row>
        <row r="18496">
          <cell r="A18496" t="str">
            <v>TDDGP00</v>
          </cell>
          <cell r="B18496" t="str">
            <v>NP</v>
          </cell>
          <cell r="C18496" t="str">
            <v>Mixed Light Sweet USWC Freight $/b</v>
          </cell>
          <cell r="D18496" t="str">
            <v>USD</v>
          </cell>
          <cell r="E18496" t="str">
            <v>BBL</v>
          </cell>
          <cell r="I18496" t="str">
            <v>DW</v>
          </cell>
          <cell r="J18496" t="str">
            <v>15:15 US Eastern</v>
          </cell>
          <cell r="K18496" t="str">
            <v>u</v>
          </cell>
          <cell r="L18496">
            <v>2</v>
          </cell>
          <cell r="M18496">
            <v>41276</v>
          </cell>
          <cell r="N18496">
            <v>42223</v>
          </cell>
          <cell r="O18496" t="str">
            <v>Y</v>
          </cell>
          <cell r="Q18496" t="str">
            <v>Cargo</v>
          </cell>
          <cell r="R18496" t="str">
            <v>Canada</v>
          </cell>
          <cell r="S18496" t="str">
            <v>Los Angeles and San Francisco</v>
          </cell>
          <cell r="T18496" t="str">
            <v>Spot</v>
          </cell>
          <cell r="U18496" t="str">
            <v>Physical</v>
          </cell>
          <cell r="V18496" t="str">
            <v>Flat</v>
          </cell>
          <cell r="W18496" t="str">
            <v>Freight</v>
          </cell>
        </row>
        <row r="18497">
          <cell r="A18497" t="str">
            <v>TDDGQ00</v>
          </cell>
          <cell r="B18497" t="str">
            <v>NP</v>
          </cell>
          <cell r="C18497" t="str">
            <v>Thums USWC Freight $/b</v>
          </cell>
          <cell r="D18497" t="str">
            <v>USD</v>
          </cell>
          <cell r="E18497" t="str">
            <v>BBL</v>
          </cell>
          <cell r="I18497" t="str">
            <v>DW</v>
          </cell>
          <cell r="J18497" t="str">
            <v>16:30 UK</v>
          </cell>
          <cell r="K18497" t="str">
            <v>u</v>
          </cell>
          <cell r="L18497">
            <v>2</v>
          </cell>
          <cell r="M18497">
            <v>41276</v>
          </cell>
          <cell r="N18497">
            <v>42223</v>
          </cell>
          <cell r="O18497" t="str">
            <v>Y</v>
          </cell>
          <cell r="P18497" t="str">
            <v>FOB</v>
          </cell>
          <cell r="Q18497" t="str">
            <v>Cargo</v>
          </cell>
          <cell r="R18497" t="str">
            <v>United States</v>
          </cell>
          <cell r="S18497" t="str">
            <v>Los Angeles and San Francisco</v>
          </cell>
          <cell r="T18497" t="str">
            <v>Spot</v>
          </cell>
          <cell r="U18497" t="str">
            <v>Physical</v>
          </cell>
          <cell r="V18497" t="str">
            <v>Flat</v>
          </cell>
          <cell r="W18497" t="str">
            <v>Freight</v>
          </cell>
        </row>
        <row r="18498">
          <cell r="A18498" t="str">
            <v>TDDQR00</v>
          </cell>
          <cell r="B18498" t="str">
            <v>NP</v>
          </cell>
          <cell r="C18498" t="str">
            <v>Cabinda ARA Freight $/b</v>
          </cell>
          <cell r="D18498" t="str">
            <v>USD</v>
          </cell>
          <cell r="E18498" t="str">
            <v>BBL</v>
          </cell>
          <cell r="I18498" t="str">
            <v>DW</v>
          </cell>
          <cell r="J18498" t="str">
            <v>16:30 UK</v>
          </cell>
          <cell r="K18498" t="str">
            <v>c</v>
          </cell>
          <cell r="L18498">
            <v>2</v>
          </cell>
          <cell r="M18498">
            <v>41395</v>
          </cell>
          <cell r="N18498">
            <v>42223</v>
          </cell>
          <cell r="O18498" t="str">
            <v>Y</v>
          </cell>
          <cell r="R18498" t="str">
            <v>North West Europe</v>
          </cell>
          <cell r="S18498" t="str">
            <v>Amsterdam, Rotterdam and Antwerp</v>
          </cell>
          <cell r="T18498" t="str">
            <v>Spot</v>
          </cell>
          <cell r="U18498" t="str">
            <v>Physical</v>
          </cell>
          <cell r="V18498" t="str">
            <v>Flat</v>
          </cell>
          <cell r="W18498" t="str">
            <v>Freight</v>
          </cell>
        </row>
        <row r="18499">
          <cell r="A18499" t="str">
            <v>TDDQS00</v>
          </cell>
          <cell r="B18499" t="str">
            <v>NP</v>
          </cell>
          <cell r="C18499" t="str">
            <v>Cabinda Singapore Freight $/b</v>
          </cell>
          <cell r="D18499" t="str">
            <v>USD</v>
          </cell>
          <cell r="E18499" t="str">
            <v>BBL</v>
          </cell>
          <cell r="I18499" t="str">
            <v>DW</v>
          </cell>
          <cell r="J18499" t="str">
            <v>16:30 UK</v>
          </cell>
          <cell r="K18499" t="str">
            <v>c</v>
          </cell>
          <cell r="L18499">
            <v>2</v>
          </cell>
          <cell r="M18499">
            <v>41395</v>
          </cell>
          <cell r="N18499">
            <v>42223</v>
          </cell>
          <cell r="O18499" t="str">
            <v>Y</v>
          </cell>
          <cell r="R18499" t="str">
            <v>Singapore</v>
          </cell>
          <cell r="S18499" t="str">
            <v>Singapore</v>
          </cell>
          <cell r="T18499" t="str">
            <v>Spot</v>
          </cell>
          <cell r="U18499" t="str">
            <v>Physical</v>
          </cell>
          <cell r="V18499" t="str">
            <v>Flat</v>
          </cell>
          <cell r="W18499" t="str">
            <v>Freight</v>
          </cell>
        </row>
        <row r="18500">
          <cell r="A18500" t="str">
            <v>TDDQT00</v>
          </cell>
          <cell r="B18500" t="str">
            <v>NP</v>
          </cell>
          <cell r="C18500" t="str">
            <v>CPC Blend Italy Freight $/b</v>
          </cell>
          <cell r="D18500" t="str">
            <v>USD</v>
          </cell>
          <cell r="E18500" t="str">
            <v>BBL</v>
          </cell>
          <cell r="I18500" t="str">
            <v>DW</v>
          </cell>
          <cell r="J18500" t="str">
            <v>16:30 UK</v>
          </cell>
          <cell r="K18500" t="str">
            <v>c</v>
          </cell>
          <cell r="L18500">
            <v>2</v>
          </cell>
          <cell r="M18500">
            <v>41395</v>
          </cell>
          <cell r="N18500">
            <v>42223</v>
          </cell>
          <cell r="O18500" t="str">
            <v>Y</v>
          </cell>
          <cell r="R18500" t="str">
            <v>Italy</v>
          </cell>
          <cell r="S18500" t="str">
            <v>Italy</v>
          </cell>
          <cell r="T18500" t="str">
            <v>Spot</v>
          </cell>
          <cell r="U18500" t="str">
            <v>Physical</v>
          </cell>
          <cell r="V18500" t="str">
            <v>Flat</v>
          </cell>
          <cell r="W18500" t="str">
            <v>Freight</v>
          </cell>
        </row>
        <row r="18501">
          <cell r="A18501" t="str">
            <v>TDDQU00</v>
          </cell>
          <cell r="B18501" t="str">
            <v>NP</v>
          </cell>
          <cell r="C18501" t="str">
            <v>Hungo ARA Freight $/b</v>
          </cell>
          <cell r="D18501" t="str">
            <v>USD</v>
          </cell>
          <cell r="E18501" t="str">
            <v>BBL</v>
          </cell>
          <cell r="I18501" t="str">
            <v>DW</v>
          </cell>
          <cell r="J18501" t="str">
            <v>16:30 UK</v>
          </cell>
          <cell r="K18501" t="str">
            <v>c</v>
          </cell>
          <cell r="L18501">
            <v>2</v>
          </cell>
          <cell r="M18501">
            <v>41395</v>
          </cell>
          <cell r="N18501">
            <v>42223</v>
          </cell>
          <cell r="O18501" t="str">
            <v>Y</v>
          </cell>
          <cell r="R18501" t="str">
            <v>North West Europe</v>
          </cell>
          <cell r="S18501" t="str">
            <v>Amsterdam, Rotterdam and Antwerp</v>
          </cell>
          <cell r="T18501" t="str">
            <v>Spot</v>
          </cell>
          <cell r="U18501" t="str">
            <v>Physical</v>
          </cell>
          <cell r="V18501" t="str">
            <v>Flat</v>
          </cell>
          <cell r="W18501" t="str">
            <v>Freight</v>
          </cell>
        </row>
        <row r="18502">
          <cell r="A18502" t="str">
            <v>TDDQV00</v>
          </cell>
          <cell r="B18502" t="str">
            <v>NP</v>
          </cell>
          <cell r="C18502" t="str">
            <v>LLS Midwest Freight $/b</v>
          </cell>
          <cell r="D18502" t="str">
            <v>USD</v>
          </cell>
          <cell r="E18502" t="str">
            <v>BBL</v>
          </cell>
          <cell r="I18502" t="str">
            <v>DW</v>
          </cell>
          <cell r="J18502" t="str">
            <v>16:30 UK</v>
          </cell>
          <cell r="K18502" t="str">
            <v>c</v>
          </cell>
          <cell r="L18502">
            <v>2</v>
          </cell>
          <cell r="M18502">
            <v>41355</v>
          </cell>
          <cell r="N18502">
            <v>42223</v>
          </cell>
          <cell r="O18502" t="str">
            <v>Y</v>
          </cell>
          <cell r="Q18502" t="str">
            <v>Cargo</v>
          </cell>
          <cell r="R18502" t="str">
            <v>United States</v>
          </cell>
          <cell r="S18502" t="str">
            <v>St James</v>
          </cell>
          <cell r="T18502" t="str">
            <v>Spot</v>
          </cell>
          <cell r="U18502" t="str">
            <v>Physical</v>
          </cell>
          <cell r="V18502" t="str">
            <v>Flat</v>
          </cell>
          <cell r="W18502" t="str">
            <v>Freight</v>
          </cell>
        </row>
        <row r="18503">
          <cell r="A18503" t="str">
            <v>TDDQW00</v>
          </cell>
          <cell r="B18503" t="str">
            <v>NP</v>
          </cell>
          <cell r="C18503" t="str">
            <v>LLS USGC Freight $/b</v>
          </cell>
          <cell r="D18503" t="str">
            <v>USD</v>
          </cell>
          <cell r="E18503" t="str">
            <v>BBL</v>
          </cell>
          <cell r="I18503" t="str">
            <v>DW</v>
          </cell>
          <cell r="J18503" t="str">
            <v>16:30 UK</v>
          </cell>
          <cell r="K18503" t="str">
            <v>c</v>
          </cell>
          <cell r="L18503">
            <v>2</v>
          </cell>
          <cell r="M18503">
            <v>41355</v>
          </cell>
          <cell r="N18503">
            <v>42223</v>
          </cell>
          <cell r="O18503" t="str">
            <v>Y</v>
          </cell>
          <cell r="Q18503" t="str">
            <v>Cargo</v>
          </cell>
          <cell r="R18503" t="str">
            <v>United States</v>
          </cell>
          <cell r="S18503" t="str">
            <v>Beaumont-Port Arthur, Lake Charles and Greater Houston</v>
          </cell>
          <cell r="T18503" t="str">
            <v>Spot</v>
          </cell>
          <cell r="U18503" t="str">
            <v>Physical</v>
          </cell>
          <cell r="V18503" t="str">
            <v>Flat</v>
          </cell>
          <cell r="W18503" t="str">
            <v>Freight</v>
          </cell>
        </row>
        <row r="18504">
          <cell r="A18504" t="str">
            <v>TDDQX00</v>
          </cell>
          <cell r="B18504" t="str">
            <v>NP</v>
          </cell>
          <cell r="C18504" t="str">
            <v>Marlim USWC Freight $/b</v>
          </cell>
          <cell r="D18504" t="str">
            <v>USD</v>
          </cell>
          <cell r="E18504" t="str">
            <v>BBL</v>
          </cell>
          <cell r="I18504" t="str">
            <v>DW</v>
          </cell>
          <cell r="J18504" t="str">
            <v>16:30 UK</v>
          </cell>
          <cell r="K18504" t="str">
            <v>c</v>
          </cell>
          <cell r="L18504">
            <v>2</v>
          </cell>
          <cell r="M18504">
            <v>41395</v>
          </cell>
          <cell r="N18504">
            <v>42223</v>
          </cell>
          <cell r="O18504" t="str">
            <v>Y</v>
          </cell>
          <cell r="Q18504" t="str">
            <v>Cargo</v>
          </cell>
          <cell r="R18504" t="str">
            <v>Latin America</v>
          </cell>
          <cell r="S18504" t="str">
            <v>Los Angeles and San Francisco</v>
          </cell>
          <cell r="T18504" t="str">
            <v>Spot</v>
          </cell>
          <cell r="U18504" t="str">
            <v>Physical</v>
          </cell>
          <cell r="V18504" t="str">
            <v>Flat</v>
          </cell>
          <cell r="W18504" t="str">
            <v>Freight</v>
          </cell>
        </row>
        <row r="18505">
          <cell r="A18505" t="str">
            <v>TDDQY00</v>
          </cell>
          <cell r="B18505" t="str">
            <v>NP</v>
          </cell>
          <cell r="C18505" t="str">
            <v>Mars USGC Freight $/b</v>
          </cell>
          <cell r="D18505" t="str">
            <v>USD</v>
          </cell>
          <cell r="E18505" t="str">
            <v>BBL</v>
          </cell>
          <cell r="I18505" t="str">
            <v>DW</v>
          </cell>
          <cell r="J18505" t="str">
            <v>16:30 UK</v>
          </cell>
          <cell r="K18505" t="str">
            <v>c</v>
          </cell>
          <cell r="L18505">
            <v>2</v>
          </cell>
          <cell r="M18505">
            <v>41355</v>
          </cell>
          <cell r="N18505">
            <v>42223</v>
          </cell>
          <cell r="O18505" t="str">
            <v>Y</v>
          </cell>
          <cell r="Q18505" t="str">
            <v>Cargo</v>
          </cell>
          <cell r="R18505" t="str">
            <v>United States</v>
          </cell>
          <cell r="S18505" t="str">
            <v>Beaumont-Port Arthur, Lake Charles and Greater Houston</v>
          </cell>
          <cell r="T18505" t="str">
            <v>Spot</v>
          </cell>
          <cell r="U18505" t="str">
            <v>Physical</v>
          </cell>
          <cell r="V18505" t="str">
            <v>Flat</v>
          </cell>
          <cell r="W18505" t="str">
            <v>Freight</v>
          </cell>
        </row>
        <row r="18506">
          <cell r="A18506" t="str">
            <v>TDDQZ00</v>
          </cell>
          <cell r="B18506" t="str">
            <v>NP</v>
          </cell>
          <cell r="C18506" t="str">
            <v>Mixed Light Sour Midwest Freight $/b</v>
          </cell>
          <cell r="D18506" t="str">
            <v>USD</v>
          </cell>
          <cell r="E18506" t="str">
            <v>BBL</v>
          </cell>
          <cell r="I18506" t="str">
            <v>DW</v>
          </cell>
          <cell r="J18506" t="str">
            <v>15:15 US Eastern</v>
          </cell>
          <cell r="K18506" t="str">
            <v>c</v>
          </cell>
          <cell r="L18506">
            <v>2</v>
          </cell>
          <cell r="M18506">
            <v>41355</v>
          </cell>
          <cell r="N18506">
            <v>42223</v>
          </cell>
          <cell r="O18506" t="str">
            <v>Y</v>
          </cell>
          <cell r="Q18506" t="str">
            <v>Cargo</v>
          </cell>
          <cell r="R18506" t="str">
            <v>Canada</v>
          </cell>
          <cell r="S18506" t="str">
            <v>Edmonton</v>
          </cell>
          <cell r="T18506" t="str">
            <v>Spot</v>
          </cell>
          <cell r="U18506" t="str">
            <v>Physical</v>
          </cell>
          <cell r="V18506" t="str">
            <v>Flat</v>
          </cell>
          <cell r="W18506" t="str">
            <v>Freight</v>
          </cell>
        </row>
        <row r="18507">
          <cell r="A18507" t="str">
            <v>TDDRA00</v>
          </cell>
          <cell r="B18507" t="str">
            <v>NP</v>
          </cell>
          <cell r="C18507" t="str">
            <v>Mixed Light Sweet Midwest Freight $/b</v>
          </cell>
          <cell r="D18507" t="str">
            <v>USD</v>
          </cell>
          <cell r="E18507" t="str">
            <v>BBL</v>
          </cell>
          <cell r="I18507" t="str">
            <v>DW</v>
          </cell>
          <cell r="J18507" t="str">
            <v>15:15 US Eastern</v>
          </cell>
          <cell r="K18507" t="str">
            <v>c</v>
          </cell>
          <cell r="L18507">
            <v>2</v>
          </cell>
          <cell r="M18507">
            <v>41355</v>
          </cell>
          <cell r="N18507">
            <v>42223</v>
          </cell>
          <cell r="O18507" t="str">
            <v>Y</v>
          </cell>
          <cell r="Q18507" t="str">
            <v>Cargo</v>
          </cell>
          <cell r="R18507" t="str">
            <v>Canada</v>
          </cell>
          <cell r="S18507" t="str">
            <v>Edmonton</v>
          </cell>
          <cell r="T18507" t="str">
            <v>Spot</v>
          </cell>
          <cell r="U18507" t="str">
            <v>Physical</v>
          </cell>
          <cell r="V18507" t="str">
            <v>Flat</v>
          </cell>
          <cell r="W18507" t="str">
            <v>Freight</v>
          </cell>
        </row>
        <row r="18508">
          <cell r="A18508" t="str">
            <v>TDDRB00</v>
          </cell>
          <cell r="B18508" t="str">
            <v>NP</v>
          </cell>
          <cell r="C18508" t="str">
            <v>Murban ARA freight $/b</v>
          </cell>
          <cell r="D18508" t="str">
            <v>USD</v>
          </cell>
          <cell r="E18508" t="str">
            <v>BBL</v>
          </cell>
          <cell r="I18508" t="str">
            <v>DW</v>
          </cell>
          <cell r="J18508" t="str">
            <v>16:30 UK</v>
          </cell>
          <cell r="K18508" t="str">
            <v>c</v>
          </cell>
          <cell r="L18508">
            <v>2</v>
          </cell>
          <cell r="M18508">
            <v>37712</v>
          </cell>
          <cell r="N18508">
            <v>42223</v>
          </cell>
          <cell r="O18508" t="str">
            <v>Y</v>
          </cell>
          <cell r="Q18508" t="str">
            <v>Cargo</v>
          </cell>
          <cell r="R18508" t="str">
            <v>Amsterdam, Rotterdam and Antwerp</v>
          </cell>
          <cell r="S18508" t="str">
            <v>Amsterdam, Rotterdam and Antwerp</v>
          </cell>
          <cell r="T18508" t="str">
            <v>Spot</v>
          </cell>
          <cell r="U18508" t="str">
            <v>Physical</v>
          </cell>
          <cell r="V18508" t="str">
            <v>Flat</v>
          </cell>
          <cell r="W18508" t="str">
            <v>Freight</v>
          </cell>
        </row>
        <row r="18509">
          <cell r="A18509" t="str">
            <v>TDDRC00</v>
          </cell>
          <cell r="B18509" t="str">
            <v>NP</v>
          </cell>
          <cell r="C18509" t="str">
            <v>Oseberg ARA Freight $/b</v>
          </cell>
          <cell r="D18509" t="str">
            <v>USD</v>
          </cell>
          <cell r="E18509" t="str">
            <v>BBL</v>
          </cell>
          <cell r="I18509" t="str">
            <v>DW</v>
          </cell>
          <cell r="J18509" t="str">
            <v>16:30 UK</v>
          </cell>
          <cell r="K18509" t="str">
            <v>c</v>
          </cell>
          <cell r="L18509">
            <v>2</v>
          </cell>
          <cell r="M18509">
            <v>41395</v>
          </cell>
          <cell r="N18509">
            <v>42223</v>
          </cell>
          <cell r="O18509" t="str">
            <v>Y</v>
          </cell>
          <cell r="P18509" t="str">
            <v>FOB</v>
          </cell>
          <cell r="Q18509" t="str">
            <v>Cargo</v>
          </cell>
          <cell r="R18509" t="str">
            <v>Amsterdam, Rotterdam and Antwerp</v>
          </cell>
          <cell r="S18509" t="str">
            <v>Amsterdam, Rotterdam and Antwerp</v>
          </cell>
          <cell r="T18509" t="str">
            <v>Spot</v>
          </cell>
          <cell r="U18509" t="str">
            <v>Physical</v>
          </cell>
          <cell r="V18509" t="str">
            <v>Flat</v>
          </cell>
          <cell r="W18509" t="str">
            <v>Freight</v>
          </cell>
        </row>
        <row r="18510">
          <cell r="A18510" t="str">
            <v>TDDRD00</v>
          </cell>
          <cell r="B18510" t="str">
            <v>NP</v>
          </cell>
          <cell r="C18510" t="str">
            <v>Saharan Blend USGC Freight $/b</v>
          </cell>
          <cell r="D18510" t="str">
            <v>USD</v>
          </cell>
          <cell r="E18510" t="str">
            <v>BBL</v>
          </cell>
          <cell r="I18510" t="str">
            <v>DW</v>
          </cell>
          <cell r="J18510" t="str">
            <v>16:30 UK</v>
          </cell>
          <cell r="K18510" t="str">
            <v>c</v>
          </cell>
          <cell r="L18510">
            <v>2</v>
          </cell>
          <cell r="M18510">
            <v>41395</v>
          </cell>
          <cell r="N18510">
            <v>42223</v>
          </cell>
          <cell r="O18510" t="str">
            <v>Y</v>
          </cell>
          <cell r="Q18510" t="str">
            <v>Cargo</v>
          </cell>
          <cell r="R18510" t="str">
            <v>US Gulf Coast</v>
          </cell>
          <cell r="S18510" t="str">
            <v>Beaumont-Port Arthur, Lake Charles and Greater Houston</v>
          </cell>
          <cell r="T18510" t="str">
            <v>Spot</v>
          </cell>
          <cell r="U18510" t="str">
            <v>Physical</v>
          </cell>
          <cell r="V18510" t="str">
            <v>Flat</v>
          </cell>
          <cell r="W18510" t="str">
            <v>Freight</v>
          </cell>
        </row>
        <row r="18511">
          <cell r="A18511" t="str">
            <v>TDDRE00</v>
          </cell>
          <cell r="B18511" t="str">
            <v>NP</v>
          </cell>
          <cell r="C18511" t="str">
            <v>Brass River ARA Freight $/b</v>
          </cell>
          <cell r="D18511" t="str">
            <v>USD</v>
          </cell>
          <cell r="E18511" t="str">
            <v>BBL</v>
          </cell>
          <cell r="I18511" t="str">
            <v>DW</v>
          </cell>
          <cell r="J18511" t="str">
            <v>16:30 UK</v>
          </cell>
          <cell r="K18511" t="str">
            <v>c</v>
          </cell>
          <cell r="L18511">
            <v>2</v>
          </cell>
          <cell r="M18511">
            <v>37712</v>
          </cell>
          <cell r="N18511">
            <v>42223</v>
          </cell>
          <cell r="O18511" t="str">
            <v>Y</v>
          </cell>
          <cell r="R18511" t="str">
            <v>North West Europe</v>
          </cell>
          <cell r="S18511" t="str">
            <v>Amsterdam, Rotterdam and Antwerp</v>
          </cell>
          <cell r="T18511" t="str">
            <v>Spot</v>
          </cell>
          <cell r="U18511" t="str">
            <v>Physical</v>
          </cell>
          <cell r="V18511" t="str">
            <v>Flat</v>
          </cell>
          <cell r="W18511" t="str">
            <v>Freight</v>
          </cell>
        </row>
        <row r="18512">
          <cell r="A18512" t="str">
            <v>TDDRF00</v>
          </cell>
          <cell r="B18512" t="str">
            <v>NP</v>
          </cell>
          <cell r="C18512" t="str">
            <v>Suez Blend Italy Freight $/b</v>
          </cell>
          <cell r="D18512" t="str">
            <v>USD</v>
          </cell>
          <cell r="E18512" t="str">
            <v>BBL</v>
          </cell>
          <cell r="I18512" t="str">
            <v>DW</v>
          </cell>
          <cell r="J18512" t="str">
            <v>16:30 UK</v>
          </cell>
          <cell r="K18512" t="str">
            <v>c</v>
          </cell>
          <cell r="L18512">
            <v>2</v>
          </cell>
          <cell r="M18512">
            <v>41395</v>
          </cell>
          <cell r="N18512">
            <v>42223</v>
          </cell>
          <cell r="O18512" t="str">
            <v>Y</v>
          </cell>
          <cell r="Q18512" t="str">
            <v>Cargo</v>
          </cell>
          <cell r="R18512" t="str">
            <v>Italy</v>
          </cell>
          <cell r="S18512" t="str">
            <v>Italy</v>
          </cell>
          <cell r="T18512" t="str">
            <v>Spot</v>
          </cell>
          <cell r="U18512" t="str">
            <v>Physical</v>
          </cell>
          <cell r="V18512" t="str">
            <v>Flat</v>
          </cell>
          <cell r="W18512" t="str">
            <v>Freight</v>
          </cell>
        </row>
        <row r="18513">
          <cell r="A18513" t="str">
            <v>TDDRG00</v>
          </cell>
          <cell r="B18513" t="str">
            <v>NP</v>
          </cell>
          <cell r="C18513" t="str">
            <v>WTI Midwest Freight $/b</v>
          </cell>
          <cell r="D18513" t="str">
            <v>USD</v>
          </cell>
          <cell r="E18513" t="str">
            <v>BBL</v>
          </cell>
          <cell r="I18513" t="str">
            <v>DW</v>
          </cell>
          <cell r="J18513" t="str">
            <v>16:30 UK</v>
          </cell>
          <cell r="K18513" t="str">
            <v>c</v>
          </cell>
          <cell r="L18513">
            <v>2</v>
          </cell>
          <cell r="M18513">
            <v>41355</v>
          </cell>
          <cell r="N18513">
            <v>42223</v>
          </cell>
          <cell r="O18513" t="str">
            <v>Y</v>
          </cell>
          <cell r="P18513" t="str">
            <v>FOB</v>
          </cell>
          <cell r="Q18513" t="str">
            <v>Cargo</v>
          </cell>
          <cell r="R18513" t="str">
            <v>United States</v>
          </cell>
          <cell r="S18513" t="str">
            <v>Cushing</v>
          </cell>
          <cell r="T18513" t="str">
            <v>Spot</v>
          </cell>
          <cell r="U18513" t="str">
            <v>Physical</v>
          </cell>
          <cell r="V18513" t="str">
            <v>Flat</v>
          </cell>
          <cell r="W18513" t="str">
            <v>Freight</v>
          </cell>
        </row>
        <row r="18514">
          <cell r="A18514" t="str">
            <v>TDDRH00</v>
          </cell>
          <cell r="B18514" t="str">
            <v>NP</v>
          </cell>
          <cell r="C18514" t="str">
            <v>WTI USGC Freight $/b</v>
          </cell>
          <cell r="D18514" t="str">
            <v>USD</v>
          </cell>
          <cell r="E18514" t="str">
            <v>BBL</v>
          </cell>
          <cell r="I18514" t="str">
            <v>DW</v>
          </cell>
          <cell r="J18514" t="str">
            <v>16:30 UK</v>
          </cell>
          <cell r="K18514" t="str">
            <v>c</v>
          </cell>
          <cell r="L18514">
            <v>2</v>
          </cell>
          <cell r="M18514">
            <v>41355</v>
          </cell>
          <cell r="N18514">
            <v>42223</v>
          </cell>
          <cell r="O18514" t="str">
            <v>Y</v>
          </cell>
          <cell r="P18514" t="str">
            <v>FOB</v>
          </cell>
          <cell r="Q18514" t="str">
            <v>Cargo</v>
          </cell>
          <cell r="R18514" t="str">
            <v>United States</v>
          </cell>
          <cell r="S18514" t="str">
            <v>Beaumont-Port Arthur, Lake Charles and Greater Houston</v>
          </cell>
          <cell r="T18514" t="str">
            <v>Spot</v>
          </cell>
          <cell r="U18514" t="str">
            <v>Physical</v>
          </cell>
          <cell r="V18514" t="str">
            <v>Flat</v>
          </cell>
          <cell r="W18514" t="str">
            <v>Freight</v>
          </cell>
        </row>
        <row r="18515">
          <cell r="A18515" t="str">
            <v>TDDRI00</v>
          </cell>
          <cell r="B18515" t="str">
            <v>NP</v>
          </cell>
          <cell r="C18515" t="str">
            <v>WTS Midwest Freight $/b</v>
          </cell>
          <cell r="D18515" t="str">
            <v>USD</v>
          </cell>
          <cell r="E18515" t="str">
            <v>BBL</v>
          </cell>
          <cell r="I18515" t="str">
            <v>DW</v>
          </cell>
          <cell r="J18515" t="str">
            <v>16:30 UK</v>
          </cell>
          <cell r="K18515" t="str">
            <v>c</v>
          </cell>
          <cell r="L18515">
            <v>2</v>
          </cell>
          <cell r="M18515">
            <v>41355</v>
          </cell>
          <cell r="N18515">
            <v>42223</v>
          </cell>
          <cell r="O18515" t="str">
            <v>Y</v>
          </cell>
          <cell r="P18515" t="str">
            <v>FOB</v>
          </cell>
          <cell r="Q18515" t="str">
            <v>Cargo</v>
          </cell>
          <cell r="R18515" t="str">
            <v>United States</v>
          </cell>
          <cell r="S18515" t="str">
            <v>Midland</v>
          </cell>
          <cell r="T18515" t="str">
            <v>Spot</v>
          </cell>
          <cell r="U18515" t="str">
            <v>Physical</v>
          </cell>
          <cell r="V18515" t="str">
            <v>Flat</v>
          </cell>
          <cell r="W18515" t="str">
            <v>Freight</v>
          </cell>
        </row>
        <row r="18516">
          <cell r="A18516" t="str">
            <v>TDDRJ00</v>
          </cell>
          <cell r="B18516" t="str">
            <v>NP</v>
          </cell>
          <cell r="C18516" t="str">
            <v>WTS USGC Freight $/b</v>
          </cell>
          <cell r="D18516" t="str">
            <v>USD</v>
          </cell>
          <cell r="E18516" t="str">
            <v>BBL</v>
          </cell>
          <cell r="I18516" t="str">
            <v>DW</v>
          </cell>
          <cell r="J18516" t="str">
            <v>16:30 UK</v>
          </cell>
          <cell r="K18516" t="str">
            <v>c</v>
          </cell>
          <cell r="L18516">
            <v>2</v>
          </cell>
          <cell r="M18516">
            <v>41355</v>
          </cell>
          <cell r="N18516">
            <v>42223</v>
          </cell>
          <cell r="O18516" t="str">
            <v>Y</v>
          </cell>
          <cell r="P18516" t="str">
            <v>FOB</v>
          </cell>
          <cell r="Q18516" t="str">
            <v>Cargo</v>
          </cell>
          <cell r="R18516" t="str">
            <v>United States</v>
          </cell>
          <cell r="S18516" t="str">
            <v>Beaumont-Port Arthur, Lake Charles and Greater Houston</v>
          </cell>
          <cell r="T18516" t="str">
            <v>Spot</v>
          </cell>
          <cell r="U18516" t="str">
            <v>Physical</v>
          </cell>
          <cell r="V18516" t="str">
            <v>Flat</v>
          </cell>
          <cell r="W18516" t="str">
            <v>Freight</v>
          </cell>
        </row>
        <row r="18517">
          <cell r="A18517" t="str">
            <v>TDDRL00</v>
          </cell>
          <cell r="B18517" t="str">
            <v>NP</v>
          </cell>
          <cell r="C18517" t="str">
            <v>Bow River Midwest Freight $/b</v>
          </cell>
          <cell r="D18517" t="str">
            <v>USD</v>
          </cell>
          <cell r="E18517" t="str">
            <v>BBL</v>
          </cell>
          <cell r="I18517" t="str">
            <v>DW</v>
          </cell>
          <cell r="J18517" t="str">
            <v>16:30 UK</v>
          </cell>
          <cell r="K18517" t="str">
            <v>c</v>
          </cell>
          <cell r="L18517">
            <v>2</v>
          </cell>
          <cell r="M18517">
            <v>41355</v>
          </cell>
          <cell r="N18517">
            <v>42223</v>
          </cell>
          <cell r="O18517" t="str">
            <v>Y</v>
          </cell>
          <cell r="R18517" t="str">
            <v>US Midwest</v>
          </cell>
          <cell r="S18517" t="str">
            <v>US Midwest</v>
          </cell>
          <cell r="T18517" t="str">
            <v>Spot</v>
          </cell>
          <cell r="U18517" t="str">
            <v>Physical</v>
          </cell>
          <cell r="V18517" t="str">
            <v>Flat</v>
          </cell>
          <cell r="W18517" t="str">
            <v>Freight</v>
          </cell>
        </row>
        <row r="18518">
          <cell r="A18518" t="str">
            <v>TDDRM00</v>
          </cell>
          <cell r="B18518" t="str">
            <v>NP</v>
          </cell>
          <cell r="C18518" t="str">
            <v>Napo USWC Freight $/b</v>
          </cell>
          <cell r="D18518" t="str">
            <v>USD</v>
          </cell>
          <cell r="E18518" t="str">
            <v>BBL</v>
          </cell>
          <cell r="I18518" t="str">
            <v>DW</v>
          </cell>
          <cell r="J18518" t="str">
            <v>16:30 UK</v>
          </cell>
          <cell r="K18518" t="str">
            <v>c</v>
          </cell>
          <cell r="L18518">
            <v>2</v>
          </cell>
          <cell r="Q18518" t="str">
            <v>Cargo</v>
          </cell>
          <cell r="R18518" t="str">
            <v>Latin America</v>
          </cell>
          <cell r="S18518" t="str">
            <v>Los Angeles and San Francisco</v>
          </cell>
          <cell r="T18518" t="str">
            <v>Spot</v>
          </cell>
          <cell r="U18518" t="str">
            <v>Physical</v>
          </cell>
          <cell r="V18518" t="str">
            <v>Flat</v>
          </cell>
          <cell r="W18518" t="str">
            <v>Freight</v>
          </cell>
          <cell r="Y18518">
            <v>2.0099999999999998</v>
          </cell>
        </row>
        <row r="18519">
          <cell r="A18519" t="str">
            <v>TDDRN00</v>
          </cell>
          <cell r="B18519" t="str">
            <v>NP</v>
          </cell>
          <cell r="C18519" t="str">
            <v>Bakken USAC Freight $/b</v>
          </cell>
          <cell r="D18519" t="str">
            <v>USD</v>
          </cell>
          <cell r="E18519" t="str">
            <v>BBL</v>
          </cell>
          <cell r="I18519" t="str">
            <v>DW</v>
          </cell>
          <cell r="J18519" t="str">
            <v>15:15 US Eastern</v>
          </cell>
          <cell r="K18519" t="str">
            <v>u</v>
          </cell>
          <cell r="L18519">
            <v>2</v>
          </cell>
          <cell r="M18519">
            <v>41514</v>
          </cell>
          <cell r="N18519">
            <v>42223</v>
          </cell>
          <cell r="O18519" t="str">
            <v>Y</v>
          </cell>
          <cell r="P18519" t="str">
            <v>DAP</v>
          </cell>
          <cell r="Q18519" t="str">
            <v>Pipeline</v>
          </cell>
          <cell r="R18519" t="str">
            <v>United States</v>
          </cell>
          <cell r="S18519" t="str">
            <v>Clearbrook and Guernsey</v>
          </cell>
          <cell r="T18519" t="str">
            <v>Spot</v>
          </cell>
          <cell r="U18519" t="str">
            <v>Financial</v>
          </cell>
          <cell r="V18519" t="str">
            <v>Flat</v>
          </cell>
          <cell r="W18519" t="str">
            <v>Crude oil</v>
          </cell>
          <cell r="X18519" t="str">
            <v>Platts - Crude Oil - Bakken Blend</v>
          </cell>
          <cell r="Y18519">
            <v>0.2</v>
          </cell>
          <cell r="AE18519">
            <v>828</v>
          </cell>
          <cell r="AF18519">
            <v>39</v>
          </cell>
        </row>
        <row r="18520">
          <cell r="A18520" t="str">
            <v>TDDRO00</v>
          </cell>
          <cell r="B18520" t="str">
            <v>NP</v>
          </cell>
          <cell r="C18520" t="str">
            <v>Bakken Midwest Freight $/b</v>
          </cell>
          <cell r="D18520" t="str">
            <v>USD</v>
          </cell>
          <cell r="E18520" t="str">
            <v>BBL</v>
          </cell>
          <cell r="I18520" t="str">
            <v>DW</v>
          </cell>
          <cell r="J18520" t="str">
            <v>15:15 US Eastern</v>
          </cell>
          <cell r="K18520" t="str">
            <v>u</v>
          </cell>
          <cell r="L18520">
            <v>2</v>
          </cell>
          <cell r="M18520">
            <v>41514</v>
          </cell>
          <cell r="N18520">
            <v>42223</v>
          </cell>
          <cell r="O18520" t="str">
            <v>Y</v>
          </cell>
          <cell r="P18520" t="str">
            <v>DAP</v>
          </cell>
          <cell r="Q18520" t="str">
            <v>Pipeline</v>
          </cell>
          <cell r="R18520" t="str">
            <v>United States</v>
          </cell>
          <cell r="S18520" t="str">
            <v>Clearbrook and Guernsey</v>
          </cell>
          <cell r="T18520" t="str">
            <v>Spot</v>
          </cell>
          <cell r="U18520" t="str">
            <v>Financial</v>
          </cell>
          <cell r="V18520" t="str">
            <v>Flat</v>
          </cell>
          <cell r="W18520" t="str">
            <v>Crude oil</v>
          </cell>
          <cell r="X18520" t="str">
            <v>Platts - Crude Oil - Bakken Blend</v>
          </cell>
          <cell r="Y18520">
            <v>0.2</v>
          </cell>
          <cell r="AE18520">
            <v>828</v>
          </cell>
          <cell r="AF18520">
            <v>39</v>
          </cell>
        </row>
        <row r="18521">
          <cell r="A18521" t="str">
            <v>TDDRP00</v>
          </cell>
          <cell r="B18521" t="str">
            <v>NP</v>
          </cell>
          <cell r="C18521" t="str">
            <v>Bakken USGC Freight $/b</v>
          </cell>
          <cell r="D18521" t="str">
            <v>USD</v>
          </cell>
          <cell r="E18521" t="str">
            <v>BBL</v>
          </cell>
          <cell r="I18521" t="str">
            <v>DW</v>
          </cell>
          <cell r="J18521" t="str">
            <v>15:15 US Eastern</v>
          </cell>
          <cell r="K18521" t="str">
            <v>u</v>
          </cell>
          <cell r="L18521">
            <v>2</v>
          </cell>
          <cell r="M18521">
            <v>41514</v>
          </cell>
          <cell r="N18521">
            <v>42223</v>
          </cell>
          <cell r="O18521" t="str">
            <v>Y</v>
          </cell>
          <cell r="P18521" t="str">
            <v>DAP</v>
          </cell>
          <cell r="Q18521" t="str">
            <v>Pipeline</v>
          </cell>
          <cell r="R18521" t="str">
            <v>United States</v>
          </cell>
          <cell r="S18521" t="str">
            <v>Clearbrook and Guernsey</v>
          </cell>
          <cell r="T18521" t="str">
            <v>Spot</v>
          </cell>
          <cell r="U18521" t="str">
            <v>Financial</v>
          </cell>
          <cell r="V18521" t="str">
            <v>Flat</v>
          </cell>
          <cell r="W18521" t="str">
            <v>Crude oil</v>
          </cell>
          <cell r="X18521" t="str">
            <v>Platts - Crude Oil - Bakken Blend</v>
          </cell>
          <cell r="Y18521">
            <v>0.2</v>
          </cell>
          <cell r="AE18521">
            <v>828</v>
          </cell>
          <cell r="AF18521">
            <v>39</v>
          </cell>
        </row>
        <row r="18522">
          <cell r="A18522" t="str">
            <v>TDDRQ00</v>
          </cell>
          <cell r="B18522" t="str">
            <v>NP</v>
          </cell>
          <cell r="C18522" t="str">
            <v>Eagle Ford USGC Freight $/b</v>
          </cell>
          <cell r="D18522" t="str">
            <v>USD</v>
          </cell>
          <cell r="E18522" t="str">
            <v>BBL</v>
          </cell>
          <cell r="I18522" t="str">
            <v>DW</v>
          </cell>
          <cell r="J18522" t="str">
            <v>15:15 US Eastern</v>
          </cell>
          <cell r="K18522" t="str">
            <v>u</v>
          </cell>
          <cell r="L18522">
            <v>2</v>
          </cell>
          <cell r="M18522">
            <v>41514</v>
          </cell>
          <cell r="N18522">
            <v>42223</v>
          </cell>
          <cell r="O18522" t="str">
            <v>Y</v>
          </cell>
          <cell r="Q18522" t="str">
            <v>Pipeline</v>
          </cell>
          <cell r="R18522" t="str">
            <v>United States</v>
          </cell>
          <cell r="S18522" t="str">
            <v>Corpus Christi and Houston</v>
          </cell>
          <cell r="T18522" t="str">
            <v>Spot</v>
          </cell>
          <cell r="U18522" t="str">
            <v>Financial</v>
          </cell>
          <cell r="V18522" t="str">
            <v>Flat</v>
          </cell>
          <cell r="W18522" t="str">
            <v>Crude oil</v>
          </cell>
        </row>
        <row r="18523">
          <cell r="A18523" t="str">
            <v>TDDRS00</v>
          </cell>
          <cell r="B18523" t="str">
            <v>NP</v>
          </cell>
          <cell r="C18523" t="str">
            <v>WCS USGC Freight $/b</v>
          </cell>
          <cell r="D18523" t="str">
            <v>USD</v>
          </cell>
          <cell r="E18523" t="str">
            <v>BBL</v>
          </cell>
          <cell r="I18523" t="str">
            <v>DW</v>
          </cell>
          <cell r="J18523" t="str">
            <v>15:15 US Eastern</v>
          </cell>
          <cell r="K18523" t="str">
            <v>u</v>
          </cell>
          <cell r="L18523">
            <v>2</v>
          </cell>
          <cell r="M18523">
            <v>41514</v>
          </cell>
          <cell r="N18523">
            <v>42223</v>
          </cell>
          <cell r="O18523" t="str">
            <v>Y</v>
          </cell>
          <cell r="R18523" t="str">
            <v>US Gulf Coast</v>
          </cell>
          <cell r="S18523" t="str">
            <v>US Gulf Coast</v>
          </cell>
          <cell r="T18523" t="str">
            <v>Spot</v>
          </cell>
          <cell r="U18523" t="str">
            <v>Financial</v>
          </cell>
          <cell r="V18523" t="str">
            <v>Flat</v>
          </cell>
          <cell r="W18523" t="str">
            <v>Crude oil</v>
          </cell>
          <cell r="X18523" t="str">
            <v>Platts - Crude Oil - West Canada Sour</v>
          </cell>
          <cell r="Y18523">
            <v>3.2</v>
          </cell>
          <cell r="AE18523">
            <v>929</v>
          </cell>
          <cell r="AF18523">
            <v>20.5</v>
          </cell>
        </row>
        <row r="18524">
          <cell r="A18524" t="str">
            <v>TDDRT00</v>
          </cell>
          <cell r="B18524" t="str">
            <v>NP</v>
          </cell>
          <cell r="C18524" t="str">
            <v>Bakken USWC Freight $/b</v>
          </cell>
          <cell r="D18524" t="str">
            <v>USD</v>
          </cell>
          <cell r="E18524" t="str">
            <v>BBL</v>
          </cell>
          <cell r="I18524" t="str">
            <v>DW</v>
          </cell>
          <cell r="J18524" t="str">
            <v>15:15 US Eastern</v>
          </cell>
          <cell r="K18524" t="str">
            <v>u</v>
          </cell>
          <cell r="L18524">
            <v>2</v>
          </cell>
          <cell r="M18524">
            <v>41514</v>
          </cell>
          <cell r="N18524">
            <v>42223</v>
          </cell>
          <cell r="O18524" t="str">
            <v>Y</v>
          </cell>
          <cell r="P18524" t="str">
            <v>DAP</v>
          </cell>
          <cell r="Q18524" t="str">
            <v>Pipeline</v>
          </cell>
          <cell r="R18524" t="str">
            <v>United States</v>
          </cell>
          <cell r="S18524" t="str">
            <v>Clearbrook and Guernsey</v>
          </cell>
          <cell r="T18524" t="str">
            <v>Spot</v>
          </cell>
          <cell r="U18524" t="str">
            <v>Financial</v>
          </cell>
          <cell r="V18524" t="str">
            <v>Flat</v>
          </cell>
          <cell r="W18524" t="str">
            <v>Crude oil</v>
          </cell>
          <cell r="X18524" t="str">
            <v>Platts - Crude Oil - Bakken Blend</v>
          </cell>
          <cell r="Y18524">
            <v>0.2</v>
          </cell>
          <cell r="AE18524">
            <v>828</v>
          </cell>
          <cell r="AF18524">
            <v>39</v>
          </cell>
        </row>
        <row r="18525">
          <cell r="A18525" t="str">
            <v>TNAAB00</v>
          </cell>
          <cell r="B18525" t="str">
            <v>NT</v>
          </cell>
          <cell r="C18525" t="str">
            <v>ANS USWC Coking Netback</v>
          </cell>
          <cell r="D18525" t="str">
            <v>USD</v>
          </cell>
          <cell r="E18525" t="str">
            <v>BBL</v>
          </cell>
          <cell r="I18525" t="str">
            <v>DW</v>
          </cell>
          <cell r="J18525" t="str">
            <v>15:15 US Eastern</v>
          </cell>
          <cell r="K18525" t="str">
            <v>u</v>
          </cell>
          <cell r="L18525">
            <v>2</v>
          </cell>
          <cell r="M18525">
            <v>37258</v>
          </cell>
          <cell r="N18525">
            <v>42222</v>
          </cell>
          <cell r="O18525" t="str">
            <v>Y</v>
          </cell>
          <cell r="R18525" t="str">
            <v>United States</v>
          </cell>
          <cell r="S18525" t="str">
            <v>Prudhoe Bay</v>
          </cell>
          <cell r="T18525" t="str">
            <v>Netback</v>
          </cell>
          <cell r="U18525" t="str">
            <v>Financial</v>
          </cell>
          <cell r="V18525" t="str">
            <v>Flat</v>
          </cell>
          <cell r="W18525" t="str">
            <v>Crude oil</v>
          </cell>
          <cell r="X18525" t="str">
            <v>Platts - Crude Oil - Alaskan North Slope</v>
          </cell>
          <cell r="Y18525">
            <v>1.1000000000000001</v>
          </cell>
          <cell r="AE18525">
            <v>874.2</v>
          </cell>
          <cell r="AF18525">
            <v>30</v>
          </cell>
        </row>
        <row r="18526">
          <cell r="A18526" t="str">
            <v>TNAAB03</v>
          </cell>
          <cell r="B18526" t="str">
            <v>NT</v>
          </cell>
          <cell r="C18526" t="str">
            <v>ANS USWC Coking Netback MAvg</v>
          </cell>
          <cell r="D18526" t="str">
            <v>USD</v>
          </cell>
          <cell r="E18526" t="str">
            <v>BBL</v>
          </cell>
          <cell r="I18526" t="str">
            <v>MA</v>
          </cell>
          <cell r="J18526" t="str">
            <v>15:15 US Eastern</v>
          </cell>
          <cell r="K18526" t="str">
            <v>u</v>
          </cell>
          <cell r="L18526">
            <v>3</v>
          </cell>
          <cell r="M18526">
            <v>37257</v>
          </cell>
          <cell r="N18526">
            <v>42186</v>
          </cell>
          <cell r="O18526" t="str">
            <v>Y</v>
          </cell>
          <cell r="R18526" t="str">
            <v>United States</v>
          </cell>
          <cell r="S18526" t="str">
            <v>Prudhoe Bay</v>
          </cell>
          <cell r="T18526" t="str">
            <v>Netback</v>
          </cell>
          <cell r="U18526" t="str">
            <v>Financial</v>
          </cell>
          <cell r="V18526" t="str">
            <v>Flat</v>
          </cell>
          <cell r="W18526" t="str">
            <v>Crude oil</v>
          </cell>
          <cell r="X18526" t="str">
            <v>Platts - Crude Oil - Alaskan North Slope</v>
          </cell>
          <cell r="Y18526">
            <v>1.1000000000000001</v>
          </cell>
          <cell r="AE18526">
            <v>874.2</v>
          </cell>
          <cell r="AF18526">
            <v>30</v>
          </cell>
        </row>
        <row r="18527">
          <cell r="A18527" t="str">
            <v>TNAABMR</v>
          </cell>
          <cell r="B18527" t="str">
            <v>NT</v>
          </cell>
          <cell r="C18527" t="str">
            <v>ANS USWC Coking Netback Margin</v>
          </cell>
          <cell r="D18527" t="str">
            <v>USD</v>
          </cell>
          <cell r="E18527" t="str">
            <v>BBL</v>
          </cell>
          <cell r="I18527" t="str">
            <v>DW</v>
          </cell>
          <cell r="J18527" t="str">
            <v>15:15 US Eastern</v>
          </cell>
          <cell r="K18527" t="str">
            <v>c</v>
          </cell>
          <cell r="L18527">
            <v>3</v>
          </cell>
          <cell r="M18527">
            <v>37258</v>
          </cell>
          <cell r="N18527">
            <v>42222</v>
          </cell>
          <cell r="O18527" t="str">
            <v>Y</v>
          </cell>
          <cell r="R18527" t="str">
            <v>United States</v>
          </cell>
          <cell r="S18527" t="str">
            <v>Prudhoe Bay</v>
          </cell>
          <cell r="T18527" t="str">
            <v>Netback</v>
          </cell>
          <cell r="U18527" t="str">
            <v>Financial</v>
          </cell>
          <cell r="V18527" t="str">
            <v>Differential</v>
          </cell>
          <cell r="W18527" t="str">
            <v>Crude oil</v>
          </cell>
          <cell r="X18527" t="str">
            <v>Platts - Crude Oil - Alaskan North Slope</v>
          </cell>
          <cell r="Y18527">
            <v>1.1000000000000001</v>
          </cell>
          <cell r="AE18527">
            <v>874.2</v>
          </cell>
          <cell r="AF18527">
            <v>30</v>
          </cell>
        </row>
        <row r="18528">
          <cell r="A18528" t="str">
            <v>TNAAD00</v>
          </cell>
          <cell r="B18528" t="str">
            <v>NT</v>
          </cell>
          <cell r="C18528" t="str">
            <v>ANS USWC Cracking Netback</v>
          </cell>
          <cell r="D18528" t="str">
            <v>USD</v>
          </cell>
          <cell r="E18528" t="str">
            <v>BBL</v>
          </cell>
          <cell r="I18528" t="str">
            <v>DW</v>
          </cell>
          <cell r="J18528" t="str">
            <v>15:15 US Eastern</v>
          </cell>
          <cell r="K18528" t="str">
            <v>u</v>
          </cell>
          <cell r="L18528">
            <v>2</v>
          </cell>
          <cell r="M18528">
            <v>37258</v>
          </cell>
          <cell r="N18528">
            <v>42222</v>
          </cell>
          <cell r="O18528" t="str">
            <v>Y</v>
          </cell>
          <cell r="R18528" t="str">
            <v>United States</v>
          </cell>
          <cell r="S18528" t="str">
            <v>Prudhoe Bay</v>
          </cell>
          <cell r="T18528" t="str">
            <v>Netback</v>
          </cell>
          <cell r="U18528" t="str">
            <v>Financial</v>
          </cell>
          <cell r="V18528" t="str">
            <v>Flat</v>
          </cell>
          <cell r="W18528" t="str">
            <v>Crude oil</v>
          </cell>
          <cell r="X18528" t="str">
            <v>Platts - Crude Oil - Alaskan North Slope</v>
          </cell>
          <cell r="Y18528">
            <v>1.1000000000000001</v>
          </cell>
          <cell r="AE18528">
            <v>874.2</v>
          </cell>
          <cell r="AF18528">
            <v>30</v>
          </cell>
        </row>
        <row r="18529">
          <cell r="A18529" t="str">
            <v>TNAAD03</v>
          </cell>
          <cell r="B18529" t="str">
            <v>NT</v>
          </cell>
          <cell r="C18529" t="str">
            <v>ANS USWC Cracking Netback MAvg</v>
          </cell>
          <cell r="D18529" t="str">
            <v>USD</v>
          </cell>
          <cell r="E18529" t="str">
            <v>BBL</v>
          </cell>
          <cell r="I18529" t="str">
            <v>MA</v>
          </cell>
          <cell r="J18529" t="str">
            <v>15:15 US Eastern</v>
          </cell>
          <cell r="K18529" t="str">
            <v>u</v>
          </cell>
          <cell r="L18529">
            <v>3</v>
          </cell>
          <cell r="M18529">
            <v>37257</v>
          </cell>
          <cell r="N18529">
            <v>42186</v>
          </cell>
          <cell r="O18529" t="str">
            <v>Y</v>
          </cell>
          <cell r="R18529" t="str">
            <v>United States</v>
          </cell>
          <cell r="S18529" t="str">
            <v>Prudhoe Bay</v>
          </cell>
          <cell r="T18529" t="str">
            <v>Netback</v>
          </cell>
          <cell r="U18529" t="str">
            <v>Financial</v>
          </cell>
          <cell r="V18529" t="str">
            <v>Flat</v>
          </cell>
          <cell r="W18529" t="str">
            <v>Crude oil</v>
          </cell>
          <cell r="X18529" t="str">
            <v>Platts - Crude Oil - Alaskan North Slope</v>
          </cell>
          <cell r="Y18529">
            <v>1.1000000000000001</v>
          </cell>
          <cell r="AE18529">
            <v>874.2</v>
          </cell>
          <cell r="AF18529">
            <v>30</v>
          </cell>
        </row>
        <row r="18530">
          <cell r="A18530" t="str">
            <v>TNAADMR</v>
          </cell>
          <cell r="B18530" t="str">
            <v>NT</v>
          </cell>
          <cell r="C18530" t="str">
            <v>ANS USWC Cracking Netback Margin</v>
          </cell>
          <cell r="D18530" t="str">
            <v>USD</v>
          </cell>
          <cell r="E18530" t="str">
            <v>BBL</v>
          </cell>
          <cell r="I18530" t="str">
            <v>DW</v>
          </cell>
          <cell r="J18530" t="str">
            <v>15:15 US Eastern</v>
          </cell>
          <cell r="K18530" t="str">
            <v>c</v>
          </cell>
          <cell r="L18530">
            <v>3</v>
          </cell>
          <cell r="M18530">
            <v>37258</v>
          </cell>
          <cell r="N18530">
            <v>42222</v>
          </cell>
          <cell r="O18530" t="str">
            <v>Y</v>
          </cell>
          <cell r="R18530" t="str">
            <v>United States</v>
          </cell>
          <cell r="S18530" t="str">
            <v>Prudhoe Bay</v>
          </cell>
          <cell r="T18530" t="str">
            <v>Netback</v>
          </cell>
          <cell r="U18530" t="str">
            <v>Financial</v>
          </cell>
          <cell r="V18530" t="str">
            <v>Differential</v>
          </cell>
          <cell r="W18530" t="str">
            <v>Crude oil</v>
          </cell>
          <cell r="X18530" t="str">
            <v>Platts - Crude Oil - Alaskan North Slope</v>
          </cell>
          <cell r="Y18530">
            <v>1.1000000000000001</v>
          </cell>
          <cell r="AE18530">
            <v>874.2</v>
          </cell>
          <cell r="AF18530">
            <v>30</v>
          </cell>
        </row>
        <row r="18531">
          <cell r="A18531" t="str">
            <v>TNAAF00</v>
          </cell>
          <cell r="B18531" t="str">
            <v>NJ</v>
          </cell>
          <cell r="C18531" t="str">
            <v>Arab Berri Caribbean Coking Netback</v>
          </cell>
          <cell r="D18531" t="str">
            <v>USD</v>
          </cell>
          <cell r="E18531" t="str">
            <v>BBL</v>
          </cell>
          <cell r="I18531" t="str">
            <v>DW</v>
          </cell>
          <cell r="J18531" t="str">
            <v>16:30 UK</v>
          </cell>
          <cell r="K18531" t="str">
            <v>u</v>
          </cell>
          <cell r="L18531">
            <v>2</v>
          </cell>
          <cell r="M18531">
            <v>37258</v>
          </cell>
          <cell r="N18531">
            <v>42222</v>
          </cell>
          <cell r="O18531" t="str">
            <v>Y</v>
          </cell>
          <cell r="R18531" t="str">
            <v>Persian Gulf</v>
          </cell>
          <cell r="S18531" t="str">
            <v>Fateh Terminal</v>
          </cell>
          <cell r="T18531" t="str">
            <v>Netback</v>
          </cell>
          <cell r="U18531" t="str">
            <v>Financial</v>
          </cell>
          <cell r="V18531" t="str">
            <v>Flat</v>
          </cell>
          <cell r="W18531" t="str">
            <v>Crude oil</v>
          </cell>
          <cell r="X18531" t="str">
            <v>Platts - Crude Oil - Arab Berri</v>
          </cell>
          <cell r="AA18531">
            <v>-39</v>
          </cell>
          <cell r="AD18531">
            <v>5.99</v>
          </cell>
          <cell r="AE18531">
            <v>839.3</v>
          </cell>
          <cell r="AF18531">
            <v>36.700000000000003</v>
          </cell>
        </row>
        <row r="18532">
          <cell r="A18532" t="str">
            <v>TNAAF03</v>
          </cell>
          <cell r="B18532" t="str">
            <v>NJ</v>
          </cell>
          <cell r="C18532" t="str">
            <v>Arab Berri Caribbean Coking Netback MAvg</v>
          </cell>
          <cell r="D18532" t="str">
            <v>USD</v>
          </cell>
          <cell r="E18532" t="str">
            <v>BBL</v>
          </cell>
          <cell r="I18532" t="str">
            <v>MA</v>
          </cell>
          <cell r="J18532" t="str">
            <v>16:30 UK</v>
          </cell>
          <cell r="K18532" t="str">
            <v>u</v>
          </cell>
          <cell r="L18532">
            <v>3</v>
          </cell>
          <cell r="M18532">
            <v>37257</v>
          </cell>
          <cell r="N18532">
            <v>42186</v>
          </cell>
          <cell r="O18532" t="str">
            <v>Y</v>
          </cell>
          <cell r="R18532" t="str">
            <v>Persian Gulf</v>
          </cell>
          <cell r="S18532" t="str">
            <v>Fateh Terminal</v>
          </cell>
          <cell r="T18532" t="str">
            <v>Netback</v>
          </cell>
          <cell r="U18532" t="str">
            <v>Financial</v>
          </cell>
          <cell r="V18532" t="str">
            <v>Flat</v>
          </cell>
          <cell r="W18532" t="str">
            <v>Crude oil</v>
          </cell>
          <cell r="X18532" t="str">
            <v>Platts - Crude Oil - Arab Berri</v>
          </cell>
          <cell r="AA18532">
            <v>-39</v>
          </cell>
          <cell r="AD18532">
            <v>5.99</v>
          </cell>
          <cell r="AE18532">
            <v>839.3</v>
          </cell>
          <cell r="AF18532">
            <v>36.700000000000003</v>
          </cell>
        </row>
        <row r="18533">
          <cell r="A18533" t="str">
            <v>TNAAFMR</v>
          </cell>
          <cell r="B18533" t="str">
            <v>NJ</v>
          </cell>
          <cell r="C18533" t="str">
            <v>Arab Berri Caribbean Coking Netback Margin</v>
          </cell>
          <cell r="D18533" t="str">
            <v>USD</v>
          </cell>
          <cell r="E18533" t="str">
            <v>BBL</v>
          </cell>
          <cell r="I18533" t="str">
            <v>DW</v>
          </cell>
          <cell r="J18533" t="str">
            <v>16:30 UK</v>
          </cell>
          <cell r="K18533" t="str">
            <v>c</v>
          </cell>
          <cell r="L18533">
            <v>3</v>
          </cell>
          <cell r="M18533">
            <v>41395</v>
          </cell>
          <cell r="N18533">
            <v>42222</v>
          </cell>
          <cell r="O18533" t="str">
            <v>Y</v>
          </cell>
          <cell r="R18533" t="str">
            <v>Persian Gulf</v>
          </cell>
          <cell r="S18533" t="str">
            <v>Fateh Terminal</v>
          </cell>
          <cell r="T18533" t="str">
            <v>Netback</v>
          </cell>
          <cell r="U18533" t="str">
            <v>Financial</v>
          </cell>
          <cell r="V18533" t="str">
            <v>Differential</v>
          </cell>
          <cell r="W18533" t="str">
            <v>Crude oil</v>
          </cell>
          <cell r="X18533" t="str">
            <v>Platts - Crude Oil - Arab Berri</v>
          </cell>
          <cell r="AA18533">
            <v>-39</v>
          </cell>
          <cell r="AD18533">
            <v>5.99</v>
          </cell>
          <cell r="AE18533">
            <v>839.3</v>
          </cell>
          <cell r="AF18533">
            <v>36.700000000000003</v>
          </cell>
        </row>
        <row r="18534">
          <cell r="A18534" t="str">
            <v>TNAAH00</v>
          </cell>
          <cell r="B18534" t="str">
            <v>NJ</v>
          </cell>
          <cell r="C18534" t="str">
            <v>Arab Berri Caribbean Cracking Netback</v>
          </cell>
          <cell r="D18534" t="str">
            <v>USD</v>
          </cell>
          <cell r="E18534" t="str">
            <v>BBL</v>
          </cell>
          <cell r="I18534" t="str">
            <v>DW</v>
          </cell>
          <cell r="J18534" t="str">
            <v>16:30 UK</v>
          </cell>
          <cell r="K18534" t="str">
            <v>u</v>
          </cell>
          <cell r="L18534">
            <v>2</v>
          </cell>
          <cell r="M18534">
            <v>37258</v>
          </cell>
          <cell r="N18534">
            <v>42222</v>
          </cell>
          <cell r="O18534" t="str">
            <v>Y</v>
          </cell>
          <cell r="R18534" t="str">
            <v>Persian Gulf</v>
          </cell>
          <cell r="S18534" t="str">
            <v>Fateh Terminal</v>
          </cell>
          <cell r="T18534" t="str">
            <v>Netback</v>
          </cell>
          <cell r="U18534" t="str">
            <v>Financial</v>
          </cell>
          <cell r="V18534" t="str">
            <v>Flat</v>
          </cell>
          <cell r="W18534" t="str">
            <v>Crude oil</v>
          </cell>
          <cell r="X18534" t="str">
            <v>Platts - Crude Oil - Arab Berri</v>
          </cell>
          <cell r="AA18534">
            <v>-39</v>
          </cell>
          <cell r="AD18534">
            <v>5.99</v>
          </cell>
          <cell r="AE18534">
            <v>839.3</v>
          </cell>
          <cell r="AF18534">
            <v>36.700000000000003</v>
          </cell>
        </row>
        <row r="18535">
          <cell r="A18535" t="str">
            <v>TNAAH03</v>
          </cell>
          <cell r="B18535" t="str">
            <v>NJ</v>
          </cell>
          <cell r="C18535" t="str">
            <v>Arab Berri Caribbean Cracking Netback MAvg</v>
          </cell>
          <cell r="D18535" t="str">
            <v>USD</v>
          </cell>
          <cell r="E18535" t="str">
            <v>BBL</v>
          </cell>
          <cell r="I18535" t="str">
            <v>MA</v>
          </cell>
          <cell r="J18535" t="str">
            <v>16:30 UK</v>
          </cell>
          <cell r="K18535" t="str">
            <v>u</v>
          </cell>
          <cell r="L18535">
            <v>3</v>
          </cell>
          <cell r="M18535">
            <v>37257</v>
          </cell>
          <cell r="N18535">
            <v>42186</v>
          </cell>
          <cell r="O18535" t="str">
            <v>Y</v>
          </cell>
          <cell r="R18535" t="str">
            <v>Persian Gulf</v>
          </cell>
          <cell r="S18535" t="str">
            <v>Fateh Terminal</v>
          </cell>
          <cell r="T18535" t="str">
            <v>Netback</v>
          </cell>
          <cell r="U18535" t="str">
            <v>Financial</v>
          </cell>
          <cell r="V18535" t="str">
            <v>Flat</v>
          </cell>
          <cell r="W18535" t="str">
            <v>Crude oil</v>
          </cell>
          <cell r="X18535" t="str">
            <v>Platts - Crude Oil - Arab Berri</v>
          </cell>
          <cell r="AA18535">
            <v>-39</v>
          </cell>
          <cell r="AD18535">
            <v>5.99</v>
          </cell>
          <cell r="AE18535">
            <v>839.3</v>
          </cell>
          <cell r="AF18535">
            <v>36.700000000000003</v>
          </cell>
        </row>
        <row r="18536">
          <cell r="A18536" t="str">
            <v>TNAAHMR</v>
          </cell>
          <cell r="B18536" t="str">
            <v>NJ</v>
          </cell>
          <cell r="C18536" t="str">
            <v>Arab Berri Caribbean Cracking Netback Margin</v>
          </cell>
          <cell r="D18536" t="str">
            <v>USD</v>
          </cell>
          <cell r="E18536" t="str">
            <v>BBL</v>
          </cell>
          <cell r="I18536" t="str">
            <v>DW</v>
          </cell>
          <cell r="J18536" t="str">
            <v>16:30 UK</v>
          </cell>
          <cell r="K18536" t="str">
            <v>c</v>
          </cell>
          <cell r="L18536">
            <v>3</v>
          </cell>
          <cell r="M18536">
            <v>41395</v>
          </cell>
          <cell r="N18536">
            <v>42222</v>
          </cell>
          <cell r="O18536" t="str">
            <v>Y</v>
          </cell>
          <cell r="R18536" t="str">
            <v>Persian Gulf</v>
          </cell>
          <cell r="S18536" t="str">
            <v>Fateh Terminal</v>
          </cell>
          <cell r="T18536" t="str">
            <v>Netback</v>
          </cell>
          <cell r="U18536" t="str">
            <v>Financial</v>
          </cell>
          <cell r="V18536" t="str">
            <v>Differential</v>
          </cell>
          <cell r="W18536" t="str">
            <v>Crude oil</v>
          </cell>
          <cell r="X18536" t="str">
            <v>Platts - Crude Oil - Arab Berri</v>
          </cell>
          <cell r="AA18536">
            <v>-39</v>
          </cell>
          <cell r="AD18536">
            <v>5.99</v>
          </cell>
          <cell r="AE18536">
            <v>839.3</v>
          </cell>
          <cell r="AF18536">
            <v>36.700000000000003</v>
          </cell>
        </row>
        <row r="18537">
          <cell r="A18537" t="str">
            <v>TNAAJ00</v>
          </cell>
          <cell r="B18537" t="str">
            <v>NM</v>
          </cell>
          <cell r="C18537" t="str">
            <v>Arab Berri USGC Coking Netback</v>
          </cell>
          <cell r="D18537" t="str">
            <v>USD</v>
          </cell>
          <cell r="E18537" t="str">
            <v>BBL</v>
          </cell>
          <cell r="I18537" t="str">
            <v>DW</v>
          </cell>
          <cell r="J18537" t="str">
            <v>15:15 US Eastern</v>
          </cell>
          <cell r="K18537" t="str">
            <v>u</v>
          </cell>
          <cell r="L18537">
            <v>2</v>
          </cell>
          <cell r="M18537">
            <v>37258</v>
          </cell>
          <cell r="N18537">
            <v>42222</v>
          </cell>
          <cell r="O18537" t="str">
            <v>Y</v>
          </cell>
          <cell r="R18537" t="str">
            <v>Persian Gulf</v>
          </cell>
          <cell r="S18537" t="str">
            <v>Fateh Terminal</v>
          </cell>
          <cell r="T18537" t="str">
            <v>Netback</v>
          </cell>
          <cell r="U18537" t="str">
            <v>Financial</v>
          </cell>
          <cell r="V18537" t="str">
            <v>Flat</v>
          </cell>
          <cell r="W18537" t="str">
            <v>Crude oil</v>
          </cell>
          <cell r="X18537" t="str">
            <v>Platts - Crude Oil - Arab Berri</v>
          </cell>
          <cell r="AA18537">
            <v>-39</v>
          </cell>
          <cell r="AD18537">
            <v>5.99</v>
          </cell>
          <cell r="AE18537">
            <v>839.3</v>
          </cell>
          <cell r="AF18537">
            <v>36.700000000000003</v>
          </cell>
        </row>
        <row r="18538">
          <cell r="A18538" t="str">
            <v>TNAAJ03</v>
          </cell>
          <cell r="B18538" t="str">
            <v>NM</v>
          </cell>
          <cell r="C18538" t="str">
            <v>Arab Berri USGC Coking Netback MAvg</v>
          </cell>
          <cell r="D18538" t="str">
            <v>USD</v>
          </cell>
          <cell r="E18538" t="str">
            <v>BBL</v>
          </cell>
          <cell r="I18538" t="str">
            <v>MA</v>
          </cell>
          <cell r="J18538" t="str">
            <v>15:15 US Eastern</v>
          </cell>
          <cell r="K18538" t="str">
            <v>u</v>
          </cell>
          <cell r="L18538">
            <v>3</v>
          </cell>
          <cell r="M18538">
            <v>37257</v>
          </cell>
          <cell r="N18538">
            <v>42186</v>
          </cell>
          <cell r="O18538" t="str">
            <v>Y</v>
          </cell>
          <cell r="R18538" t="str">
            <v>Persian Gulf</v>
          </cell>
          <cell r="S18538" t="str">
            <v>Fateh Terminal</v>
          </cell>
          <cell r="T18538" t="str">
            <v>Netback</v>
          </cell>
          <cell r="U18538" t="str">
            <v>Financial</v>
          </cell>
          <cell r="V18538" t="str">
            <v>Flat</v>
          </cell>
          <cell r="W18538" t="str">
            <v>Crude oil</v>
          </cell>
          <cell r="X18538" t="str">
            <v>Platts - Crude Oil - Arab Berri</v>
          </cell>
          <cell r="AA18538">
            <v>-39</v>
          </cell>
          <cell r="AD18538">
            <v>5.99</v>
          </cell>
          <cell r="AE18538">
            <v>839.3</v>
          </cell>
          <cell r="AF18538">
            <v>36.700000000000003</v>
          </cell>
        </row>
        <row r="18539">
          <cell r="A18539" t="str">
            <v>TNAAJMR</v>
          </cell>
          <cell r="B18539" t="str">
            <v>NM</v>
          </cell>
          <cell r="C18539" t="str">
            <v>Arab Berri USGC Coking Netback Margin</v>
          </cell>
          <cell r="D18539" t="str">
            <v>USD</v>
          </cell>
          <cell r="E18539" t="str">
            <v>BBL</v>
          </cell>
          <cell r="I18539" t="str">
            <v>DW</v>
          </cell>
          <cell r="J18539" t="str">
            <v>15:15 US Eastern</v>
          </cell>
          <cell r="K18539" t="str">
            <v>c</v>
          </cell>
          <cell r="L18539">
            <v>3</v>
          </cell>
          <cell r="M18539">
            <v>41395</v>
          </cell>
          <cell r="N18539">
            <v>42222</v>
          </cell>
          <cell r="O18539" t="str">
            <v>Y</v>
          </cell>
          <cell r="R18539" t="str">
            <v>Persian Gulf</v>
          </cell>
          <cell r="S18539" t="str">
            <v>Fateh Terminal</v>
          </cell>
          <cell r="T18539" t="str">
            <v>Netback</v>
          </cell>
          <cell r="U18539" t="str">
            <v>Financial</v>
          </cell>
          <cell r="V18539" t="str">
            <v>Differential</v>
          </cell>
          <cell r="W18539" t="str">
            <v>Crude oil</v>
          </cell>
          <cell r="X18539" t="str">
            <v>Platts - Crude Oil - Arab Berri</v>
          </cell>
          <cell r="AA18539">
            <v>-39</v>
          </cell>
          <cell r="AD18539">
            <v>5.99</v>
          </cell>
          <cell r="AE18539">
            <v>839.3</v>
          </cell>
          <cell r="AF18539">
            <v>36.700000000000003</v>
          </cell>
        </row>
        <row r="18540">
          <cell r="A18540" t="str">
            <v>TNAAL00</v>
          </cell>
          <cell r="B18540" t="str">
            <v>NM</v>
          </cell>
          <cell r="C18540" t="str">
            <v>Arab Berri USGC Cracking Netback</v>
          </cell>
          <cell r="D18540" t="str">
            <v>USD</v>
          </cell>
          <cell r="E18540" t="str">
            <v>BBL</v>
          </cell>
          <cell r="I18540" t="str">
            <v>DW</v>
          </cell>
          <cell r="J18540" t="str">
            <v>15:15 US Eastern</v>
          </cell>
          <cell r="K18540" t="str">
            <v>u</v>
          </cell>
          <cell r="L18540">
            <v>2</v>
          </cell>
          <cell r="M18540">
            <v>37258</v>
          </cell>
          <cell r="N18540">
            <v>42222</v>
          </cell>
          <cell r="O18540" t="str">
            <v>Y</v>
          </cell>
          <cell r="R18540" t="str">
            <v>Persian Gulf</v>
          </cell>
          <cell r="S18540" t="str">
            <v>Fateh Terminal</v>
          </cell>
          <cell r="T18540" t="str">
            <v>Netback</v>
          </cell>
          <cell r="U18540" t="str">
            <v>Financial</v>
          </cell>
          <cell r="V18540" t="str">
            <v>Flat</v>
          </cell>
          <cell r="W18540" t="str">
            <v>Crude oil</v>
          </cell>
          <cell r="X18540" t="str">
            <v>Platts - Crude Oil - Arab Berri</v>
          </cell>
          <cell r="AA18540">
            <v>-39</v>
          </cell>
          <cell r="AD18540">
            <v>5.99</v>
          </cell>
          <cell r="AE18540">
            <v>839.3</v>
          </cell>
          <cell r="AF18540">
            <v>36.700000000000003</v>
          </cell>
        </row>
        <row r="18541">
          <cell r="A18541" t="str">
            <v>TNAAL03</v>
          </cell>
          <cell r="B18541" t="str">
            <v>NM</v>
          </cell>
          <cell r="C18541" t="str">
            <v>Arab Berri USGC Cracking Netback MAvg</v>
          </cell>
          <cell r="D18541" t="str">
            <v>USD</v>
          </cell>
          <cell r="E18541" t="str">
            <v>BBL</v>
          </cell>
          <cell r="I18541" t="str">
            <v>MA</v>
          </cell>
          <cell r="J18541" t="str">
            <v>15:15 US Eastern</v>
          </cell>
          <cell r="K18541" t="str">
            <v>u</v>
          </cell>
          <cell r="L18541">
            <v>3</v>
          </cell>
          <cell r="M18541">
            <v>37257</v>
          </cell>
          <cell r="N18541">
            <v>42186</v>
          </cell>
          <cell r="O18541" t="str">
            <v>Y</v>
          </cell>
          <cell r="R18541" t="str">
            <v>Persian Gulf</v>
          </cell>
          <cell r="S18541" t="str">
            <v>Fateh Terminal</v>
          </cell>
          <cell r="T18541" t="str">
            <v>Netback</v>
          </cell>
          <cell r="U18541" t="str">
            <v>Financial</v>
          </cell>
          <cell r="V18541" t="str">
            <v>Flat</v>
          </cell>
          <cell r="W18541" t="str">
            <v>Crude oil</v>
          </cell>
          <cell r="X18541" t="str">
            <v>Platts - Crude Oil - Arab Berri</v>
          </cell>
          <cell r="AA18541">
            <v>-39</v>
          </cell>
          <cell r="AD18541">
            <v>5.99</v>
          </cell>
          <cell r="AE18541">
            <v>839.3</v>
          </cell>
          <cell r="AF18541">
            <v>36.700000000000003</v>
          </cell>
        </row>
        <row r="18542">
          <cell r="A18542" t="str">
            <v>TNAALMR</v>
          </cell>
          <cell r="B18542" t="str">
            <v>NM</v>
          </cell>
          <cell r="C18542" t="str">
            <v>Arab Berri USGC Cracking Netback Margin</v>
          </cell>
          <cell r="D18542" t="str">
            <v>USD</v>
          </cell>
          <cell r="E18542" t="str">
            <v>BBL</v>
          </cell>
          <cell r="I18542" t="str">
            <v>DW</v>
          </cell>
          <cell r="J18542" t="str">
            <v>15:15 US Eastern</v>
          </cell>
          <cell r="K18542" t="str">
            <v>c</v>
          </cell>
          <cell r="L18542">
            <v>3</v>
          </cell>
          <cell r="M18542">
            <v>41395</v>
          </cell>
          <cell r="N18542">
            <v>42222</v>
          </cell>
          <cell r="O18542" t="str">
            <v>Y</v>
          </cell>
          <cell r="R18542" t="str">
            <v>Persian Gulf</v>
          </cell>
          <cell r="S18542" t="str">
            <v>Fateh Terminal</v>
          </cell>
          <cell r="T18542" t="str">
            <v>Netback</v>
          </cell>
          <cell r="U18542" t="str">
            <v>Financial</v>
          </cell>
          <cell r="V18542" t="str">
            <v>Differential</v>
          </cell>
          <cell r="W18542" t="str">
            <v>Crude oil</v>
          </cell>
          <cell r="X18542" t="str">
            <v>Platts - Crude Oil - Arab Berri</v>
          </cell>
          <cell r="AA18542">
            <v>-39</v>
          </cell>
          <cell r="AD18542">
            <v>5.99</v>
          </cell>
          <cell r="AE18542">
            <v>839.3</v>
          </cell>
          <cell r="AF18542">
            <v>36.700000000000003</v>
          </cell>
        </row>
        <row r="18543">
          <cell r="A18543" t="str">
            <v>TNAAN00</v>
          </cell>
          <cell r="B18543" t="str">
            <v>NK</v>
          </cell>
          <cell r="C18543" t="str">
            <v>Arab Berri Midwest Coking Netback</v>
          </cell>
          <cell r="D18543" t="str">
            <v>USD</v>
          </cell>
          <cell r="E18543" t="str">
            <v>BBL</v>
          </cell>
          <cell r="I18543" t="str">
            <v>DW</v>
          </cell>
          <cell r="J18543" t="str">
            <v>15:15 US Eastern</v>
          </cell>
          <cell r="K18543" t="str">
            <v>u</v>
          </cell>
          <cell r="L18543">
            <v>2</v>
          </cell>
          <cell r="M18543">
            <v>37258</v>
          </cell>
          <cell r="N18543">
            <v>42222</v>
          </cell>
          <cell r="O18543" t="str">
            <v>Y</v>
          </cell>
          <cell r="R18543" t="str">
            <v>Persian Gulf</v>
          </cell>
          <cell r="S18543" t="str">
            <v>Fateh Terminal</v>
          </cell>
          <cell r="T18543" t="str">
            <v>Netback</v>
          </cell>
          <cell r="U18543" t="str">
            <v>Financial</v>
          </cell>
          <cell r="V18543" t="str">
            <v>Flat</v>
          </cell>
          <cell r="W18543" t="str">
            <v>Crude oil</v>
          </cell>
          <cell r="X18543" t="str">
            <v>Platts - Crude Oil - Arab Berri</v>
          </cell>
          <cell r="AA18543">
            <v>-39</v>
          </cell>
          <cell r="AD18543">
            <v>5.99</v>
          </cell>
          <cell r="AE18543">
            <v>839.3</v>
          </cell>
          <cell r="AF18543">
            <v>36.700000000000003</v>
          </cell>
        </row>
        <row r="18544">
          <cell r="A18544" t="str">
            <v>TNAAN03</v>
          </cell>
          <cell r="B18544" t="str">
            <v>NK</v>
          </cell>
          <cell r="C18544" t="str">
            <v>Arab Berri Midwest Coking Netback MAvg</v>
          </cell>
          <cell r="D18544" t="str">
            <v>USD</v>
          </cell>
          <cell r="E18544" t="str">
            <v>BBL</v>
          </cell>
          <cell r="I18544" t="str">
            <v>MA</v>
          </cell>
          <cell r="J18544" t="str">
            <v>15:15 US Eastern</v>
          </cell>
          <cell r="K18544" t="str">
            <v>u</v>
          </cell>
          <cell r="L18544">
            <v>3</v>
          </cell>
          <cell r="M18544">
            <v>37257</v>
          </cell>
          <cell r="N18544">
            <v>42186</v>
          </cell>
          <cell r="O18544" t="str">
            <v>Y</v>
          </cell>
          <cell r="R18544" t="str">
            <v>Persian Gulf</v>
          </cell>
          <cell r="S18544" t="str">
            <v>Fateh Terminal</v>
          </cell>
          <cell r="T18544" t="str">
            <v>Netback</v>
          </cell>
          <cell r="U18544" t="str">
            <v>Financial</v>
          </cell>
          <cell r="V18544" t="str">
            <v>Flat</v>
          </cell>
          <cell r="W18544" t="str">
            <v>Crude oil</v>
          </cell>
          <cell r="X18544" t="str">
            <v>Platts - Crude Oil - Arab Berri</v>
          </cell>
          <cell r="AA18544">
            <v>-39</v>
          </cell>
          <cell r="AD18544">
            <v>5.99</v>
          </cell>
          <cell r="AE18544">
            <v>839.3</v>
          </cell>
          <cell r="AF18544">
            <v>36.700000000000003</v>
          </cell>
        </row>
        <row r="18545">
          <cell r="A18545" t="str">
            <v>TNAANMR</v>
          </cell>
          <cell r="B18545" t="str">
            <v>NK</v>
          </cell>
          <cell r="C18545" t="str">
            <v>Arab Berri Midwest Coking Netback Margin</v>
          </cell>
          <cell r="D18545" t="str">
            <v>USD</v>
          </cell>
          <cell r="E18545" t="str">
            <v>BBL</v>
          </cell>
          <cell r="I18545" t="str">
            <v>DW</v>
          </cell>
          <cell r="J18545" t="str">
            <v>15:15 US Eastern</v>
          </cell>
          <cell r="K18545" t="str">
            <v>c</v>
          </cell>
          <cell r="L18545">
            <v>3</v>
          </cell>
          <cell r="M18545">
            <v>41395</v>
          </cell>
          <cell r="N18545">
            <v>42222</v>
          </cell>
          <cell r="O18545" t="str">
            <v>Y</v>
          </cell>
          <cell r="R18545" t="str">
            <v>Persian Gulf</v>
          </cell>
          <cell r="S18545" t="str">
            <v>Fateh Terminal</v>
          </cell>
          <cell r="T18545" t="str">
            <v>Netback</v>
          </cell>
          <cell r="U18545" t="str">
            <v>Financial</v>
          </cell>
          <cell r="V18545" t="str">
            <v>Differential</v>
          </cell>
          <cell r="W18545" t="str">
            <v>Crude oil</v>
          </cell>
          <cell r="X18545" t="str">
            <v>Platts - Crude Oil - Arab Berri</v>
          </cell>
          <cell r="AA18545">
            <v>-39</v>
          </cell>
          <cell r="AD18545">
            <v>5.99</v>
          </cell>
          <cell r="AE18545">
            <v>839.3</v>
          </cell>
          <cell r="AF18545">
            <v>36.700000000000003</v>
          </cell>
        </row>
        <row r="18546">
          <cell r="A18546" t="str">
            <v>TNAAP00</v>
          </cell>
          <cell r="B18546" t="str">
            <v>NK</v>
          </cell>
          <cell r="C18546" t="str">
            <v>Arab Berri Midwest Cracking Netback</v>
          </cell>
          <cell r="D18546" t="str">
            <v>USD</v>
          </cell>
          <cell r="E18546" t="str">
            <v>BBL</v>
          </cell>
          <cell r="I18546" t="str">
            <v>DW</v>
          </cell>
          <cell r="J18546" t="str">
            <v>15:15 US Eastern</v>
          </cell>
          <cell r="K18546" t="str">
            <v>u</v>
          </cell>
          <cell r="L18546">
            <v>2</v>
          </cell>
          <cell r="M18546">
            <v>37258</v>
          </cell>
          <cell r="N18546">
            <v>42222</v>
          </cell>
          <cell r="O18546" t="str">
            <v>Y</v>
          </cell>
          <cell r="R18546" t="str">
            <v>Persian Gulf</v>
          </cell>
          <cell r="S18546" t="str">
            <v>Fateh Terminal</v>
          </cell>
          <cell r="T18546" t="str">
            <v>Netback</v>
          </cell>
          <cell r="U18546" t="str">
            <v>Financial</v>
          </cell>
          <cell r="V18546" t="str">
            <v>Flat</v>
          </cell>
          <cell r="W18546" t="str">
            <v>Crude oil</v>
          </cell>
          <cell r="X18546" t="str">
            <v>Platts - Crude Oil - Arab Berri</v>
          </cell>
          <cell r="AA18546">
            <v>-39</v>
          </cell>
          <cell r="AD18546">
            <v>5.99</v>
          </cell>
          <cell r="AE18546">
            <v>839.3</v>
          </cell>
          <cell r="AF18546">
            <v>36.700000000000003</v>
          </cell>
        </row>
        <row r="18547">
          <cell r="A18547" t="str">
            <v>TNAAP03</v>
          </cell>
          <cell r="B18547" t="str">
            <v>NK</v>
          </cell>
          <cell r="C18547" t="str">
            <v>Arab Berri Midwest Cracking Netback MAvg</v>
          </cell>
          <cell r="D18547" t="str">
            <v>USD</v>
          </cell>
          <cell r="E18547" t="str">
            <v>BBL</v>
          </cell>
          <cell r="I18547" t="str">
            <v>MA</v>
          </cell>
          <cell r="J18547" t="str">
            <v>15:15 US Eastern</v>
          </cell>
          <cell r="K18547" t="str">
            <v>u</v>
          </cell>
          <cell r="L18547">
            <v>3</v>
          </cell>
          <cell r="M18547">
            <v>37257</v>
          </cell>
          <cell r="N18547">
            <v>42186</v>
          </cell>
          <cell r="O18547" t="str">
            <v>Y</v>
          </cell>
          <cell r="R18547" t="str">
            <v>Persian Gulf</v>
          </cell>
          <cell r="S18547" t="str">
            <v>Fateh Terminal</v>
          </cell>
          <cell r="T18547" t="str">
            <v>Netback</v>
          </cell>
          <cell r="U18547" t="str">
            <v>Financial</v>
          </cell>
          <cell r="V18547" t="str">
            <v>Flat</v>
          </cell>
          <cell r="W18547" t="str">
            <v>Crude oil</v>
          </cell>
          <cell r="X18547" t="str">
            <v>Platts - Crude Oil - Arab Berri</v>
          </cell>
          <cell r="AA18547">
            <v>-39</v>
          </cell>
          <cell r="AD18547">
            <v>5.99</v>
          </cell>
          <cell r="AE18547">
            <v>839.3</v>
          </cell>
          <cell r="AF18547">
            <v>36.700000000000003</v>
          </cell>
        </row>
        <row r="18548">
          <cell r="A18548" t="str">
            <v>TNAAPMR</v>
          </cell>
          <cell r="B18548" t="str">
            <v>NK</v>
          </cell>
          <cell r="C18548" t="str">
            <v>Arab Berri Midwest Cracking Netback Margin</v>
          </cell>
          <cell r="D18548" t="str">
            <v>USD</v>
          </cell>
          <cell r="E18548" t="str">
            <v>BBL</v>
          </cell>
          <cell r="I18548" t="str">
            <v>DW</v>
          </cell>
          <cell r="J18548" t="str">
            <v>15:15 US Eastern</v>
          </cell>
          <cell r="K18548" t="str">
            <v>c</v>
          </cell>
          <cell r="L18548">
            <v>3</v>
          </cell>
          <cell r="M18548">
            <v>41395</v>
          </cell>
          <cell r="N18548">
            <v>42222</v>
          </cell>
          <cell r="O18548" t="str">
            <v>Y</v>
          </cell>
          <cell r="R18548" t="str">
            <v>Persian Gulf</v>
          </cell>
          <cell r="S18548" t="str">
            <v>Fateh Terminal</v>
          </cell>
          <cell r="T18548" t="str">
            <v>Netback</v>
          </cell>
          <cell r="U18548" t="str">
            <v>Financial</v>
          </cell>
          <cell r="V18548" t="str">
            <v>Differential</v>
          </cell>
          <cell r="W18548" t="str">
            <v>Crude oil</v>
          </cell>
          <cell r="X18548" t="str">
            <v>Platts - Crude Oil - Arab Berri</v>
          </cell>
          <cell r="AA18548">
            <v>-39</v>
          </cell>
          <cell r="AD18548">
            <v>5.99</v>
          </cell>
          <cell r="AE18548">
            <v>839.3</v>
          </cell>
          <cell r="AF18548">
            <v>36.700000000000003</v>
          </cell>
        </row>
        <row r="18549">
          <cell r="A18549" t="str">
            <v>TNAAR00</v>
          </cell>
          <cell r="B18549" t="str">
            <v>NT</v>
          </cell>
          <cell r="C18549" t="str">
            <v>Arab Berri USWC Coking Netback</v>
          </cell>
          <cell r="D18549" t="str">
            <v>USD</v>
          </cell>
          <cell r="E18549" t="str">
            <v>BBL</v>
          </cell>
          <cell r="I18549" t="str">
            <v>DW</v>
          </cell>
          <cell r="J18549" t="str">
            <v>15:15 US Eastern</v>
          </cell>
          <cell r="K18549" t="str">
            <v>u</v>
          </cell>
          <cell r="L18549">
            <v>2</v>
          </cell>
          <cell r="M18549">
            <v>37258</v>
          </cell>
          <cell r="N18549">
            <v>42222</v>
          </cell>
          <cell r="O18549" t="str">
            <v>Y</v>
          </cell>
          <cell r="R18549" t="str">
            <v>Persian Gulf</v>
          </cell>
          <cell r="S18549" t="str">
            <v>Fateh Terminal</v>
          </cell>
          <cell r="T18549" t="str">
            <v>Netback</v>
          </cell>
          <cell r="U18549" t="str">
            <v>Financial</v>
          </cell>
          <cell r="V18549" t="str">
            <v>Flat</v>
          </cell>
          <cell r="W18549" t="str">
            <v>Crude oil</v>
          </cell>
          <cell r="X18549" t="str">
            <v>Platts - Crude Oil - Arab Berri</v>
          </cell>
          <cell r="AA18549">
            <v>-39</v>
          </cell>
          <cell r="AD18549">
            <v>5.99</v>
          </cell>
          <cell r="AE18549">
            <v>839.3</v>
          </cell>
          <cell r="AF18549">
            <v>36.700000000000003</v>
          </cell>
        </row>
        <row r="18550">
          <cell r="A18550" t="str">
            <v>TNAAR03</v>
          </cell>
          <cell r="B18550" t="str">
            <v>NT</v>
          </cell>
          <cell r="C18550" t="str">
            <v>Arab Berri USWC Coking Netback MAvg</v>
          </cell>
          <cell r="D18550" t="str">
            <v>USD</v>
          </cell>
          <cell r="E18550" t="str">
            <v>BBL</v>
          </cell>
          <cell r="I18550" t="str">
            <v>MA</v>
          </cell>
          <cell r="J18550" t="str">
            <v>15:15 US Eastern</v>
          </cell>
          <cell r="K18550" t="str">
            <v>u</v>
          </cell>
          <cell r="L18550">
            <v>3</v>
          </cell>
          <cell r="M18550">
            <v>37257</v>
          </cell>
          <cell r="N18550">
            <v>42186</v>
          </cell>
          <cell r="O18550" t="str">
            <v>Y</v>
          </cell>
          <cell r="R18550" t="str">
            <v>Persian Gulf</v>
          </cell>
          <cell r="S18550" t="str">
            <v>Fateh Terminal</v>
          </cell>
          <cell r="T18550" t="str">
            <v>Netback</v>
          </cell>
          <cell r="U18550" t="str">
            <v>Financial</v>
          </cell>
          <cell r="V18550" t="str">
            <v>Flat</v>
          </cell>
          <cell r="W18550" t="str">
            <v>Crude oil</v>
          </cell>
          <cell r="X18550" t="str">
            <v>Platts - Crude Oil - Arab Berri</v>
          </cell>
          <cell r="AA18550">
            <v>-39</v>
          </cell>
          <cell r="AD18550">
            <v>5.99</v>
          </cell>
          <cell r="AE18550">
            <v>839.3</v>
          </cell>
          <cell r="AF18550">
            <v>36.700000000000003</v>
          </cell>
        </row>
        <row r="18551">
          <cell r="A18551" t="str">
            <v>TNAARMR</v>
          </cell>
          <cell r="B18551" t="str">
            <v>NT</v>
          </cell>
          <cell r="C18551" t="str">
            <v>Arab Berri USWC Coking Netback Margin</v>
          </cell>
          <cell r="D18551" t="str">
            <v>USD</v>
          </cell>
          <cell r="E18551" t="str">
            <v>BBL</v>
          </cell>
          <cell r="I18551" t="str">
            <v>DW</v>
          </cell>
          <cell r="J18551" t="str">
            <v>15:15 US Eastern</v>
          </cell>
          <cell r="K18551" t="str">
            <v>c</v>
          </cell>
          <cell r="L18551">
            <v>3</v>
          </cell>
          <cell r="M18551">
            <v>37890</v>
          </cell>
          <cell r="N18551">
            <v>42222</v>
          </cell>
          <cell r="O18551" t="str">
            <v>Y</v>
          </cell>
          <cell r="R18551" t="str">
            <v>Persian Gulf</v>
          </cell>
          <cell r="S18551" t="str">
            <v>Fateh Terminal</v>
          </cell>
          <cell r="T18551" t="str">
            <v>Netback</v>
          </cell>
          <cell r="U18551" t="str">
            <v>Financial</v>
          </cell>
          <cell r="V18551" t="str">
            <v>Differential</v>
          </cell>
          <cell r="W18551" t="str">
            <v>Crude oil</v>
          </cell>
          <cell r="X18551" t="str">
            <v>Platts - Crude Oil - Arab Berri</v>
          </cell>
          <cell r="AA18551">
            <v>-39</v>
          </cell>
          <cell r="AD18551">
            <v>5.99</v>
          </cell>
          <cell r="AE18551">
            <v>839.3</v>
          </cell>
          <cell r="AF18551">
            <v>36.700000000000003</v>
          </cell>
        </row>
        <row r="18552">
          <cell r="A18552" t="str">
            <v>TNAAT00</v>
          </cell>
          <cell r="B18552" t="str">
            <v>NT</v>
          </cell>
          <cell r="C18552" t="str">
            <v>Arab Berri USWC Cracking Netback</v>
          </cell>
          <cell r="D18552" t="str">
            <v>USD</v>
          </cell>
          <cell r="E18552" t="str">
            <v>BBL</v>
          </cell>
          <cell r="I18552" t="str">
            <v>DW</v>
          </cell>
          <cell r="J18552" t="str">
            <v>15:15 US Eastern</v>
          </cell>
          <cell r="K18552" t="str">
            <v>u</v>
          </cell>
          <cell r="L18552">
            <v>2</v>
          </cell>
          <cell r="M18552">
            <v>37258</v>
          </cell>
          <cell r="N18552">
            <v>42222</v>
          </cell>
          <cell r="O18552" t="str">
            <v>Y</v>
          </cell>
          <cell r="R18552" t="str">
            <v>Persian Gulf</v>
          </cell>
          <cell r="S18552" t="str">
            <v>Fateh Terminal</v>
          </cell>
          <cell r="T18552" t="str">
            <v>Netback</v>
          </cell>
          <cell r="U18552" t="str">
            <v>Financial</v>
          </cell>
          <cell r="V18552" t="str">
            <v>Flat</v>
          </cell>
          <cell r="W18552" t="str">
            <v>Crude oil</v>
          </cell>
          <cell r="X18552" t="str">
            <v>Platts - Crude Oil - Arab Berri</v>
          </cell>
          <cell r="AA18552">
            <v>-39</v>
          </cell>
          <cell r="AD18552">
            <v>5.99</v>
          </cell>
          <cell r="AE18552">
            <v>839.3</v>
          </cell>
          <cell r="AF18552">
            <v>36.700000000000003</v>
          </cell>
        </row>
        <row r="18553">
          <cell r="A18553" t="str">
            <v>TNAAT03</v>
          </cell>
          <cell r="B18553" t="str">
            <v>NT</v>
          </cell>
          <cell r="C18553" t="str">
            <v>Arab Berri USWC Cracking Netback MAvg</v>
          </cell>
          <cell r="D18553" t="str">
            <v>USD</v>
          </cell>
          <cell r="E18553" t="str">
            <v>BBL</v>
          </cell>
          <cell r="I18553" t="str">
            <v>MA</v>
          </cell>
          <cell r="J18553" t="str">
            <v>15:15 US Eastern</v>
          </cell>
          <cell r="K18553" t="str">
            <v>u</v>
          </cell>
          <cell r="L18553">
            <v>3</v>
          </cell>
          <cell r="M18553">
            <v>37257</v>
          </cell>
          <cell r="N18553">
            <v>42186</v>
          </cell>
          <cell r="O18553" t="str">
            <v>Y</v>
          </cell>
          <cell r="R18553" t="str">
            <v>Persian Gulf</v>
          </cell>
          <cell r="S18553" t="str">
            <v>Fateh Terminal</v>
          </cell>
          <cell r="T18553" t="str">
            <v>Netback</v>
          </cell>
          <cell r="U18553" t="str">
            <v>Financial</v>
          </cell>
          <cell r="V18553" t="str">
            <v>Flat</v>
          </cell>
          <cell r="W18553" t="str">
            <v>Crude oil</v>
          </cell>
          <cell r="X18553" t="str">
            <v>Platts - Crude Oil - Arab Berri</v>
          </cell>
          <cell r="AA18553">
            <v>-39</v>
          </cell>
          <cell r="AD18553">
            <v>5.99</v>
          </cell>
          <cell r="AE18553">
            <v>839.3</v>
          </cell>
          <cell r="AF18553">
            <v>36.700000000000003</v>
          </cell>
        </row>
        <row r="18554">
          <cell r="A18554" t="str">
            <v>TNAATMR</v>
          </cell>
          <cell r="B18554" t="str">
            <v>NT</v>
          </cell>
          <cell r="C18554" t="str">
            <v>Arab Berri USWC Cracking Netback Margin</v>
          </cell>
          <cell r="D18554" t="str">
            <v>USD</v>
          </cell>
          <cell r="E18554" t="str">
            <v>BBL</v>
          </cell>
          <cell r="I18554" t="str">
            <v>DW</v>
          </cell>
          <cell r="J18554" t="str">
            <v>15:15 US Eastern</v>
          </cell>
          <cell r="K18554" t="str">
            <v>c</v>
          </cell>
          <cell r="L18554">
            <v>3</v>
          </cell>
          <cell r="M18554">
            <v>37890</v>
          </cell>
          <cell r="N18554">
            <v>42222</v>
          </cell>
          <cell r="O18554" t="str">
            <v>Y</v>
          </cell>
          <cell r="R18554" t="str">
            <v>Persian Gulf</v>
          </cell>
          <cell r="S18554" t="str">
            <v>Fateh Terminal</v>
          </cell>
          <cell r="T18554" t="str">
            <v>Netback</v>
          </cell>
          <cell r="U18554" t="str">
            <v>Financial</v>
          </cell>
          <cell r="V18554" t="str">
            <v>Differential</v>
          </cell>
          <cell r="W18554" t="str">
            <v>Crude oil</v>
          </cell>
          <cell r="X18554" t="str">
            <v>Platts - Crude Oil - Arab Berri</v>
          </cell>
          <cell r="AA18554">
            <v>-39</v>
          </cell>
          <cell r="AD18554">
            <v>5.99</v>
          </cell>
          <cell r="AE18554">
            <v>839.3</v>
          </cell>
          <cell r="AF18554">
            <v>36.700000000000003</v>
          </cell>
        </row>
        <row r="18555">
          <cell r="A18555" t="str">
            <v>TNAAV00</v>
          </cell>
          <cell r="B18555" t="str">
            <v>NW</v>
          </cell>
          <cell r="C18555" t="str">
            <v>Arab Heavy ARA Cracking Netback</v>
          </cell>
          <cell r="D18555" t="str">
            <v>USD</v>
          </cell>
          <cell r="E18555" t="str">
            <v>BBL</v>
          </cell>
          <cell r="I18555" t="str">
            <v>DW</v>
          </cell>
          <cell r="J18555" t="str">
            <v>16:30 UK</v>
          </cell>
          <cell r="K18555" t="str">
            <v>u</v>
          </cell>
          <cell r="L18555">
            <v>2</v>
          </cell>
          <cell r="M18555">
            <v>37258</v>
          </cell>
          <cell r="N18555">
            <v>42222</v>
          </cell>
          <cell r="O18555" t="str">
            <v>Y</v>
          </cell>
          <cell r="R18555" t="str">
            <v>Persian Gulf</v>
          </cell>
          <cell r="S18555" t="str">
            <v>Fateh Terminal</v>
          </cell>
          <cell r="T18555" t="str">
            <v>Netback</v>
          </cell>
          <cell r="U18555" t="str">
            <v>Financial</v>
          </cell>
          <cell r="V18555" t="str">
            <v>Flat</v>
          </cell>
          <cell r="W18555" t="str">
            <v>Crude oil</v>
          </cell>
          <cell r="X18555" t="str">
            <v>Platts - Crude Oil - Arab Heavy</v>
          </cell>
          <cell r="AA18555">
            <v>-52.5</v>
          </cell>
          <cell r="AD18555">
            <v>28.574999999999999</v>
          </cell>
          <cell r="AE18555">
            <v>887.7</v>
          </cell>
          <cell r="AF18555">
            <v>27.55</v>
          </cell>
        </row>
        <row r="18556">
          <cell r="A18556" t="str">
            <v>TNAAV03</v>
          </cell>
          <cell r="B18556" t="str">
            <v>NW</v>
          </cell>
          <cell r="C18556" t="str">
            <v>Arab Heavy ARA Cracking Netback MAvg</v>
          </cell>
          <cell r="D18556" t="str">
            <v>USD</v>
          </cell>
          <cell r="E18556" t="str">
            <v>BBL</v>
          </cell>
          <cell r="I18556" t="str">
            <v>MA</v>
          </cell>
          <cell r="J18556" t="str">
            <v>16:30 UK</v>
          </cell>
          <cell r="K18556" t="str">
            <v>u</v>
          </cell>
          <cell r="L18556">
            <v>3</v>
          </cell>
          <cell r="M18556">
            <v>37257</v>
          </cell>
          <cell r="N18556">
            <v>42186</v>
          </cell>
          <cell r="O18556" t="str">
            <v>Y</v>
          </cell>
          <cell r="R18556" t="str">
            <v>Persian Gulf</v>
          </cell>
          <cell r="S18556" t="str">
            <v>Fateh Terminal</v>
          </cell>
          <cell r="T18556" t="str">
            <v>Netback</v>
          </cell>
          <cell r="U18556" t="str">
            <v>Financial</v>
          </cell>
          <cell r="V18556" t="str">
            <v>Flat</v>
          </cell>
          <cell r="W18556" t="str">
            <v>Crude oil</v>
          </cell>
          <cell r="X18556" t="str">
            <v>Platts - Crude Oil - Arab Heavy</v>
          </cell>
          <cell r="AA18556">
            <v>-52.5</v>
          </cell>
          <cell r="AD18556">
            <v>28.574999999999999</v>
          </cell>
          <cell r="AE18556">
            <v>887.7</v>
          </cell>
          <cell r="AF18556">
            <v>27.55</v>
          </cell>
        </row>
        <row r="18557">
          <cell r="A18557" t="str">
            <v>TNAAVMR</v>
          </cell>
          <cell r="B18557" t="str">
            <v>NW</v>
          </cell>
          <cell r="C18557" t="str">
            <v>Arab Heavy ARA Cracking Netback Margin</v>
          </cell>
          <cell r="D18557" t="str">
            <v>USD</v>
          </cell>
          <cell r="E18557" t="str">
            <v>BBL</v>
          </cell>
          <cell r="I18557" t="str">
            <v>DW</v>
          </cell>
          <cell r="J18557" t="str">
            <v>16:30 UK</v>
          </cell>
          <cell r="K18557" t="str">
            <v>c</v>
          </cell>
          <cell r="L18557">
            <v>3</v>
          </cell>
          <cell r="M18557">
            <v>41389</v>
          </cell>
          <cell r="N18557">
            <v>42222</v>
          </cell>
          <cell r="O18557" t="str">
            <v>Y</v>
          </cell>
          <cell r="R18557" t="str">
            <v>Persian Gulf</v>
          </cell>
          <cell r="S18557" t="str">
            <v>Fateh Terminal</v>
          </cell>
          <cell r="T18557" t="str">
            <v>Netback</v>
          </cell>
          <cell r="U18557" t="str">
            <v>Financial</v>
          </cell>
          <cell r="V18557" t="str">
            <v>Differential</v>
          </cell>
          <cell r="W18557" t="str">
            <v>Crude oil</v>
          </cell>
          <cell r="X18557" t="str">
            <v>Platts - Crude Oil - Arab Heavy</v>
          </cell>
          <cell r="AA18557">
            <v>-52.5</v>
          </cell>
          <cell r="AD18557">
            <v>28.574999999999999</v>
          </cell>
          <cell r="AE18557">
            <v>887.7</v>
          </cell>
          <cell r="AF18557">
            <v>27.55</v>
          </cell>
        </row>
        <row r="18558">
          <cell r="A18558" t="str">
            <v>TNAAX00</v>
          </cell>
          <cell r="B18558" t="str">
            <v>NW</v>
          </cell>
          <cell r="C18558" t="str">
            <v>Arab Heavy ARA Visbreaking Netback</v>
          </cell>
          <cell r="D18558" t="str">
            <v>USD</v>
          </cell>
          <cell r="E18558" t="str">
            <v>BBL</v>
          </cell>
          <cell r="I18558" t="str">
            <v>DW</v>
          </cell>
          <cell r="J18558" t="str">
            <v>16:30 UK</v>
          </cell>
          <cell r="K18558" t="str">
            <v>u</v>
          </cell>
          <cell r="L18558">
            <v>2</v>
          </cell>
          <cell r="M18558">
            <v>37258</v>
          </cell>
          <cell r="N18558">
            <v>42222</v>
          </cell>
          <cell r="O18558" t="str">
            <v>Y</v>
          </cell>
          <cell r="R18558" t="str">
            <v>Persian Gulf</v>
          </cell>
          <cell r="S18558" t="str">
            <v>Fateh Terminal</v>
          </cell>
          <cell r="T18558" t="str">
            <v>Netback</v>
          </cell>
          <cell r="U18558" t="str">
            <v>Financial</v>
          </cell>
          <cell r="V18558" t="str">
            <v>Flat</v>
          </cell>
          <cell r="W18558" t="str">
            <v>Crude oil</v>
          </cell>
          <cell r="X18558" t="str">
            <v>Platts - Crude Oil - Arab Heavy</v>
          </cell>
          <cell r="AA18558">
            <v>-52.5</v>
          </cell>
          <cell r="AD18558">
            <v>28.574999999999999</v>
          </cell>
          <cell r="AE18558">
            <v>887.7</v>
          </cell>
          <cell r="AF18558">
            <v>27.55</v>
          </cell>
        </row>
        <row r="18559">
          <cell r="A18559" t="str">
            <v>TNAAX03</v>
          </cell>
          <cell r="B18559" t="str">
            <v>NW</v>
          </cell>
          <cell r="C18559" t="str">
            <v>Arab Heavy ARA Visbreaking Netback MAvg</v>
          </cell>
          <cell r="D18559" t="str">
            <v>USD</v>
          </cell>
          <cell r="E18559" t="str">
            <v>BBL</v>
          </cell>
          <cell r="I18559" t="str">
            <v>MA</v>
          </cell>
          <cell r="J18559" t="str">
            <v>16:30 UK</v>
          </cell>
          <cell r="K18559" t="str">
            <v>u</v>
          </cell>
          <cell r="L18559">
            <v>3</v>
          </cell>
          <cell r="M18559">
            <v>37257</v>
          </cell>
          <cell r="N18559">
            <v>42186</v>
          </cell>
          <cell r="O18559" t="str">
            <v>Y</v>
          </cell>
          <cell r="R18559" t="str">
            <v>Persian Gulf</v>
          </cell>
          <cell r="S18559" t="str">
            <v>Fateh Terminal</v>
          </cell>
          <cell r="T18559" t="str">
            <v>Netback</v>
          </cell>
          <cell r="U18559" t="str">
            <v>Financial</v>
          </cell>
          <cell r="V18559" t="str">
            <v>Flat</v>
          </cell>
          <cell r="W18559" t="str">
            <v>Crude oil</v>
          </cell>
          <cell r="X18559" t="str">
            <v>Platts - Crude Oil - Arab Heavy</v>
          </cell>
          <cell r="AA18559">
            <v>-52.5</v>
          </cell>
          <cell r="AD18559">
            <v>28.574999999999999</v>
          </cell>
          <cell r="AE18559">
            <v>887.7</v>
          </cell>
          <cell r="AF18559">
            <v>27.55</v>
          </cell>
        </row>
        <row r="18560">
          <cell r="A18560" t="str">
            <v>TNAAXMR</v>
          </cell>
          <cell r="B18560" t="str">
            <v>NW</v>
          </cell>
          <cell r="C18560" t="str">
            <v>Arab Heavy ARA Visbreaking Netback Margin</v>
          </cell>
          <cell r="D18560" t="str">
            <v>USD</v>
          </cell>
          <cell r="E18560" t="str">
            <v>BBL</v>
          </cell>
          <cell r="I18560" t="str">
            <v>DW</v>
          </cell>
          <cell r="J18560" t="str">
            <v>16:30 UK</v>
          </cell>
          <cell r="K18560" t="str">
            <v>c</v>
          </cell>
          <cell r="L18560">
            <v>3</v>
          </cell>
          <cell r="M18560">
            <v>41389</v>
          </cell>
          <cell r="N18560">
            <v>42222</v>
          </cell>
          <cell r="O18560" t="str">
            <v>Y</v>
          </cell>
          <cell r="R18560" t="str">
            <v>Persian Gulf</v>
          </cell>
          <cell r="S18560" t="str">
            <v>Fateh Terminal</v>
          </cell>
          <cell r="T18560" t="str">
            <v>Netback</v>
          </cell>
          <cell r="U18560" t="str">
            <v>Financial</v>
          </cell>
          <cell r="V18560" t="str">
            <v>Differential</v>
          </cell>
          <cell r="W18560" t="str">
            <v>Crude oil</v>
          </cell>
          <cell r="X18560" t="str">
            <v>Platts - Crude Oil - Arab Heavy</v>
          </cell>
          <cell r="AA18560">
            <v>-52.5</v>
          </cell>
          <cell r="AD18560">
            <v>28.574999999999999</v>
          </cell>
          <cell r="AE18560">
            <v>887.7</v>
          </cell>
          <cell r="AF18560">
            <v>27.55</v>
          </cell>
        </row>
        <row r="18561">
          <cell r="A18561" t="str">
            <v>TNAAZ00</v>
          </cell>
          <cell r="B18561" t="str">
            <v>NJ</v>
          </cell>
          <cell r="C18561" t="str">
            <v>Arab Heavy Caribbean Coking Netback</v>
          </cell>
          <cell r="D18561" t="str">
            <v>USD</v>
          </cell>
          <cell r="E18561" t="str">
            <v>BBL</v>
          </cell>
          <cell r="I18561" t="str">
            <v>DW</v>
          </cell>
          <cell r="J18561" t="str">
            <v>16:30 UK</v>
          </cell>
          <cell r="K18561" t="str">
            <v>u</v>
          </cell>
          <cell r="L18561">
            <v>2</v>
          </cell>
          <cell r="M18561">
            <v>37258</v>
          </cell>
          <cell r="N18561">
            <v>42222</v>
          </cell>
          <cell r="O18561" t="str">
            <v>Y</v>
          </cell>
          <cell r="R18561" t="str">
            <v>Persian Gulf</v>
          </cell>
          <cell r="S18561" t="str">
            <v>Fateh Terminal</v>
          </cell>
          <cell r="T18561" t="str">
            <v>Netback</v>
          </cell>
          <cell r="U18561" t="str">
            <v>Financial</v>
          </cell>
          <cell r="V18561" t="str">
            <v>Flat</v>
          </cell>
          <cell r="W18561" t="str">
            <v>Crude oil</v>
          </cell>
          <cell r="X18561" t="str">
            <v>Platts - Crude Oil - Arab Heavy</v>
          </cell>
          <cell r="AA18561">
            <v>-52.5</v>
          </cell>
          <cell r="AD18561">
            <v>28.574999999999999</v>
          </cell>
          <cell r="AE18561">
            <v>887.7</v>
          </cell>
          <cell r="AF18561">
            <v>27.55</v>
          </cell>
        </row>
        <row r="18562">
          <cell r="A18562" t="str">
            <v>TNAAZ03</v>
          </cell>
          <cell r="B18562" t="str">
            <v>NJ</v>
          </cell>
          <cell r="C18562" t="str">
            <v>Arab Heavy Caribbean Coking Netback MAvg</v>
          </cell>
          <cell r="D18562" t="str">
            <v>USD</v>
          </cell>
          <cell r="E18562" t="str">
            <v>BBL</v>
          </cell>
          <cell r="I18562" t="str">
            <v>MA</v>
          </cell>
          <cell r="J18562" t="str">
            <v>16:30 UK</v>
          </cell>
          <cell r="K18562" t="str">
            <v>u</v>
          </cell>
          <cell r="L18562">
            <v>3</v>
          </cell>
          <cell r="M18562">
            <v>37257</v>
          </cell>
          <cell r="N18562">
            <v>42186</v>
          </cell>
          <cell r="O18562" t="str">
            <v>Y</v>
          </cell>
          <cell r="R18562" t="str">
            <v>Persian Gulf</v>
          </cell>
          <cell r="S18562" t="str">
            <v>Fateh Terminal</v>
          </cell>
          <cell r="T18562" t="str">
            <v>Netback</v>
          </cell>
          <cell r="U18562" t="str">
            <v>Financial</v>
          </cell>
          <cell r="V18562" t="str">
            <v>Flat</v>
          </cell>
          <cell r="W18562" t="str">
            <v>Crude oil</v>
          </cell>
          <cell r="X18562" t="str">
            <v>Platts - Crude Oil - Arab Heavy</v>
          </cell>
          <cell r="AA18562">
            <v>-52.5</v>
          </cell>
          <cell r="AD18562">
            <v>28.574999999999999</v>
          </cell>
          <cell r="AE18562">
            <v>887.7</v>
          </cell>
          <cell r="AF18562">
            <v>27.55</v>
          </cell>
        </row>
        <row r="18563">
          <cell r="A18563" t="str">
            <v>TNAAZMR</v>
          </cell>
          <cell r="B18563" t="str">
            <v>NJ</v>
          </cell>
          <cell r="C18563" t="str">
            <v>Arab Heavy Caribbean Coking Netback Margin</v>
          </cell>
          <cell r="D18563" t="str">
            <v>USD</v>
          </cell>
          <cell r="E18563" t="str">
            <v>BBL</v>
          </cell>
          <cell r="I18563" t="str">
            <v>DW</v>
          </cell>
          <cell r="J18563" t="str">
            <v>16:30 UK</v>
          </cell>
          <cell r="K18563" t="str">
            <v>c</v>
          </cell>
          <cell r="L18563">
            <v>3</v>
          </cell>
          <cell r="M18563">
            <v>41395</v>
          </cell>
          <cell r="N18563">
            <v>42222</v>
          </cell>
          <cell r="O18563" t="str">
            <v>Y</v>
          </cell>
          <cell r="R18563" t="str">
            <v>Persian Gulf</v>
          </cell>
          <cell r="S18563" t="str">
            <v>Fateh Terminal</v>
          </cell>
          <cell r="T18563" t="str">
            <v>Netback</v>
          </cell>
          <cell r="U18563" t="str">
            <v>Financial</v>
          </cell>
          <cell r="V18563" t="str">
            <v>Differential</v>
          </cell>
          <cell r="W18563" t="str">
            <v>Crude oil</v>
          </cell>
          <cell r="X18563" t="str">
            <v>Platts - Crude Oil - Arab Heavy</v>
          </cell>
          <cell r="AA18563">
            <v>-52.5</v>
          </cell>
          <cell r="AD18563">
            <v>28.574999999999999</v>
          </cell>
          <cell r="AE18563">
            <v>887.7</v>
          </cell>
          <cell r="AF18563">
            <v>27.55</v>
          </cell>
        </row>
        <row r="18564">
          <cell r="A18564" t="str">
            <v>TNABB00</v>
          </cell>
          <cell r="B18564" t="str">
            <v>NJ</v>
          </cell>
          <cell r="C18564" t="str">
            <v>Arab Heavy Caribbean Cracking Netback</v>
          </cell>
          <cell r="D18564" t="str">
            <v>USD</v>
          </cell>
          <cell r="E18564" t="str">
            <v>BBL</v>
          </cell>
          <cell r="I18564" t="str">
            <v>DW</v>
          </cell>
          <cell r="J18564" t="str">
            <v>16:30 UK</v>
          </cell>
          <cell r="K18564" t="str">
            <v>u</v>
          </cell>
          <cell r="L18564">
            <v>2</v>
          </cell>
          <cell r="M18564">
            <v>37258</v>
          </cell>
          <cell r="N18564">
            <v>42222</v>
          </cell>
          <cell r="O18564" t="str">
            <v>Y</v>
          </cell>
          <cell r="R18564" t="str">
            <v>Persian Gulf</v>
          </cell>
          <cell r="S18564" t="str">
            <v>Fateh Terminal</v>
          </cell>
          <cell r="T18564" t="str">
            <v>Netback</v>
          </cell>
          <cell r="U18564" t="str">
            <v>Financial</v>
          </cell>
          <cell r="V18564" t="str">
            <v>Flat</v>
          </cell>
          <cell r="W18564" t="str">
            <v>Crude oil</v>
          </cell>
          <cell r="X18564" t="str">
            <v>Platts - Crude Oil - Arab Heavy</v>
          </cell>
          <cell r="AA18564">
            <v>-52.5</v>
          </cell>
          <cell r="AD18564">
            <v>28.574999999999999</v>
          </cell>
          <cell r="AE18564">
            <v>887.7</v>
          </cell>
          <cell r="AF18564">
            <v>27.55</v>
          </cell>
        </row>
        <row r="18565">
          <cell r="A18565" t="str">
            <v>TNABB03</v>
          </cell>
          <cell r="B18565" t="str">
            <v>NJ</v>
          </cell>
          <cell r="C18565" t="str">
            <v>Arab Heavy Caribbean Cracking Netback MAvg</v>
          </cell>
          <cell r="D18565" t="str">
            <v>USD</v>
          </cell>
          <cell r="E18565" t="str">
            <v>BBL</v>
          </cell>
          <cell r="I18565" t="str">
            <v>MA</v>
          </cell>
          <cell r="J18565" t="str">
            <v>16:30 UK</v>
          </cell>
          <cell r="K18565" t="str">
            <v>u</v>
          </cell>
          <cell r="L18565">
            <v>3</v>
          </cell>
          <cell r="M18565">
            <v>37257</v>
          </cell>
          <cell r="N18565">
            <v>42186</v>
          </cell>
          <cell r="O18565" t="str">
            <v>Y</v>
          </cell>
          <cell r="R18565" t="str">
            <v>Persian Gulf</v>
          </cell>
          <cell r="S18565" t="str">
            <v>Fateh Terminal</v>
          </cell>
          <cell r="T18565" t="str">
            <v>Netback</v>
          </cell>
          <cell r="U18565" t="str">
            <v>Financial</v>
          </cell>
          <cell r="V18565" t="str">
            <v>Flat</v>
          </cell>
          <cell r="W18565" t="str">
            <v>Crude oil</v>
          </cell>
          <cell r="X18565" t="str">
            <v>Platts - Crude Oil - Arab Heavy</v>
          </cell>
          <cell r="AA18565">
            <v>-52.5</v>
          </cell>
          <cell r="AD18565">
            <v>28.574999999999999</v>
          </cell>
          <cell r="AE18565">
            <v>887.7</v>
          </cell>
          <cell r="AF18565">
            <v>27.55</v>
          </cell>
        </row>
        <row r="18566">
          <cell r="A18566" t="str">
            <v>TNABBMR</v>
          </cell>
          <cell r="B18566" t="str">
            <v>NJ</v>
          </cell>
          <cell r="C18566" t="str">
            <v>Arab Heavy Caribbean Cracking Netback Margin</v>
          </cell>
          <cell r="D18566" t="str">
            <v>USD</v>
          </cell>
          <cell r="E18566" t="str">
            <v>BBL</v>
          </cell>
          <cell r="I18566" t="str">
            <v>DW</v>
          </cell>
          <cell r="J18566" t="str">
            <v>16:30 UK</v>
          </cell>
          <cell r="K18566" t="str">
            <v>c</v>
          </cell>
          <cell r="L18566">
            <v>3</v>
          </cell>
          <cell r="M18566">
            <v>41395</v>
          </cell>
          <cell r="N18566">
            <v>42222</v>
          </cell>
          <cell r="O18566" t="str">
            <v>Y</v>
          </cell>
          <cell r="R18566" t="str">
            <v>Persian Gulf</v>
          </cell>
          <cell r="S18566" t="str">
            <v>Fateh Terminal</v>
          </cell>
          <cell r="T18566" t="str">
            <v>Netback</v>
          </cell>
          <cell r="U18566" t="str">
            <v>Financial</v>
          </cell>
          <cell r="V18566" t="str">
            <v>Differential</v>
          </cell>
          <cell r="W18566" t="str">
            <v>Crude oil</v>
          </cell>
          <cell r="X18566" t="str">
            <v>Platts - Crude Oil - Arab Heavy</v>
          </cell>
          <cell r="AA18566">
            <v>-52.5</v>
          </cell>
          <cell r="AD18566">
            <v>28.574999999999999</v>
          </cell>
          <cell r="AE18566">
            <v>887.7</v>
          </cell>
          <cell r="AF18566">
            <v>27.55</v>
          </cell>
        </row>
        <row r="18567">
          <cell r="A18567" t="str">
            <v>TNABD00</v>
          </cell>
          <cell r="B18567" t="str">
            <v>NQ</v>
          </cell>
          <cell r="C18567" t="str">
            <v>Arab Heavy Italy Cracking Netback</v>
          </cell>
          <cell r="D18567" t="str">
            <v>USD</v>
          </cell>
          <cell r="E18567" t="str">
            <v>BBL</v>
          </cell>
          <cell r="I18567" t="str">
            <v>DW</v>
          </cell>
          <cell r="J18567" t="str">
            <v>16:30 UK</v>
          </cell>
          <cell r="K18567" t="str">
            <v>u</v>
          </cell>
          <cell r="L18567">
            <v>2</v>
          </cell>
          <cell r="M18567">
            <v>37258</v>
          </cell>
          <cell r="N18567">
            <v>42222</v>
          </cell>
          <cell r="O18567" t="str">
            <v>Y</v>
          </cell>
          <cell r="R18567" t="str">
            <v>Persian Gulf</v>
          </cell>
          <cell r="S18567" t="str">
            <v>Fateh Terminal</v>
          </cell>
          <cell r="T18567" t="str">
            <v>Netback</v>
          </cell>
          <cell r="U18567" t="str">
            <v>Financial</v>
          </cell>
          <cell r="V18567" t="str">
            <v>Flat</v>
          </cell>
          <cell r="W18567" t="str">
            <v>Crude oil</v>
          </cell>
          <cell r="X18567" t="str">
            <v>Platts - Crude Oil - Arab Heavy</v>
          </cell>
          <cell r="AA18567">
            <v>-52.5</v>
          </cell>
          <cell r="AD18567">
            <v>28.574999999999999</v>
          </cell>
          <cell r="AE18567">
            <v>887.7</v>
          </cell>
          <cell r="AF18567">
            <v>27.55</v>
          </cell>
        </row>
        <row r="18568">
          <cell r="A18568" t="str">
            <v>TNABD03</v>
          </cell>
          <cell r="B18568" t="str">
            <v>NQ</v>
          </cell>
          <cell r="C18568" t="str">
            <v>Arab Heavy Italy Cracking Netback MAvg</v>
          </cell>
          <cell r="D18568" t="str">
            <v>USD</v>
          </cell>
          <cell r="E18568" t="str">
            <v>BBL</v>
          </cell>
          <cell r="I18568" t="str">
            <v>MA</v>
          </cell>
          <cell r="J18568" t="str">
            <v>16:30 Singapore</v>
          </cell>
          <cell r="K18568" t="str">
            <v>u</v>
          </cell>
          <cell r="L18568">
            <v>3</v>
          </cell>
          <cell r="M18568">
            <v>37257</v>
          </cell>
          <cell r="N18568">
            <v>42186</v>
          </cell>
          <cell r="O18568" t="str">
            <v>Y</v>
          </cell>
          <cell r="R18568" t="str">
            <v>Persian Gulf</v>
          </cell>
          <cell r="S18568" t="str">
            <v>Fateh Terminal</v>
          </cell>
          <cell r="T18568" t="str">
            <v>Netback</v>
          </cell>
          <cell r="U18568" t="str">
            <v>Financial</v>
          </cell>
          <cell r="V18568" t="str">
            <v>Flat</v>
          </cell>
          <cell r="W18568" t="str">
            <v>Crude oil</v>
          </cell>
          <cell r="X18568" t="str">
            <v>Platts - Crude Oil - Arab Heavy</v>
          </cell>
          <cell r="AA18568">
            <v>-52.5</v>
          </cell>
          <cell r="AD18568">
            <v>28.574999999999999</v>
          </cell>
          <cell r="AE18568">
            <v>887.7</v>
          </cell>
          <cell r="AF18568">
            <v>27.55</v>
          </cell>
        </row>
        <row r="18569">
          <cell r="A18569" t="str">
            <v>TNABDMR</v>
          </cell>
          <cell r="B18569" t="str">
            <v>NQ</v>
          </cell>
          <cell r="C18569" t="str">
            <v>Arab Heavy Italy Cracking Netback Margin</v>
          </cell>
          <cell r="D18569" t="str">
            <v>USD</v>
          </cell>
          <cell r="E18569" t="str">
            <v>BBL</v>
          </cell>
          <cell r="I18569" t="str">
            <v>DW</v>
          </cell>
          <cell r="J18569" t="str">
            <v>16:30 Singapore</v>
          </cell>
          <cell r="K18569" t="str">
            <v>c</v>
          </cell>
          <cell r="L18569">
            <v>3</v>
          </cell>
          <cell r="M18569">
            <v>41389</v>
          </cell>
          <cell r="N18569">
            <v>42222</v>
          </cell>
          <cell r="O18569" t="str">
            <v>Y</v>
          </cell>
          <cell r="R18569" t="str">
            <v>Persian Gulf</v>
          </cell>
          <cell r="S18569" t="str">
            <v>Fateh Terminal</v>
          </cell>
          <cell r="T18569" t="str">
            <v>Netback</v>
          </cell>
          <cell r="U18569" t="str">
            <v>Financial</v>
          </cell>
          <cell r="V18569" t="str">
            <v>Differential</v>
          </cell>
          <cell r="W18569" t="str">
            <v>Crude oil</v>
          </cell>
          <cell r="X18569" t="str">
            <v>Platts - Crude Oil - Arab Heavy</v>
          </cell>
          <cell r="AA18569">
            <v>-52.5</v>
          </cell>
          <cell r="AD18569">
            <v>28.574999999999999</v>
          </cell>
          <cell r="AE18569">
            <v>887.7</v>
          </cell>
          <cell r="AF18569">
            <v>27.55</v>
          </cell>
        </row>
        <row r="18570">
          <cell r="A18570" t="str">
            <v>TNABF00</v>
          </cell>
          <cell r="B18570" t="str">
            <v>NQ</v>
          </cell>
          <cell r="C18570" t="str">
            <v>Arab Heavy Italy Visbreaking Netback</v>
          </cell>
          <cell r="D18570" t="str">
            <v>USD</v>
          </cell>
          <cell r="E18570" t="str">
            <v>BBL</v>
          </cell>
          <cell r="I18570" t="str">
            <v>DW</v>
          </cell>
          <cell r="J18570" t="str">
            <v>16:30 UK</v>
          </cell>
          <cell r="K18570" t="str">
            <v>u</v>
          </cell>
          <cell r="L18570">
            <v>2</v>
          </cell>
          <cell r="M18570">
            <v>37258</v>
          </cell>
          <cell r="N18570">
            <v>42222</v>
          </cell>
          <cell r="O18570" t="str">
            <v>Y</v>
          </cell>
          <cell r="R18570" t="str">
            <v>Persian Gulf</v>
          </cell>
          <cell r="S18570" t="str">
            <v>Fateh Terminal</v>
          </cell>
          <cell r="T18570" t="str">
            <v>Netback</v>
          </cell>
          <cell r="U18570" t="str">
            <v>Financial</v>
          </cell>
          <cell r="V18570" t="str">
            <v>Flat</v>
          </cell>
          <cell r="W18570" t="str">
            <v>Crude oil</v>
          </cell>
          <cell r="X18570" t="str">
            <v>Platts - Crude Oil - Arab Heavy</v>
          </cell>
          <cell r="AA18570">
            <v>-52.5</v>
          </cell>
          <cell r="AD18570">
            <v>28.574999999999999</v>
          </cell>
          <cell r="AE18570">
            <v>887.7</v>
          </cell>
          <cell r="AF18570">
            <v>27.55</v>
          </cell>
        </row>
        <row r="18571">
          <cell r="A18571" t="str">
            <v>TNABF03</v>
          </cell>
          <cell r="B18571" t="str">
            <v>NQ</v>
          </cell>
          <cell r="C18571" t="str">
            <v>Arab Heavy Italy Visbreaking Netback MAvg</v>
          </cell>
          <cell r="D18571" t="str">
            <v>USD</v>
          </cell>
          <cell r="E18571" t="str">
            <v>BBL</v>
          </cell>
          <cell r="I18571" t="str">
            <v>MA</v>
          </cell>
          <cell r="J18571" t="str">
            <v>16:30 Singapore</v>
          </cell>
          <cell r="K18571" t="str">
            <v>u</v>
          </cell>
          <cell r="L18571">
            <v>3</v>
          </cell>
          <cell r="M18571">
            <v>37257</v>
          </cell>
          <cell r="N18571">
            <v>42186</v>
          </cell>
          <cell r="O18571" t="str">
            <v>Y</v>
          </cell>
          <cell r="R18571" t="str">
            <v>Persian Gulf</v>
          </cell>
          <cell r="S18571" t="str">
            <v>Fateh Terminal</v>
          </cell>
          <cell r="T18571" t="str">
            <v>Netback</v>
          </cell>
          <cell r="U18571" t="str">
            <v>Financial</v>
          </cell>
          <cell r="V18571" t="str">
            <v>Flat</v>
          </cell>
          <cell r="W18571" t="str">
            <v>Crude oil</v>
          </cell>
          <cell r="X18571" t="str">
            <v>Platts - Crude Oil - Arab Heavy</v>
          </cell>
          <cell r="AA18571">
            <v>-52.5</v>
          </cell>
          <cell r="AD18571">
            <v>28.574999999999999</v>
          </cell>
          <cell r="AE18571">
            <v>887.7</v>
          </cell>
          <cell r="AF18571">
            <v>27.55</v>
          </cell>
        </row>
        <row r="18572">
          <cell r="A18572" t="str">
            <v>TNABFMR</v>
          </cell>
          <cell r="B18572" t="str">
            <v>NQ</v>
          </cell>
          <cell r="C18572" t="str">
            <v>Arab Heavy Italy Visbreaking Netback Margin</v>
          </cell>
          <cell r="D18572" t="str">
            <v>USD</v>
          </cell>
          <cell r="E18572" t="str">
            <v>BBL</v>
          </cell>
          <cell r="I18572" t="str">
            <v>DW</v>
          </cell>
          <cell r="J18572" t="str">
            <v>16:30 Singapore</v>
          </cell>
          <cell r="K18572" t="str">
            <v>c</v>
          </cell>
          <cell r="L18572">
            <v>2</v>
          </cell>
          <cell r="M18572">
            <v>41389</v>
          </cell>
          <cell r="N18572">
            <v>42222</v>
          </cell>
          <cell r="O18572" t="str">
            <v>Y</v>
          </cell>
          <cell r="R18572" t="str">
            <v>Persian Gulf</v>
          </cell>
          <cell r="S18572" t="str">
            <v>Fateh Terminal</v>
          </cell>
          <cell r="T18572" t="str">
            <v>Netback</v>
          </cell>
          <cell r="U18572" t="str">
            <v>Financial</v>
          </cell>
          <cell r="V18572" t="str">
            <v>Differential</v>
          </cell>
          <cell r="W18572" t="str">
            <v>Crude oil</v>
          </cell>
          <cell r="X18572" t="str">
            <v>Platts - Crude Oil - Arab Heavy</v>
          </cell>
          <cell r="AA18572">
            <v>-52.5</v>
          </cell>
          <cell r="AD18572">
            <v>28.574999999999999</v>
          </cell>
          <cell r="AE18572">
            <v>887.7</v>
          </cell>
          <cell r="AF18572">
            <v>27.55</v>
          </cell>
        </row>
        <row r="18573">
          <cell r="A18573" t="str">
            <v>TNABH00</v>
          </cell>
          <cell r="B18573" t="str">
            <v>NX</v>
          </cell>
          <cell r="C18573" t="str">
            <v>Arab Heavy Singapore Cracking Netback</v>
          </cell>
          <cell r="D18573" t="str">
            <v>USD</v>
          </cell>
          <cell r="E18573" t="str">
            <v>BBL</v>
          </cell>
          <cell r="I18573" t="str">
            <v>DW</v>
          </cell>
          <cell r="J18573" t="str">
            <v>15:15 US Eastern</v>
          </cell>
          <cell r="K18573" t="str">
            <v>u</v>
          </cell>
          <cell r="L18573">
            <v>2</v>
          </cell>
          <cell r="M18573">
            <v>37258</v>
          </cell>
          <cell r="N18573">
            <v>42222</v>
          </cell>
          <cell r="O18573" t="str">
            <v>Y</v>
          </cell>
          <cell r="R18573" t="str">
            <v>Persian Gulf</v>
          </cell>
          <cell r="S18573" t="str">
            <v>Fateh Terminal</v>
          </cell>
          <cell r="T18573" t="str">
            <v>Netback</v>
          </cell>
          <cell r="U18573" t="str">
            <v>Financial</v>
          </cell>
          <cell r="V18573" t="str">
            <v>Flat</v>
          </cell>
          <cell r="W18573" t="str">
            <v>Crude oil</v>
          </cell>
          <cell r="X18573" t="str">
            <v>Platts - Crude Oil - Arab Heavy</v>
          </cell>
          <cell r="AA18573">
            <v>-52.5</v>
          </cell>
          <cell r="AD18573">
            <v>28.574999999999999</v>
          </cell>
          <cell r="AE18573">
            <v>887.7</v>
          </cell>
          <cell r="AF18573">
            <v>27.55</v>
          </cell>
        </row>
        <row r="18574">
          <cell r="A18574" t="str">
            <v>TNABH03</v>
          </cell>
          <cell r="B18574" t="str">
            <v>NX</v>
          </cell>
          <cell r="C18574" t="str">
            <v>Arab Heavy Singapore Cracking Netback MAvg</v>
          </cell>
          <cell r="D18574" t="str">
            <v>USD</v>
          </cell>
          <cell r="E18574" t="str">
            <v>BBL</v>
          </cell>
          <cell r="I18574" t="str">
            <v>MA</v>
          </cell>
          <cell r="J18574" t="str">
            <v>15:15 US Eastern</v>
          </cell>
          <cell r="K18574" t="str">
            <v>u</v>
          </cell>
          <cell r="L18574">
            <v>3</v>
          </cell>
          <cell r="M18574">
            <v>37257</v>
          </cell>
          <cell r="N18574">
            <v>42186</v>
          </cell>
          <cell r="O18574" t="str">
            <v>Y</v>
          </cell>
          <cell r="R18574" t="str">
            <v>Persian Gulf</v>
          </cell>
          <cell r="S18574" t="str">
            <v>Fateh Terminal</v>
          </cell>
          <cell r="T18574" t="str">
            <v>Netback</v>
          </cell>
          <cell r="U18574" t="str">
            <v>Financial</v>
          </cell>
          <cell r="V18574" t="str">
            <v>Flat</v>
          </cell>
          <cell r="W18574" t="str">
            <v>Crude oil</v>
          </cell>
          <cell r="X18574" t="str">
            <v>Platts - Crude Oil - Arab Heavy</v>
          </cell>
          <cell r="AA18574">
            <v>-52.5</v>
          </cell>
          <cell r="AD18574">
            <v>28.574999999999999</v>
          </cell>
          <cell r="AE18574">
            <v>887.7</v>
          </cell>
          <cell r="AF18574">
            <v>27.55</v>
          </cell>
        </row>
        <row r="18575">
          <cell r="A18575" t="str">
            <v>TNABHMR</v>
          </cell>
          <cell r="B18575" t="str">
            <v>NX</v>
          </cell>
          <cell r="C18575" t="str">
            <v>Arab Heavy Singapore Cracking Netback Margin</v>
          </cell>
          <cell r="D18575" t="str">
            <v>USD</v>
          </cell>
          <cell r="E18575" t="str">
            <v>BBL</v>
          </cell>
          <cell r="I18575" t="str">
            <v>DW</v>
          </cell>
          <cell r="J18575" t="str">
            <v>15:15 US Eastern</v>
          </cell>
          <cell r="K18575" t="str">
            <v>c</v>
          </cell>
          <cell r="L18575">
            <v>3</v>
          </cell>
          <cell r="M18575">
            <v>41395</v>
          </cell>
          <cell r="N18575">
            <v>42222</v>
          </cell>
          <cell r="O18575" t="str">
            <v>Y</v>
          </cell>
          <cell r="R18575" t="str">
            <v>Persian Gulf</v>
          </cell>
          <cell r="S18575" t="str">
            <v>Fateh Terminal</v>
          </cell>
          <cell r="T18575" t="str">
            <v>Netback</v>
          </cell>
          <cell r="U18575" t="str">
            <v>Financial</v>
          </cell>
          <cell r="V18575" t="str">
            <v>Differential</v>
          </cell>
          <cell r="W18575" t="str">
            <v>Crude oil</v>
          </cell>
          <cell r="X18575" t="str">
            <v>Platts - Crude Oil - Arab Heavy</v>
          </cell>
          <cell r="AA18575">
            <v>-52.5</v>
          </cell>
          <cell r="AD18575">
            <v>28.574999999999999</v>
          </cell>
          <cell r="AE18575">
            <v>887.7</v>
          </cell>
          <cell r="AF18575">
            <v>27.55</v>
          </cell>
        </row>
        <row r="18576">
          <cell r="A18576" t="str">
            <v>TNABJ00</v>
          </cell>
          <cell r="B18576" t="str">
            <v>NX</v>
          </cell>
          <cell r="C18576" t="str">
            <v>Arab Heavy Singapore Visbreaking Netback</v>
          </cell>
          <cell r="D18576" t="str">
            <v>USD</v>
          </cell>
          <cell r="E18576" t="str">
            <v>BBL</v>
          </cell>
          <cell r="I18576" t="str">
            <v>DW</v>
          </cell>
          <cell r="J18576" t="str">
            <v>15:15 US Eastern</v>
          </cell>
          <cell r="K18576" t="str">
            <v>u</v>
          </cell>
          <cell r="L18576">
            <v>2</v>
          </cell>
          <cell r="M18576">
            <v>37258</v>
          </cell>
          <cell r="N18576">
            <v>42222</v>
          </cell>
          <cell r="O18576" t="str">
            <v>Y</v>
          </cell>
          <cell r="R18576" t="str">
            <v>Persian Gulf</v>
          </cell>
          <cell r="S18576" t="str">
            <v>Fateh Terminal</v>
          </cell>
          <cell r="T18576" t="str">
            <v>Netback</v>
          </cell>
          <cell r="U18576" t="str">
            <v>Financial</v>
          </cell>
          <cell r="V18576" t="str">
            <v>Flat</v>
          </cell>
          <cell r="W18576" t="str">
            <v>Crude oil</v>
          </cell>
          <cell r="X18576" t="str">
            <v>Platts - Crude Oil - Arab Heavy</v>
          </cell>
          <cell r="AA18576">
            <v>-52.5</v>
          </cell>
          <cell r="AD18576">
            <v>28.574999999999999</v>
          </cell>
          <cell r="AE18576">
            <v>887.7</v>
          </cell>
          <cell r="AF18576">
            <v>27.55</v>
          </cell>
        </row>
        <row r="18577">
          <cell r="A18577" t="str">
            <v>TNABJ03</v>
          </cell>
          <cell r="B18577" t="str">
            <v>NX</v>
          </cell>
          <cell r="C18577" t="str">
            <v>Arab Heavy Singapore Visbreaking Netback MAvg</v>
          </cell>
          <cell r="D18577" t="str">
            <v>USD</v>
          </cell>
          <cell r="E18577" t="str">
            <v>BBL</v>
          </cell>
          <cell r="I18577" t="str">
            <v>MA</v>
          </cell>
          <cell r="J18577" t="str">
            <v>15:15 US Eastern</v>
          </cell>
          <cell r="K18577" t="str">
            <v>u</v>
          </cell>
          <cell r="L18577">
            <v>3</v>
          </cell>
          <cell r="M18577">
            <v>37257</v>
          </cell>
          <cell r="N18577">
            <v>42186</v>
          </cell>
          <cell r="O18577" t="str">
            <v>Y</v>
          </cell>
          <cell r="R18577" t="str">
            <v>Persian Gulf</v>
          </cell>
          <cell r="S18577" t="str">
            <v>Fateh Terminal</v>
          </cell>
          <cell r="T18577" t="str">
            <v>Netback</v>
          </cell>
          <cell r="U18577" t="str">
            <v>Financial</v>
          </cell>
          <cell r="V18577" t="str">
            <v>Flat</v>
          </cell>
          <cell r="W18577" t="str">
            <v>Crude oil</v>
          </cell>
          <cell r="X18577" t="str">
            <v>Platts - Crude Oil - Arab Heavy</v>
          </cell>
          <cell r="AA18577">
            <v>-52.5</v>
          </cell>
          <cell r="AD18577">
            <v>28.574999999999999</v>
          </cell>
          <cell r="AE18577">
            <v>887.7</v>
          </cell>
          <cell r="AF18577">
            <v>27.55</v>
          </cell>
        </row>
        <row r="18578">
          <cell r="A18578" t="str">
            <v>TNABJMR</v>
          </cell>
          <cell r="B18578" t="str">
            <v>NX</v>
          </cell>
          <cell r="C18578" t="str">
            <v>Arab Heavy Singapore Visbreaking Netback Margin</v>
          </cell>
          <cell r="D18578" t="str">
            <v>USD</v>
          </cell>
          <cell r="E18578" t="str">
            <v>BBL</v>
          </cell>
          <cell r="I18578" t="str">
            <v>DW</v>
          </cell>
          <cell r="J18578" t="str">
            <v>15:15 US Eastern</v>
          </cell>
          <cell r="K18578" t="str">
            <v>c</v>
          </cell>
          <cell r="L18578">
            <v>3</v>
          </cell>
          <cell r="M18578">
            <v>41395</v>
          </cell>
          <cell r="N18578">
            <v>42222</v>
          </cell>
          <cell r="O18578" t="str">
            <v>Y</v>
          </cell>
          <cell r="R18578" t="str">
            <v>Persian Gulf</v>
          </cell>
          <cell r="S18578" t="str">
            <v>Fateh Terminal</v>
          </cell>
          <cell r="T18578" t="str">
            <v>Netback</v>
          </cell>
          <cell r="U18578" t="str">
            <v>Financial</v>
          </cell>
          <cell r="V18578" t="str">
            <v>Differential</v>
          </cell>
          <cell r="W18578" t="str">
            <v>Crude oil</v>
          </cell>
          <cell r="X18578" t="str">
            <v>Platts - Crude Oil - Arab Heavy</v>
          </cell>
          <cell r="AA18578">
            <v>-52.5</v>
          </cell>
          <cell r="AD18578">
            <v>28.574999999999999</v>
          </cell>
          <cell r="AE18578">
            <v>887.7</v>
          </cell>
          <cell r="AF18578">
            <v>27.55</v>
          </cell>
        </row>
        <row r="18579">
          <cell r="A18579" t="str">
            <v>TNABL00</v>
          </cell>
          <cell r="B18579" t="str">
            <v>NV</v>
          </cell>
          <cell r="C18579" t="str">
            <v>Arab Heavy USAC Coking Netback</v>
          </cell>
          <cell r="D18579" t="str">
            <v>USD</v>
          </cell>
          <cell r="E18579" t="str">
            <v>BBL</v>
          </cell>
          <cell r="I18579" t="str">
            <v>DW</v>
          </cell>
          <cell r="J18579" t="str">
            <v>15:15 US Eastern</v>
          </cell>
          <cell r="K18579" t="str">
            <v>u</v>
          </cell>
          <cell r="L18579">
            <v>2</v>
          </cell>
          <cell r="M18579">
            <v>37258</v>
          </cell>
          <cell r="N18579">
            <v>42222</v>
          </cell>
          <cell r="O18579" t="str">
            <v>Y</v>
          </cell>
          <cell r="R18579" t="str">
            <v>Persian Gulf</v>
          </cell>
          <cell r="S18579" t="str">
            <v>Fateh Terminal</v>
          </cell>
          <cell r="T18579" t="str">
            <v>Netback</v>
          </cell>
          <cell r="U18579" t="str">
            <v>Financial</v>
          </cell>
          <cell r="V18579" t="str">
            <v>Flat</v>
          </cell>
          <cell r="W18579" t="str">
            <v>Crude oil</v>
          </cell>
          <cell r="X18579" t="str">
            <v>Platts - Crude Oil - Arab Heavy</v>
          </cell>
          <cell r="AA18579">
            <v>-52.5</v>
          </cell>
          <cell r="AD18579">
            <v>28.574999999999999</v>
          </cell>
          <cell r="AE18579">
            <v>887.7</v>
          </cell>
          <cell r="AF18579">
            <v>27.55</v>
          </cell>
        </row>
        <row r="18580">
          <cell r="A18580" t="str">
            <v>TNABL03</v>
          </cell>
          <cell r="B18580" t="str">
            <v>NV</v>
          </cell>
          <cell r="C18580" t="str">
            <v>Arab Heavy USAC Coking Netback MAvg</v>
          </cell>
          <cell r="D18580" t="str">
            <v>USD</v>
          </cell>
          <cell r="E18580" t="str">
            <v>BBL</v>
          </cell>
          <cell r="I18580" t="str">
            <v>MA</v>
          </cell>
          <cell r="J18580" t="str">
            <v>15:15 US Eastern</v>
          </cell>
          <cell r="K18580" t="str">
            <v>u</v>
          </cell>
          <cell r="L18580">
            <v>3</v>
          </cell>
          <cell r="M18580">
            <v>37257</v>
          </cell>
          <cell r="N18580">
            <v>42186</v>
          </cell>
          <cell r="O18580" t="str">
            <v>Y</v>
          </cell>
          <cell r="R18580" t="str">
            <v>Persian Gulf</v>
          </cell>
          <cell r="S18580" t="str">
            <v>Fateh Terminal</v>
          </cell>
          <cell r="T18580" t="str">
            <v>Netback</v>
          </cell>
          <cell r="U18580" t="str">
            <v>Financial</v>
          </cell>
          <cell r="V18580" t="str">
            <v>Flat</v>
          </cell>
          <cell r="W18580" t="str">
            <v>Crude oil</v>
          </cell>
          <cell r="X18580" t="str">
            <v>Platts - Crude Oil - Arab Heavy</v>
          </cell>
          <cell r="AA18580">
            <v>-52.5</v>
          </cell>
          <cell r="AD18580">
            <v>28.574999999999999</v>
          </cell>
          <cell r="AE18580">
            <v>887.7</v>
          </cell>
          <cell r="AF18580">
            <v>27.55</v>
          </cell>
        </row>
        <row r="18581">
          <cell r="A18581" t="str">
            <v>TNABLMR</v>
          </cell>
          <cell r="B18581" t="str">
            <v>NV</v>
          </cell>
          <cell r="C18581" t="str">
            <v>Arab Heavy USAC Coking Netback Margin</v>
          </cell>
          <cell r="D18581" t="str">
            <v>USD</v>
          </cell>
          <cell r="E18581" t="str">
            <v>BBL</v>
          </cell>
          <cell r="I18581" t="str">
            <v>DW</v>
          </cell>
          <cell r="J18581" t="str">
            <v>15:15 US Eastern</v>
          </cell>
          <cell r="K18581" t="str">
            <v>c</v>
          </cell>
          <cell r="L18581">
            <v>3</v>
          </cell>
          <cell r="M18581">
            <v>41395</v>
          </cell>
          <cell r="N18581">
            <v>42222</v>
          </cell>
          <cell r="O18581" t="str">
            <v>Y</v>
          </cell>
          <cell r="R18581" t="str">
            <v>Latin America</v>
          </cell>
          <cell r="S18581" t="str">
            <v>Sao Sabastiao</v>
          </cell>
          <cell r="T18581" t="str">
            <v>Netback</v>
          </cell>
          <cell r="U18581" t="str">
            <v>Financial</v>
          </cell>
          <cell r="V18581" t="str">
            <v>Differential</v>
          </cell>
          <cell r="W18581" t="str">
            <v>Crude oil</v>
          </cell>
          <cell r="X18581" t="str">
            <v>Platts - Crude Oil - Marlim</v>
          </cell>
          <cell r="Y18581">
            <v>0.78</v>
          </cell>
          <cell r="AE18581">
            <v>937</v>
          </cell>
          <cell r="AF18581">
            <v>19.2</v>
          </cell>
        </row>
        <row r="18582">
          <cell r="A18582" t="str">
            <v>TNABN00</v>
          </cell>
          <cell r="B18582" t="str">
            <v>NV</v>
          </cell>
          <cell r="C18582" t="str">
            <v>Arab Heavy USAC Cracking Netback</v>
          </cell>
          <cell r="D18582" t="str">
            <v>USD</v>
          </cell>
          <cell r="E18582" t="str">
            <v>BBL</v>
          </cell>
          <cell r="I18582" t="str">
            <v>DW</v>
          </cell>
          <cell r="J18582" t="str">
            <v>15:15 US Eastern</v>
          </cell>
          <cell r="K18582" t="str">
            <v>u</v>
          </cell>
          <cell r="L18582">
            <v>2</v>
          </cell>
          <cell r="M18582">
            <v>37258</v>
          </cell>
          <cell r="N18582">
            <v>42222</v>
          </cell>
          <cell r="O18582" t="str">
            <v>Y</v>
          </cell>
          <cell r="R18582" t="str">
            <v>Persian Gulf</v>
          </cell>
          <cell r="S18582" t="str">
            <v>Fateh Terminal</v>
          </cell>
          <cell r="T18582" t="str">
            <v>Netback</v>
          </cell>
          <cell r="U18582" t="str">
            <v>Financial</v>
          </cell>
          <cell r="V18582" t="str">
            <v>Flat</v>
          </cell>
          <cell r="W18582" t="str">
            <v>Crude oil</v>
          </cell>
          <cell r="X18582" t="str">
            <v>Platts - Crude Oil - Arab Heavy</v>
          </cell>
          <cell r="AA18582">
            <v>-52.5</v>
          </cell>
          <cell r="AD18582">
            <v>28.574999999999999</v>
          </cell>
          <cell r="AE18582">
            <v>887.7</v>
          </cell>
          <cell r="AF18582">
            <v>27.55</v>
          </cell>
        </row>
        <row r="18583">
          <cell r="A18583" t="str">
            <v>TNABN03</v>
          </cell>
          <cell r="B18583" t="str">
            <v>NV</v>
          </cell>
          <cell r="C18583" t="str">
            <v>Arab Heavy USAC Cracking Netback MAvg</v>
          </cell>
          <cell r="D18583" t="str">
            <v>USD</v>
          </cell>
          <cell r="E18583" t="str">
            <v>BBL</v>
          </cell>
          <cell r="I18583" t="str">
            <v>MA</v>
          </cell>
          <cell r="J18583" t="str">
            <v>15:15 US Eastern</v>
          </cell>
          <cell r="K18583" t="str">
            <v>u</v>
          </cell>
          <cell r="L18583">
            <v>3</v>
          </cell>
          <cell r="M18583">
            <v>37257</v>
          </cell>
          <cell r="N18583">
            <v>42186</v>
          </cell>
          <cell r="O18583" t="str">
            <v>Y</v>
          </cell>
          <cell r="R18583" t="str">
            <v>Persian Gulf</v>
          </cell>
          <cell r="S18583" t="str">
            <v>Fateh Terminal</v>
          </cell>
          <cell r="T18583" t="str">
            <v>Netback</v>
          </cell>
          <cell r="U18583" t="str">
            <v>Financial</v>
          </cell>
          <cell r="V18583" t="str">
            <v>Flat</v>
          </cell>
          <cell r="W18583" t="str">
            <v>Crude oil</v>
          </cell>
          <cell r="X18583" t="str">
            <v>Platts - Crude Oil - Arab Heavy</v>
          </cell>
          <cell r="AA18583">
            <v>-52.5</v>
          </cell>
          <cell r="AD18583">
            <v>28.574999999999999</v>
          </cell>
          <cell r="AE18583">
            <v>887.7</v>
          </cell>
          <cell r="AF18583">
            <v>27.55</v>
          </cell>
        </row>
        <row r="18584">
          <cell r="A18584" t="str">
            <v>TNABNMR</v>
          </cell>
          <cell r="B18584" t="str">
            <v>NV</v>
          </cell>
          <cell r="C18584" t="str">
            <v>Arab Heavy USAC Cracking Netback Margin</v>
          </cell>
          <cell r="D18584" t="str">
            <v>USD</v>
          </cell>
          <cell r="E18584" t="str">
            <v>BBL</v>
          </cell>
          <cell r="I18584" t="str">
            <v>DW</v>
          </cell>
          <cell r="J18584" t="str">
            <v>15:15 US Eastern</v>
          </cell>
          <cell r="K18584" t="str">
            <v>c</v>
          </cell>
          <cell r="L18584">
            <v>3</v>
          </cell>
          <cell r="M18584">
            <v>41395</v>
          </cell>
          <cell r="N18584">
            <v>42222</v>
          </cell>
          <cell r="O18584" t="str">
            <v>Y</v>
          </cell>
          <cell r="R18584" t="str">
            <v>Latin America</v>
          </cell>
          <cell r="S18584" t="str">
            <v>Sao Sabastiao</v>
          </cell>
          <cell r="T18584" t="str">
            <v>Netback</v>
          </cell>
          <cell r="U18584" t="str">
            <v>Financial</v>
          </cell>
          <cell r="V18584" t="str">
            <v>Differential</v>
          </cell>
          <cell r="W18584" t="str">
            <v>Crude oil</v>
          </cell>
          <cell r="X18584" t="str">
            <v>Platts - Crude Oil - Marlim</v>
          </cell>
          <cell r="Y18584">
            <v>0.78</v>
          </cell>
          <cell r="AE18584">
            <v>937</v>
          </cell>
          <cell r="AF18584">
            <v>19.2</v>
          </cell>
        </row>
        <row r="18585">
          <cell r="A18585" t="str">
            <v>TNABP00</v>
          </cell>
          <cell r="B18585" t="str">
            <v>NM</v>
          </cell>
          <cell r="C18585" t="str">
            <v>Arab Heavy USGC Coking Netback</v>
          </cell>
          <cell r="D18585" t="str">
            <v>USD</v>
          </cell>
          <cell r="E18585" t="str">
            <v>BBL</v>
          </cell>
          <cell r="I18585" t="str">
            <v>DW</v>
          </cell>
          <cell r="J18585" t="str">
            <v>15:15 US Eastern</v>
          </cell>
          <cell r="K18585" t="str">
            <v>u</v>
          </cell>
          <cell r="L18585">
            <v>2</v>
          </cell>
          <cell r="M18585">
            <v>37258</v>
          </cell>
          <cell r="N18585">
            <v>42222</v>
          </cell>
          <cell r="O18585" t="str">
            <v>Y</v>
          </cell>
          <cell r="R18585" t="str">
            <v>Persian Gulf</v>
          </cell>
          <cell r="S18585" t="str">
            <v>Fateh Terminal</v>
          </cell>
          <cell r="T18585" t="str">
            <v>Netback</v>
          </cell>
          <cell r="U18585" t="str">
            <v>Financial</v>
          </cell>
          <cell r="V18585" t="str">
            <v>Flat</v>
          </cell>
          <cell r="W18585" t="str">
            <v>Crude oil</v>
          </cell>
          <cell r="X18585" t="str">
            <v>Platts - Crude Oil - Arab Heavy</v>
          </cell>
          <cell r="AA18585">
            <v>-52.5</v>
          </cell>
          <cell r="AD18585">
            <v>28.574999999999999</v>
          </cell>
          <cell r="AE18585">
            <v>887.7</v>
          </cell>
          <cell r="AF18585">
            <v>27.55</v>
          </cell>
        </row>
        <row r="18586">
          <cell r="A18586" t="str">
            <v>TNABP03</v>
          </cell>
          <cell r="B18586" t="str">
            <v>NM</v>
          </cell>
          <cell r="C18586" t="str">
            <v>Arab Heavy USGC Coking Netback MAvg</v>
          </cell>
          <cell r="D18586" t="str">
            <v>USD</v>
          </cell>
          <cell r="E18586" t="str">
            <v>BBL</v>
          </cell>
          <cell r="I18586" t="str">
            <v>MA</v>
          </cell>
          <cell r="J18586" t="str">
            <v>15:15 US Eastern</v>
          </cell>
          <cell r="K18586" t="str">
            <v>u</v>
          </cell>
          <cell r="L18586">
            <v>3</v>
          </cell>
          <cell r="M18586">
            <v>37257</v>
          </cell>
          <cell r="N18586">
            <v>42186</v>
          </cell>
          <cell r="O18586" t="str">
            <v>Y</v>
          </cell>
          <cell r="R18586" t="str">
            <v>Persian Gulf</v>
          </cell>
          <cell r="S18586" t="str">
            <v>Fateh Terminal</v>
          </cell>
          <cell r="T18586" t="str">
            <v>Netback</v>
          </cell>
          <cell r="U18586" t="str">
            <v>Financial</v>
          </cell>
          <cell r="V18586" t="str">
            <v>Flat</v>
          </cell>
          <cell r="W18586" t="str">
            <v>Crude oil</v>
          </cell>
          <cell r="X18586" t="str">
            <v>Platts - Crude Oil - Arab Heavy</v>
          </cell>
          <cell r="AA18586">
            <v>-52.5</v>
          </cell>
          <cell r="AD18586">
            <v>28.574999999999999</v>
          </cell>
          <cell r="AE18586">
            <v>887.7</v>
          </cell>
          <cell r="AF18586">
            <v>27.55</v>
          </cell>
        </row>
        <row r="18587">
          <cell r="A18587" t="str">
            <v>TNABPMR</v>
          </cell>
          <cell r="B18587" t="str">
            <v>NM</v>
          </cell>
          <cell r="C18587" t="str">
            <v>Arab Heavy USGC Coking Netback Margin</v>
          </cell>
          <cell r="D18587" t="str">
            <v>USD</v>
          </cell>
          <cell r="E18587" t="str">
            <v>BBL</v>
          </cell>
          <cell r="I18587" t="str">
            <v>DW</v>
          </cell>
          <cell r="J18587" t="str">
            <v>15:15 US Eastern</v>
          </cell>
          <cell r="K18587" t="str">
            <v>c</v>
          </cell>
          <cell r="L18587">
            <v>3</v>
          </cell>
          <cell r="M18587">
            <v>41395</v>
          </cell>
          <cell r="N18587">
            <v>42222</v>
          </cell>
          <cell r="O18587" t="str">
            <v>Y</v>
          </cell>
          <cell r="R18587" t="str">
            <v>Persian Gulf</v>
          </cell>
          <cell r="S18587" t="str">
            <v>Fateh Terminal</v>
          </cell>
          <cell r="T18587" t="str">
            <v>Netback</v>
          </cell>
          <cell r="U18587" t="str">
            <v>Financial</v>
          </cell>
          <cell r="V18587" t="str">
            <v>Differential</v>
          </cell>
          <cell r="W18587" t="str">
            <v>Crude oil</v>
          </cell>
          <cell r="X18587" t="str">
            <v>Platts - Crude Oil - Arab Heavy</v>
          </cell>
          <cell r="AA18587">
            <v>-52.5</v>
          </cell>
          <cell r="AD18587">
            <v>28.574999999999999</v>
          </cell>
          <cell r="AE18587">
            <v>887.7</v>
          </cell>
          <cell r="AF18587">
            <v>27.55</v>
          </cell>
        </row>
        <row r="18588">
          <cell r="A18588" t="str">
            <v>TNABR00</v>
          </cell>
          <cell r="B18588" t="str">
            <v>NM</v>
          </cell>
          <cell r="C18588" t="str">
            <v>Arab Heavy USGC Cracking Netback</v>
          </cell>
          <cell r="D18588" t="str">
            <v>USD</v>
          </cell>
          <cell r="E18588" t="str">
            <v>BBL</v>
          </cell>
          <cell r="I18588" t="str">
            <v>DW</v>
          </cell>
          <cell r="J18588" t="str">
            <v>15:15 US Eastern</v>
          </cell>
          <cell r="K18588" t="str">
            <v>u</v>
          </cell>
          <cell r="L18588">
            <v>2</v>
          </cell>
          <cell r="M18588">
            <v>37258</v>
          </cell>
          <cell r="N18588">
            <v>42222</v>
          </cell>
          <cell r="O18588" t="str">
            <v>Y</v>
          </cell>
          <cell r="R18588" t="str">
            <v>Persian Gulf</v>
          </cell>
          <cell r="S18588" t="str">
            <v>Fateh Terminal</v>
          </cell>
          <cell r="T18588" t="str">
            <v>Netback</v>
          </cell>
          <cell r="U18588" t="str">
            <v>Financial</v>
          </cell>
          <cell r="V18588" t="str">
            <v>Flat</v>
          </cell>
          <cell r="W18588" t="str">
            <v>Crude oil</v>
          </cell>
          <cell r="X18588" t="str">
            <v>Platts - Crude Oil - Arab Heavy</v>
          </cell>
          <cell r="AA18588">
            <v>-52.5</v>
          </cell>
          <cell r="AD18588">
            <v>28.574999999999999</v>
          </cell>
          <cell r="AE18588">
            <v>887.7</v>
          </cell>
          <cell r="AF18588">
            <v>27.55</v>
          </cell>
        </row>
        <row r="18589">
          <cell r="A18589" t="str">
            <v>TNABR03</v>
          </cell>
          <cell r="B18589" t="str">
            <v>NM</v>
          </cell>
          <cell r="C18589" t="str">
            <v>Arab Heavy USGC Cracking Netback MAvg</v>
          </cell>
          <cell r="D18589" t="str">
            <v>USD</v>
          </cell>
          <cell r="E18589" t="str">
            <v>BBL</v>
          </cell>
          <cell r="I18589" t="str">
            <v>MA</v>
          </cell>
          <cell r="J18589" t="str">
            <v>15:15 US Eastern</v>
          </cell>
          <cell r="K18589" t="str">
            <v>u</v>
          </cell>
          <cell r="L18589">
            <v>3</v>
          </cell>
          <cell r="M18589">
            <v>37257</v>
          </cell>
          <cell r="N18589">
            <v>42186</v>
          </cell>
          <cell r="O18589" t="str">
            <v>Y</v>
          </cell>
          <cell r="R18589" t="str">
            <v>Persian Gulf</v>
          </cell>
          <cell r="S18589" t="str">
            <v>Fateh Terminal</v>
          </cell>
          <cell r="T18589" t="str">
            <v>Netback</v>
          </cell>
          <cell r="U18589" t="str">
            <v>Financial</v>
          </cell>
          <cell r="V18589" t="str">
            <v>Flat</v>
          </cell>
          <cell r="W18589" t="str">
            <v>Crude oil</v>
          </cell>
          <cell r="X18589" t="str">
            <v>Platts - Crude Oil - Arab Heavy</v>
          </cell>
          <cell r="AA18589">
            <v>-52.5</v>
          </cell>
          <cell r="AD18589">
            <v>28.574999999999999</v>
          </cell>
          <cell r="AE18589">
            <v>887.7</v>
          </cell>
          <cell r="AF18589">
            <v>27.55</v>
          </cell>
        </row>
        <row r="18590">
          <cell r="A18590" t="str">
            <v>TNABRMR</v>
          </cell>
          <cell r="B18590" t="str">
            <v>NM</v>
          </cell>
          <cell r="C18590" t="str">
            <v>Arab Heavy USGC Cracking Netback Margin</v>
          </cell>
          <cell r="D18590" t="str">
            <v>USD</v>
          </cell>
          <cell r="E18590" t="str">
            <v>BBL</v>
          </cell>
          <cell r="I18590" t="str">
            <v>DW</v>
          </cell>
          <cell r="J18590" t="str">
            <v>15:15 US Eastern</v>
          </cell>
          <cell r="K18590" t="str">
            <v>c</v>
          </cell>
          <cell r="L18590">
            <v>3</v>
          </cell>
          <cell r="M18590">
            <v>41395</v>
          </cell>
          <cell r="N18590">
            <v>42222</v>
          </cell>
          <cell r="O18590" t="str">
            <v>Y</v>
          </cell>
          <cell r="R18590" t="str">
            <v>Persian Gulf</v>
          </cell>
          <cell r="S18590" t="str">
            <v>Fateh Terminal</v>
          </cell>
          <cell r="T18590" t="str">
            <v>Netback</v>
          </cell>
          <cell r="U18590" t="str">
            <v>Financial</v>
          </cell>
          <cell r="V18590" t="str">
            <v>Differential</v>
          </cell>
          <cell r="W18590" t="str">
            <v>Crude oil</v>
          </cell>
          <cell r="X18590" t="str">
            <v>Platts - Crude Oil - Arab Heavy</v>
          </cell>
          <cell r="AA18590">
            <v>-52.5</v>
          </cell>
          <cell r="AD18590">
            <v>28.574999999999999</v>
          </cell>
          <cell r="AE18590">
            <v>887.7</v>
          </cell>
          <cell r="AF18590">
            <v>27.55</v>
          </cell>
        </row>
        <row r="18591">
          <cell r="A18591" t="str">
            <v>TNABT00</v>
          </cell>
          <cell r="B18591" t="str">
            <v>NW</v>
          </cell>
          <cell r="C18591" t="str">
            <v>Arab Light ARA Cracking Netback</v>
          </cell>
          <cell r="D18591" t="str">
            <v>USD</v>
          </cell>
          <cell r="E18591" t="str">
            <v>BBL</v>
          </cell>
          <cell r="I18591" t="str">
            <v>DW</v>
          </cell>
          <cell r="J18591" t="str">
            <v>16:30 UK</v>
          </cell>
          <cell r="K18591" t="str">
            <v>u</v>
          </cell>
          <cell r="L18591">
            <v>2</v>
          </cell>
          <cell r="M18591">
            <v>37258</v>
          </cell>
          <cell r="N18591">
            <v>42222</v>
          </cell>
          <cell r="O18591" t="str">
            <v>Y</v>
          </cell>
          <cell r="R18591" t="str">
            <v>Persian Gulf</v>
          </cell>
          <cell r="S18591" t="str">
            <v>Fateh Terminal</v>
          </cell>
          <cell r="T18591" t="str">
            <v>Netback</v>
          </cell>
          <cell r="U18591" t="str">
            <v>Financial</v>
          </cell>
          <cell r="V18591" t="str">
            <v>Flat</v>
          </cell>
          <cell r="W18591" t="str">
            <v>Crude oil</v>
          </cell>
          <cell r="X18591" t="str">
            <v>Platts - Crude Oil - Arab Light</v>
          </cell>
          <cell r="AA18591">
            <v>-54</v>
          </cell>
          <cell r="AD18591">
            <v>10.635</v>
          </cell>
          <cell r="AE18591">
            <v>858.8</v>
          </cell>
          <cell r="AF18591">
            <v>32.9</v>
          </cell>
        </row>
        <row r="18592">
          <cell r="A18592" t="str">
            <v>TNABT03</v>
          </cell>
          <cell r="B18592" t="str">
            <v>NW</v>
          </cell>
          <cell r="C18592" t="str">
            <v>Arab Light ARA Cracking Netback MAvg</v>
          </cell>
          <cell r="D18592" t="str">
            <v>USD</v>
          </cell>
          <cell r="E18592" t="str">
            <v>BBL</v>
          </cell>
          <cell r="I18592" t="str">
            <v>MA</v>
          </cell>
          <cell r="J18592" t="str">
            <v>16:30 UK</v>
          </cell>
          <cell r="K18592" t="str">
            <v>u</v>
          </cell>
          <cell r="L18592">
            <v>3</v>
          </cell>
          <cell r="M18592">
            <v>37257</v>
          </cell>
          <cell r="N18592">
            <v>42186</v>
          </cell>
          <cell r="O18592" t="str">
            <v>Y</v>
          </cell>
          <cell r="R18592" t="str">
            <v>Persian Gulf</v>
          </cell>
          <cell r="S18592" t="str">
            <v>Fateh Terminal</v>
          </cell>
          <cell r="T18592" t="str">
            <v>Netback</v>
          </cell>
          <cell r="U18592" t="str">
            <v>Financial</v>
          </cell>
          <cell r="V18592" t="str">
            <v>Flat</v>
          </cell>
          <cell r="W18592" t="str">
            <v>Crude oil</v>
          </cell>
          <cell r="X18592" t="str">
            <v>Platts - Crude Oil - Arab Light</v>
          </cell>
          <cell r="AA18592">
            <v>-54</v>
          </cell>
          <cell r="AD18592">
            <v>10.635</v>
          </cell>
          <cell r="AE18592">
            <v>858.8</v>
          </cell>
          <cell r="AF18592">
            <v>32.9</v>
          </cell>
        </row>
        <row r="18593">
          <cell r="A18593" t="str">
            <v>TNABTMR</v>
          </cell>
          <cell r="B18593" t="str">
            <v>NW</v>
          </cell>
          <cell r="C18593" t="str">
            <v>Arab Light ARA Cracking Netback Margin</v>
          </cell>
          <cell r="D18593" t="str">
            <v>USD</v>
          </cell>
          <cell r="E18593" t="str">
            <v>BBL</v>
          </cell>
          <cell r="I18593" t="str">
            <v>DW</v>
          </cell>
          <cell r="J18593" t="str">
            <v>16:30 UK</v>
          </cell>
          <cell r="K18593" t="str">
            <v>c</v>
          </cell>
          <cell r="L18593">
            <v>3</v>
          </cell>
          <cell r="M18593">
            <v>41389</v>
          </cell>
          <cell r="N18593">
            <v>42222</v>
          </cell>
          <cell r="O18593" t="str">
            <v>Y</v>
          </cell>
          <cell r="R18593" t="str">
            <v>Persian Gulf</v>
          </cell>
          <cell r="S18593" t="str">
            <v>Fateh Terminal</v>
          </cell>
          <cell r="T18593" t="str">
            <v>Netback</v>
          </cell>
          <cell r="U18593" t="str">
            <v>Financial</v>
          </cell>
          <cell r="V18593" t="str">
            <v>Differential</v>
          </cell>
          <cell r="W18593" t="str">
            <v>Crude oil</v>
          </cell>
          <cell r="X18593" t="str">
            <v>Platts - Crude Oil - Arab Light</v>
          </cell>
          <cell r="AA18593">
            <v>-54</v>
          </cell>
          <cell r="AD18593">
            <v>10.635</v>
          </cell>
          <cell r="AE18593">
            <v>858.8</v>
          </cell>
          <cell r="AF18593">
            <v>32.9</v>
          </cell>
        </row>
        <row r="18594">
          <cell r="A18594" t="str">
            <v>TNABV00</v>
          </cell>
          <cell r="B18594" t="str">
            <v>NW</v>
          </cell>
          <cell r="C18594" t="str">
            <v>Arab Light ARA Visbreaking Netback</v>
          </cell>
          <cell r="D18594" t="str">
            <v>USD</v>
          </cell>
          <cell r="E18594" t="str">
            <v>BBL</v>
          </cell>
          <cell r="I18594" t="str">
            <v>DW</v>
          </cell>
          <cell r="J18594" t="str">
            <v>16:30 UK</v>
          </cell>
          <cell r="K18594" t="str">
            <v>u</v>
          </cell>
          <cell r="L18594">
            <v>2</v>
          </cell>
          <cell r="M18594">
            <v>37258</v>
          </cell>
          <cell r="N18594">
            <v>42222</v>
          </cell>
          <cell r="O18594" t="str">
            <v>Y</v>
          </cell>
          <cell r="R18594" t="str">
            <v>Persian Gulf</v>
          </cell>
          <cell r="S18594" t="str">
            <v>Fateh Terminal</v>
          </cell>
          <cell r="T18594" t="str">
            <v>Netback</v>
          </cell>
          <cell r="U18594" t="str">
            <v>Financial</v>
          </cell>
          <cell r="V18594" t="str">
            <v>Flat</v>
          </cell>
          <cell r="W18594" t="str">
            <v>Crude oil</v>
          </cell>
          <cell r="X18594" t="str">
            <v>Platts - Crude Oil - Arab Light</v>
          </cell>
          <cell r="AA18594">
            <v>-54</v>
          </cell>
          <cell r="AD18594">
            <v>10.635</v>
          </cell>
          <cell r="AE18594">
            <v>858.8</v>
          </cell>
          <cell r="AF18594">
            <v>32.9</v>
          </cell>
        </row>
        <row r="18595">
          <cell r="A18595" t="str">
            <v>TNABV03</v>
          </cell>
          <cell r="B18595" t="str">
            <v>NW</v>
          </cell>
          <cell r="C18595" t="str">
            <v>Arab Light ARA Visbreaking Netback MAvg</v>
          </cell>
          <cell r="D18595" t="str">
            <v>USD</v>
          </cell>
          <cell r="E18595" t="str">
            <v>BBL</v>
          </cell>
          <cell r="I18595" t="str">
            <v>MA</v>
          </cell>
          <cell r="J18595" t="str">
            <v>16:30 UK</v>
          </cell>
          <cell r="K18595" t="str">
            <v>u</v>
          </cell>
          <cell r="L18595">
            <v>3</v>
          </cell>
          <cell r="M18595">
            <v>37257</v>
          </cell>
          <cell r="N18595">
            <v>42186</v>
          </cell>
          <cell r="O18595" t="str">
            <v>Y</v>
          </cell>
          <cell r="R18595" t="str">
            <v>Persian Gulf</v>
          </cell>
          <cell r="S18595" t="str">
            <v>Fateh Terminal</v>
          </cell>
          <cell r="T18595" t="str">
            <v>Netback</v>
          </cell>
          <cell r="U18595" t="str">
            <v>Financial</v>
          </cell>
          <cell r="V18595" t="str">
            <v>Flat</v>
          </cell>
          <cell r="W18595" t="str">
            <v>Crude oil</v>
          </cell>
          <cell r="X18595" t="str">
            <v>Platts - Crude Oil - Arab Light</v>
          </cell>
          <cell r="AA18595">
            <v>-54</v>
          </cell>
          <cell r="AD18595">
            <v>10.635</v>
          </cell>
          <cell r="AE18595">
            <v>858.8</v>
          </cell>
          <cell r="AF18595">
            <v>32.9</v>
          </cell>
        </row>
        <row r="18596">
          <cell r="A18596" t="str">
            <v>TNABVMR</v>
          </cell>
          <cell r="B18596" t="str">
            <v>NW</v>
          </cell>
          <cell r="C18596" t="str">
            <v>Arab Light ARA Visbreaking Netback Margin</v>
          </cell>
          <cell r="D18596" t="str">
            <v>USD</v>
          </cell>
          <cell r="E18596" t="str">
            <v>BBL</v>
          </cell>
          <cell r="I18596" t="str">
            <v>DW</v>
          </cell>
          <cell r="J18596" t="str">
            <v>16:30 UK</v>
          </cell>
          <cell r="K18596" t="str">
            <v>c</v>
          </cell>
          <cell r="L18596">
            <v>3</v>
          </cell>
          <cell r="M18596">
            <v>41389</v>
          </cell>
          <cell r="N18596">
            <v>42222</v>
          </cell>
          <cell r="O18596" t="str">
            <v>Y</v>
          </cell>
          <cell r="R18596" t="str">
            <v>Persian Gulf</v>
          </cell>
          <cell r="S18596" t="str">
            <v>Fateh Terminal</v>
          </cell>
          <cell r="T18596" t="str">
            <v>Netback</v>
          </cell>
          <cell r="U18596" t="str">
            <v>Financial</v>
          </cell>
          <cell r="V18596" t="str">
            <v>Differential</v>
          </cell>
          <cell r="W18596" t="str">
            <v>Crude oil</v>
          </cell>
          <cell r="X18596" t="str">
            <v>Platts - Crude Oil - Arab Light</v>
          </cell>
          <cell r="AA18596">
            <v>-54</v>
          </cell>
          <cell r="AD18596">
            <v>10.635</v>
          </cell>
          <cell r="AE18596">
            <v>858.8</v>
          </cell>
          <cell r="AF18596">
            <v>32.9</v>
          </cell>
        </row>
        <row r="18597">
          <cell r="A18597" t="str">
            <v>TNABX00</v>
          </cell>
          <cell r="B18597" t="str">
            <v>NJ</v>
          </cell>
          <cell r="C18597" t="str">
            <v>Arab Light Caribbean Coking Netback</v>
          </cell>
          <cell r="D18597" t="str">
            <v>USD</v>
          </cell>
          <cell r="E18597" t="str">
            <v>BBL</v>
          </cell>
          <cell r="I18597" t="str">
            <v>DW</v>
          </cell>
          <cell r="J18597" t="str">
            <v>16:30 Singapore</v>
          </cell>
          <cell r="K18597" t="str">
            <v>u</v>
          </cell>
          <cell r="L18597">
            <v>2</v>
          </cell>
          <cell r="M18597">
            <v>37258</v>
          </cell>
          <cell r="N18597">
            <v>42222</v>
          </cell>
          <cell r="O18597" t="str">
            <v>Y</v>
          </cell>
          <cell r="R18597" t="str">
            <v>Persian Gulf</v>
          </cell>
          <cell r="S18597" t="str">
            <v>Fateh Terminal</v>
          </cell>
          <cell r="T18597" t="str">
            <v>Netback</v>
          </cell>
          <cell r="U18597" t="str">
            <v>Financial</v>
          </cell>
          <cell r="V18597" t="str">
            <v>Flat</v>
          </cell>
          <cell r="W18597" t="str">
            <v>Crude oil</v>
          </cell>
          <cell r="X18597" t="str">
            <v>Platts - Crude Oil - Arab Light</v>
          </cell>
          <cell r="AA18597">
            <v>-54</v>
          </cell>
          <cell r="AD18597">
            <v>10.635</v>
          </cell>
          <cell r="AE18597">
            <v>858.8</v>
          </cell>
          <cell r="AF18597">
            <v>32.9</v>
          </cell>
        </row>
        <row r="18598">
          <cell r="A18598" t="str">
            <v>TNABX03</v>
          </cell>
          <cell r="B18598" t="str">
            <v>NJ</v>
          </cell>
          <cell r="C18598" t="str">
            <v>Arab Light Caribbean Coking Netback MAvg</v>
          </cell>
          <cell r="D18598" t="str">
            <v>USD</v>
          </cell>
          <cell r="E18598" t="str">
            <v>BBL</v>
          </cell>
          <cell r="I18598" t="str">
            <v>MA</v>
          </cell>
          <cell r="J18598" t="str">
            <v>16:30 Singapore</v>
          </cell>
          <cell r="K18598" t="str">
            <v>u</v>
          </cell>
          <cell r="L18598">
            <v>3</v>
          </cell>
          <cell r="M18598">
            <v>37257</v>
          </cell>
          <cell r="N18598">
            <v>42186</v>
          </cell>
          <cell r="O18598" t="str">
            <v>Y</v>
          </cell>
          <cell r="R18598" t="str">
            <v>Persian Gulf</v>
          </cell>
          <cell r="S18598" t="str">
            <v>Fateh Terminal</v>
          </cell>
          <cell r="T18598" t="str">
            <v>Netback</v>
          </cell>
          <cell r="U18598" t="str">
            <v>Financial</v>
          </cell>
          <cell r="V18598" t="str">
            <v>Flat</v>
          </cell>
          <cell r="W18598" t="str">
            <v>Crude oil</v>
          </cell>
          <cell r="X18598" t="str">
            <v>Platts - Crude Oil - Arab Light</v>
          </cell>
          <cell r="AA18598">
            <v>-54</v>
          </cell>
          <cell r="AD18598">
            <v>10.635</v>
          </cell>
          <cell r="AE18598">
            <v>858.8</v>
          </cell>
          <cell r="AF18598">
            <v>32.9</v>
          </cell>
        </row>
        <row r="18599">
          <cell r="A18599" t="str">
            <v>TNABXMR</v>
          </cell>
          <cell r="B18599" t="str">
            <v>NJ</v>
          </cell>
          <cell r="C18599" t="str">
            <v>Arab Light Caribbean Coking Netback Margin</v>
          </cell>
          <cell r="D18599" t="str">
            <v>USD</v>
          </cell>
          <cell r="E18599" t="str">
            <v>BBL</v>
          </cell>
          <cell r="I18599" t="str">
            <v>DW</v>
          </cell>
          <cell r="J18599" t="str">
            <v>16:30 Singapore</v>
          </cell>
          <cell r="K18599" t="str">
            <v>c</v>
          </cell>
          <cell r="L18599">
            <v>3</v>
          </cell>
          <cell r="M18599">
            <v>41395</v>
          </cell>
          <cell r="N18599">
            <v>42222</v>
          </cell>
          <cell r="O18599" t="str">
            <v>Y</v>
          </cell>
          <cell r="R18599" t="str">
            <v>Persian Gulf</v>
          </cell>
          <cell r="S18599" t="str">
            <v>Fateh Terminal</v>
          </cell>
          <cell r="T18599" t="str">
            <v>Netback</v>
          </cell>
          <cell r="U18599" t="str">
            <v>Financial</v>
          </cell>
          <cell r="V18599" t="str">
            <v>Differential</v>
          </cell>
          <cell r="W18599" t="str">
            <v>Crude oil</v>
          </cell>
          <cell r="X18599" t="str">
            <v>Platts - Crude Oil - Arab Light</v>
          </cell>
          <cell r="AA18599">
            <v>-54</v>
          </cell>
          <cell r="AD18599">
            <v>10.635</v>
          </cell>
          <cell r="AE18599">
            <v>858.8</v>
          </cell>
          <cell r="AF18599">
            <v>32.9</v>
          </cell>
        </row>
        <row r="18600">
          <cell r="A18600" t="str">
            <v>TNABZ00</v>
          </cell>
          <cell r="B18600" t="str">
            <v>NJ</v>
          </cell>
          <cell r="C18600" t="str">
            <v>Arab Light Caribbean Cracking Netback</v>
          </cell>
          <cell r="D18600" t="str">
            <v>USD</v>
          </cell>
          <cell r="E18600" t="str">
            <v>BBL</v>
          </cell>
          <cell r="I18600" t="str">
            <v>DW</v>
          </cell>
          <cell r="J18600" t="str">
            <v>16:30 Singapore</v>
          </cell>
          <cell r="K18600" t="str">
            <v>u</v>
          </cell>
          <cell r="L18600">
            <v>2</v>
          </cell>
          <cell r="M18600">
            <v>37258</v>
          </cell>
          <cell r="N18600">
            <v>42222</v>
          </cell>
          <cell r="O18600" t="str">
            <v>Y</v>
          </cell>
          <cell r="R18600" t="str">
            <v>Persian Gulf</v>
          </cell>
          <cell r="S18600" t="str">
            <v>Fateh Terminal</v>
          </cell>
          <cell r="T18600" t="str">
            <v>Netback</v>
          </cell>
          <cell r="U18600" t="str">
            <v>Financial</v>
          </cell>
          <cell r="V18600" t="str">
            <v>Flat</v>
          </cell>
          <cell r="W18600" t="str">
            <v>Crude oil</v>
          </cell>
          <cell r="X18600" t="str">
            <v>Platts - Crude Oil - Arab Light</v>
          </cell>
          <cell r="AA18600">
            <v>-54</v>
          </cell>
          <cell r="AD18600">
            <v>10.635</v>
          </cell>
          <cell r="AE18600">
            <v>858.8</v>
          </cell>
          <cell r="AF18600">
            <v>32.9</v>
          </cell>
        </row>
        <row r="18601">
          <cell r="A18601" t="str">
            <v>TNABZ03</v>
          </cell>
          <cell r="B18601" t="str">
            <v>NJ</v>
          </cell>
          <cell r="C18601" t="str">
            <v>Arab Light Caribbean Cracking Netback MAvg</v>
          </cell>
          <cell r="D18601" t="str">
            <v>USD</v>
          </cell>
          <cell r="E18601" t="str">
            <v>BBL</v>
          </cell>
          <cell r="I18601" t="str">
            <v>MA</v>
          </cell>
          <cell r="J18601" t="str">
            <v>16:30 Singapore</v>
          </cell>
          <cell r="K18601" t="str">
            <v>u</v>
          </cell>
          <cell r="L18601">
            <v>3</v>
          </cell>
          <cell r="M18601">
            <v>37257</v>
          </cell>
          <cell r="N18601">
            <v>42186</v>
          </cell>
          <cell r="O18601" t="str">
            <v>Y</v>
          </cell>
          <cell r="R18601" t="str">
            <v>Persian Gulf</v>
          </cell>
          <cell r="S18601" t="str">
            <v>Fateh Terminal</v>
          </cell>
          <cell r="T18601" t="str">
            <v>Netback</v>
          </cell>
          <cell r="U18601" t="str">
            <v>Financial</v>
          </cell>
          <cell r="V18601" t="str">
            <v>Flat</v>
          </cell>
          <cell r="W18601" t="str">
            <v>Crude oil</v>
          </cell>
          <cell r="X18601" t="str">
            <v>Platts - Crude Oil - Arab Light</v>
          </cell>
          <cell r="AA18601">
            <v>-54</v>
          </cell>
          <cell r="AD18601">
            <v>10.635</v>
          </cell>
          <cell r="AE18601">
            <v>858.8</v>
          </cell>
          <cell r="AF18601">
            <v>32.9</v>
          </cell>
        </row>
        <row r="18602">
          <cell r="A18602" t="str">
            <v>TNABZMR</v>
          </cell>
          <cell r="B18602" t="str">
            <v>NJ</v>
          </cell>
          <cell r="C18602" t="str">
            <v>Arab Light Caribbean Cracking Netback Margin</v>
          </cell>
          <cell r="D18602" t="str">
            <v>USD</v>
          </cell>
          <cell r="E18602" t="str">
            <v>BBL</v>
          </cell>
          <cell r="I18602" t="str">
            <v>DW</v>
          </cell>
          <cell r="J18602" t="str">
            <v>16:30 Singapore</v>
          </cell>
          <cell r="K18602" t="str">
            <v>c</v>
          </cell>
          <cell r="L18602">
            <v>3</v>
          </cell>
          <cell r="M18602">
            <v>41395</v>
          </cell>
          <cell r="N18602">
            <v>42222</v>
          </cell>
          <cell r="O18602" t="str">
            <v>Y</v>
          </cell>
          <cell r="R18602" t="str">
            <v>Persian Gulf</v>
          </cell>
          <cell r="S18602" t="str">
            <v>Fateh Terminal</v>
          </cell>
          <cell r="T18602" t="str">
            <v>Netback</v>
          </cell>
          <cell r="U18602" t="str">
            <v>Financial</v>
          </cell>
          <cell r="V18602" t="str">
            <v>Differential</v>
          </cell>
          <cell r="W18602" t="str">
            <v>Crude oil</v>
          </cell>
          <cell r="X18602" t="str">
            <v>Platts - Crude Oil - Arab Light</v>
          </cell>
          <cell r="AA18602">
            <v>-54</v>
          </cell>
          <cell r="AD18602">
            <v>10.635</v>
          </cell>
          <cell r="AE18602">
            <v>858.8</v>
          </cell>
          <cell r="AF18602">
            <v>32.9</v>
          </cell>
        </row>
        <row r="18603">
          <cell r="A18603" t="str">
            <v>TNACB00</v>
          </cell>
          <cell r="B18603" t="str">
            <v>NQ</v>
          </cell>
          <cell r="C18603" t="str">
            <v>Arab Light Italy Cracking Netback</v>
          </cell>
          <cell r="D18603" t="str">
            <v>USD</v>
          </cell>
          <cell r="E18603" t="str">
            <v>BBL</v>
          </cell>
          <cell r="I18603" t="str">
            <v>DW</v>
          </cell>
          <cell r="J18603" t="str">
            <v>16:30 Singapore</v>
          </cell>
          <cell r="K18603" t="str">
            <v>u</v>
          </cell>
          <cell r="L18603">
            <v>2</v>
          </cell>
          <cell r="M18603">
            <v>37258</v>
          </cell>
          <cell r="N18603">
            <v>42222</v>
          </cell>
          <cell r="O18603" t="str">
            <v>Y</v>
          </cell>
          <cell r="R18603" t="str">
            <v>Persian Gulf</v>
          </cell>
          <cell r="S18603" t="str">
            <v>Fateh Terminal</v>
          </cell>
          <cell r="T18603" t="str">
            <v>Netback</v>
          </cell>
          <cell r="U18603" t="str">
            <v>Financial</v>
          </cell>
          <cell r="V18603" t="str">
            <v>Flat</v>
          </cell>
          <cell r="W18603" t="str">
            <v>Crude oil</v>
          </cell>
          <cell r="X18603" t="str">
            <v>Platts - Crude Oil - Arab Light</v>
          </cell>
          <cell r="AA18603">
            <v>-54</v>
          </cell>
          <cell r="AD18603">
            <v>10.635</v>
          </cell>
          <cell r="AE18603">
            <v>858.8</v>
          </cell>
          <cell r="AF18603">
            <v>32.9</v>
          </cell>
        </row>
        <row r="18604">
          <cell r="A18604" t="str">
            <v>TNACB03</v>
          </cell>
          <cell r="B18604" t="str">
            <v>NQ</v>
          </cell>
          <cell r="C18604" t="str">
            <v>Arab Light Italy Cracking Netback MAvg</v>
          </cell>
          <cell r="D18604" t="str">
            <v>USD</v>
          </cell>
          <cell r="E18604" t="str">
            <v>BBL</v>
          </cell>
          <cell r="I18604" t="str">
            <v>MA</v>
          </cell>
          <cell r="J18604" t="str">
            <v>16:30 Singapore</v>
          </cell>
          <cell r="K18604" t="str">
            <v>u</v>
          </cell>
          <cell r="L18604">
            <v>3</v>
          </cell>
          <cell r="M18604">
            <v>37257</v>
          </cell>
          <cell r="N18604">
            <v>42186</v>
          </cell>
          <cell r="O18604" t="str">
            <v>Y</v>
          </cell>
          <cell r="R18604" t="str">
            <v>Persian Gulf</v>
          </cell>
          <cell r="S18604" t="str">
            <v>Fateh Terminal</v>
          </cell>
          <cell r="T18604" t="str">
            <v>Netback</v>
          </cell>
          <cell r="U18604" t="str">
            <v>Financial</v>
          </cell>
          <cell r="V18604" t="str">
            <v>Flat</v>
          </cell>
          <cell r="W18604" t="str">
            <v>Crude oil</v>
          </cell>
          <cell r="X18604" t="str">
            <v>Platts - Crude Oil - Arab Light</v>
          </cell>
          <cell r="AA18604">
            <v>-54</v>
          </cell>
          <cell r="AD18604">
            <v>10.635</v>
          </cell>
          <cell r="AE18604">
            <v>858.8</v>
          </cell>
          <cell r="AF18604">
            <v>32.9</v>
          </cell>
        </row>
        <row r="18605">
          <cell r="A18605" t="str">
            <v>TNACBMR</v>
          </cell>
          <cell r="B18605" t="str">
            <v>NQ</v>
          </cell>
          <cell r="C18605" t="str">
            <v>Arab Light Italy Cracking Netback Margin</v>
          </cell>
          <cell r="D18605" t="str">
            <v>USD</v>
          </cell>
          <cell r="E18605" t="str">
            <v>BBL</v>
          </cell>
          <cell r="I18605" t="str">
            <v>DW</v>
          </cell>
          <cell r="J18605" t="str">
            <v>16:30 Singapore</v>
          </cell>
          <cell r="K18605" t="str">
            <v>c</v>
          </cell>
          <cell r="L18605">
            <v>3</v>
          </cell>
          <cell r="M18605">
            <v>41389</v>
          </cell>
          <cell r="N18605">
            <v>42222</v>
          </cell>
          <cell r="O18605" t="str">
            <v>Y</v>
          </cell>
          <cell r="R18605" t="str">
            <v>Persian Gulf</v>
          </cell>
          <cell r="S18605" t="str">
            <v>Fateh Terminal</v>
          </cell>
          <cell r="T18605" t="str">
            <v>Netback</v>
          </cell>
          <cell r="U18605" t="str">
            <v>Financial</v>
          </cell>
          <cell r="V18605" t="str">
            <v>Differential</v>
          </cell>
          <cell r="W18605" t="str">
            <v>Crude oil</v>
          </cell>
          <cell r="X18605" t="str">
            <v>Platts - Crude Oil - Arab Light</v>
          </cell>
          <cell r="AA18605">
            <v>-54</v>
          </cell>
          <cell r="AD18605">
            <v>10.635</v>
          </cell>
          <cell r="AE18605">
            <v>858.8</v>
          </cell>
          <cell r="AF18605">
            <v>32.9</v>
          </cell>
        </row>
        <row r="18606">
          <cell r="A18606" t="str">
            <v>TNACD00</v>
          </cell>
          <cell r="B18606" t="str">
            <v>NQ</v>
          </cell>
          <cell r="C18606" t="str">
            <v>Arab Light Italy Visbreaking Netback</v>
          </cell>
          <cell r="D18606" t="str">
            <v>USD</v>
          </cell>
          <cell r="E18606" t="str">
            <v>BBL</v>
          </cell>
          <cell r="I18606" t="str">
            <v>DW</v>
          </cell>
          <cell r="J18606" t="str">
            <v>16:30 Singapore</v>
          </cell>
          <cell r="K18606" t="str">
            <v>u</v>
          </cell>
          <cell r="L18606">
            <v>2</v>
          </cell>
          <cell r="M18606">
            <v>37258</v>
          </cell>
          <cell r="N18606">
            <v>42222</v>
          </cell>
          <cell r="O18606" t="str">
            <v>Y</v>
          </cell>
          <cell r="R18606" t="str">
            <v>Persian Gulf</v>
          </cell>
          <cell r="S18606" t="str">
            <v>Fateh Terminal</v>
          </cell>
          <cell r="T18606" t="str">
            <v>Netback</v>
          </cell>
          <cell r="U18606" t="str">
            <v>Financial</v>
          </cell>
          <cell r="V18606" t="str">
            <v>Flat</v>
          </cell>
          <cell r="W18606" t="str">
            <v>Crude oil</v>
          </cell>
          <cell r="X18606" t="str">
            <v>Platts - Crude Oil - Arab Light</v>
          </cell>
          <cell r="AA18606">
            <v>-54</v>
          </cell>
          <cell r="AD18606">
            <v>10.635</v>
          </cell>
          <cell r="AE18606">
            <v>858.8</v>
          </cell>
          <cell r="AF18606">
            <v>32.9</v>
          </cell>
        </row>
        <row r="18607">
          <cell r="A18607" t="str">
            <v>TNACD03</v>
          </cell>
          <cell r="B18607" t="str">
            <v>NQ</v>
          </cell>
          <cell r="C18607" t="str">
            <v>Arab Light Italy Visbreaking Netback MAvg</v>
          </cell>
          <cell r="D18607" t="str">
            <v>USD</v>
          </cell>
          <cell r="E18607" t="str">
            <v>BBL</v>
          </cell>
          <cell r="I18607" t="str">
            <v>MA</v>
          </cell>
          <cell r="J18607" t="str">
            <v>16:30 Singapore</v>
          </cell>
          <cell r="K18607" t="str">
            <v>u</v>
          </cell>
          <cell r="L18607">
            <v>3</v>
          </cell>
          <cell r="M18607">
            <v>37257</v>
          </cell>
          <cell r="N18607">
            <v>42186</v>
          </cell>
          <cell r="O18607" t="str">
            <v>Y</v>
          </cell>
          <cell r="R18607" t="str">
            <v>Persian Gulf</v>
          </cell>
          <cell r="S18607" t="str">
            <v>Fateh Terminal</v>
          </cell>
          <cell r="T18607" t="str">
            <v>Netback</v>
          </cell>
          <cell r="U18607" t="str">
            <v>Financial</v>
          </cell>
          <cell r="V18607" t="str">
            <v>Flat</v>
          </cell>
          <cell r="W18607" t="str">
            <v>Crude oil</v>
          </cell>
          <cell r="X18607" t="str">
            <v>Platts - Crude Oil - Arab Light</v>
          </cell>
          <cell r="AA18607">
            <v>-54</v>
          </cell>
          <cell r="AD18607">
            <v>10.635</v>
          </cell>
          <cell r="AE18607">
            <v>858.8</v>
          </cell>
          <cell r="AF18607">
            <v>32.9</v>
          </cell>
        </row>
        <row r="18608">
          <cell r="A18608" t="str">
            <v>TNACDMR</v>
          </cell>
          <cell r="B18608" t="str">
            <v>NQ</v>
          </cell>
          <cell r="C18608" t="str">
            <v>Arab Light Italy Visbreaking Netback Margin</v>
          </cell>
          <cell r="D18608" t="str">
            <v>USD</v>
          </cell>
          <cell r="E18608" t="str">
            <v>BBL</v>
          </cell>
          <cell r="I18608" t="str">
            <v>DW</v>
          </cell>
          <cell r="J18608" t="str">
            <v>16:30 Singapore</v>
          </cell>
          <cell r="K18608" t="str">
            <v>c</v>
          </cell>
          <cell r="L18608">
            <v>2</v>
          </cell>
          <cell r="M18608">
            <v>41389</v>
          </cell>
          <cell r="N18608">
            <v>42222</v>
          </cell>
          <cell r="O18608" t="str">
            <v>Y</v>
          </cell>
          <cell r="R18608" t="str">
            <v>Persian Gulf</v>
          </cell>
          <cell r="S18608" t="str">
            <v>Fateh Terminal</v>
          </cell>
          <cell r="T18608" t="str">
            <v>Netback</v>
          </cell>
          <cell r="U18608" t="str">
            <v>Financial</v>
          </cell>
          <cell r="V18608" t="str">
            <v>Differential</v>
          </cell>
          <cell r="W18608" t="str">
            <v>Crude oil</v>
          </cell>
          <cell r="X18608" t="str">
            <v>Platts - Crude Oil - Arab Light</v>
          </cell>
          <cell r="AA18608">
            <v>-54</v>
          </cell>
          <cell r="AD18608">
            <v>10.635</v>
          </cell>
          <cell r="AE18608">
            <v>858.8</v>
          </cell>
          <cell r="AF18608">
            <v>32.9</v>
          </cell>
        </row>
        <row r="18609">
          <cell r="A18609" t="str">
            <v>TNACF00</v>
          </cell>
          <cell r="B18609" t="str">
            <v>NX</v>
          </cell>
          <cell r="C18609" t="str">
            <v>Arab Light Singapore Cracking Netback</v>
          </cell>
          <cell r="D18609" t="str">
            <v>USD</v>
          </cell>
          <cell r="E18609" t="str">
            <v>BBL</v>
          </cell>
          <cell r="I18609" t="str">
            <v>DW</v>
          </cell>
          <cell r="J18609" t="str">
            <v>15:15 US Eastern</v>
          </cell>
          <cell r="K18609" t="str">
            <v>u</v>
          </cell>
          <cell r="L18609">
            <v>2</v>
          </cell>
          <cell r="M18609">
            <v>37258</v>
          </cell>
          <cell r="N18609">
            <v>42222</v>
          </cell>
          <cell r="O18609" t="str">
            <v>Y</v>
          </cell>
          <cell r="R18609" t="str">
            <v>Persian Gulf</v>
          </cell>
          <cell r="S18609" t="str">
            <v>Fateh Terminal</v>
          </cell>
          <cell r="T18609" t="str">
            <v>Netback</v>
          </cell>
          <cell r="U18609" t="str">
            <v>Financial</v>
          </cell>
          <cell r="V18609" t="str">
            <v>Flat</v>
          </cell>
          <cell r="W18609" t="str">
            <v>Crude oil</v>
          </cell>
          <cell r="X18609" t="str">
            <v>Platts - Crude Oil - Arab Light</v>
          </cell>
          <cell r="AA18609">
            <v>-54</v>
          </cell>
          <cell r="AD18609">
            <v>10.635</v>
          </cell>
          <cell r="AE18609">
            <v>858.8</v>
          </cell>
          <cell r="AF18609">
            <v>32.9</v>
          </cell>
        </row>
        <row r="18610">
          <cell r="A18610" t="str">
            <v>TNACF03</v>
          </cell>
          <cell r="B18610" t="str">
            <v>NX</v>
          </cell>
          <cell r="C18610" t="str">
            <v>Arab Light Singapore Cracking Netback MAvg</v>
          </cell>
          <cell r="D18610" t="str">
            <v>USD</v>
          </cell>
          <cell r="E18610" t="str">
            <v>BBL</v>
          </cell>
          <cell r="I18610" t="str">
            <v>MA</v>
          </cell>
          <cell r="J18610" t="str">
            <v>15:15 US Eastern</v>
          </cell>
          <cell r="K18610" t="str">
            <v>u</v>
          </cell>
          <cell r="L18610">
            <v>3</v>
          </cell>
          <cell r="M18610">
            <v>37257</v>
          </cell>
          <cell r="N18610">
            <v>42186</v>
          </cell>
          <cell r="O18610" t="str">
            <v>Y</v>
          </cell>
          <cell r="R18610" t="str">
            <v>Persian Gulf</v>
          </cell>
          <cell r="S18610" t="str">
            <v>Fateh Terminal</v>
          </cell>
          <cell r="T18610" t="str">
            <v>Netback</v>
          </cell>
          <cell r="U18610" t="str">
            <v>Financial</v>
          </cell>
          <cell r="V18610" t="str">
            <v>Flat</v>
          </cell>
          <cell r="W18610" t="str">
            <v>Crude oil</v>
          </cell>
          <cell r="X18610" t="str">
            <v>Platts - Crude Oil - Arab Light</v>
          </cell>
          <cell r="AA18610">
            <v>-54</v>
          </cell>
          <cell r="AD18610">
            <v>10.635</v>
          </cell>
          <cell r="AE18610">
            <v>858.8</v>
          </cell>
          <cell r="AF18610">
            <v>32.9</v>
          </cell>
        </row>
        <row r="18611">
          <cell r="A18611" t="str">
            <v>TNACFMR</v>
          </cell>
          <cell r="B18611" t="str">
            <v>NX</v>
          </cell>
          <cell r="C18611" t="str">
            <v>Arab Light Singapore Cracking Netback Margin</v>
          </cell>
          <cell r="D18611" t="str">
            <v>USD</v>
          </cell>
          <cell r="E18611" t="str">
            <v>BBL</v>
          </cell>
          <cell r="I18611" t="str">
            <v>DW</v>
          </cell>
          <cell r="J18611" t="str">
            <v>15:15 US Eastern</v>
          </cell>
          <cell r="K18611" t="str">
            <v>c</v>
          </cell>
          <cell r="L18611">
            <v>3</v>
          </cell>
          <cell r="M18611">
            <v>41395</v>
          </cell>
          <cell r="N18611">
            <v>42222</v>
          </cell>
          <cell r="O18611" t="str">
            <v>Y</v>
          </cell>
          <cell r="R18611" t="str">
            <v>Persian Gulf</v>
          </cell>
          <cell r="S18611" t="str">
            <v>Fateh Terminal</v>
          </cell>
          <cell r="T18611" t="str">
            <v>Netback</v>
          </cell>
          <cell r="U18611" t="str">
            <v>Financial</v>
          </cell>
          <cell r="V18611" t="str">
            <v>Differential</v>
          </cell>
          <cell r="W18611" t="str">
            <v>Crude oil</v>
          </cell>
          <cell r="X18611" t="str">
            <v>Platts - Crude Oil - Arab Light</v>
          </cell>
          <cell r="AA18611">
            <v>-54</v>
          </cell>
          <cell r="AD18611">
            <v>10.635</v>
          </cell>
          <cell r="AE18611">
            <v>858.8</v>
          </cell>
          <cell r="AF18611">
            <v>32.9</v>
          </cell>
        </row>
        <row r="18612">
          <cell r="A18612" t="str">
            <v>TNACH00</v>
          </cell>
          <cell r="B18612" t="str">
            <v>NX</v>
          </cell>
          <cell r="C18612" t="str">
            <v>Arab Light Singapore Visbreaking Netback</v>
          </cell>
          <cell r="D18612" t="str">
            <v>USD</v>
          </cell>
          <cell r="E18612" t="str">
            <v>BBL</v>
          </cell>
          <cell r="I18612" t="str">
            <v>DW</v>
          </cell>
          <cell r="J18612" t="str">
            <v>15:15 US Eastern</v>
          </cell>
          <cell r="K18612" t="str">
            <v>u</v>
          </cell>
          <cell r="L18612">
            <v>2</v>
          </cell>
          <cell r="M18612">
            <v>37258</v>
          </cell>
          <cell r="N18612">
            <v>42222</v>
          </cell>
          <cell r="O18612" t="str">
            <v>Y</v>
          </cell>
          <cell r="R18612" t="str">
            <v>Persian Gulf</v>
          </cell>
          <cell r="S18612" t="str">
            <v>Fateh Terminal</v>
          </cell>
          <cell r="T18612" t="str">
            <v>Netback</v>
          </cell>
          <cell r="U18612" t="str">
            <v>Financial</v>
          </cell>
          <cell r="V18612" t="str">
            <v>Flat</v>
          </cell>
          <cell r="W18612" t="str">
            <v>Crude oil</v>
          </cell>
          <cell r="X18612" t="str">
            <v>Platts - Crude Oil - Arab Light</v>
          </cell>
          <cell r="AA18612">
            <v>-54</v>
          </cell>
          <cell r="AD18612">
            <v>10.635</v>
          </cell>
          <cell r="AE18612">
            <v>858.8</v>
          </cell>
          <cell r="AF18612">
            <v>32.9</v>
          </cell>
        </row>
        <row r="18613">
          <cell r="A18613" t="str">
            <v>TNACH03</v>
          </cell>
          <cell r="B18613" t="str">
            <v>NX</v>
          </cell>
          <cell r="C18613" t="str">
            <v>Arab Light Singapore Visbreaking Netback MAvg</v>
          </cell>
          <cell r="D18613" t="str">
            <v>USD</v>
          </cell>
          <cell r="E18613" t="str">
            <v>BBL</v>
          </cell>
          <cell r="I18613" t="str">
            <v>MA</v>
          </cell>
          <cell r="J18613" t="str">
            <v>15:15 US Eastern</v>
          </cell>
          <cell r="K18613" t="str">
            <v>u</v>
          </cell>
          <cell r="L18613">
            <v>3</v>
          </cell>
          <cell r="M18613">
            <v>37257</v>
          </cell>
          <cell r="N18613">
            <v>42186</v>
          </cell>
          <cell r="O18613" t="str">
            <v>Y</v>
          </cell>
          <cell r="R18613" t="str">
            <v>Persian Gulf</v>
          </cell>
          <cell r="S18613" t="str">
            <v>Fateh Terminal</v>
          </cell>
          <cell r="T18613" t="str">
            <v>Netback</v>
          </cell>
          <cell r="U18613" t="str">
            <v>Financial</v>
          </cell>
          <cell r="V18613" t="str">
            <v>Flat</v>
          </cell>
          <cell r="W18613" t="str">
            <v>Crude oil</v>
          </cell>
          <cell r="X18613" t="str">
            <v>Platts - Crude Oil - Arab Light</v>
          </cell>
          <cell r="AA18613">
            <v>-54</v>
          </cell>
          <cell r="AD18613">
            <v>10.635</v>
          </cell>
          <cell r="AE18613">
            <v>858.8</v>
          </cell>
          <cell r="AF18613">
            <v>32.9</v>
          </cell>
        </row>
        <row r="18614">
          <cell r="A18614" t="str">
            <v>TNACHMR</v>
          </cell>
          <cell r="B18614" t="str">
            <v>NX</v>
          </cell>
          <cell r="C18614" t="str">
            <v>Arab Light Singapore Visbreaking Netback Margin</v>
          </cell>
          <cell r="D18614" t="str">
            <v>USD</v>
          </cell>
          <cell r="E18614" t="str">
            <v>BBL</v>
          </cell>
          <cell r="I18614" t="str">
            <v>DW</v>
          </cell>
          <cell r="J18614" t="str">
            <v>15:15 US Eastern</v>
          </cell>
          <cell r="K18614" t="str">
            <v>c</v>
          </cell>
          <cell r="L18614">
            <v>3</v>
          </cell>
          <cell r="M18614">
            <v>41395</v>
          </cell>
          <cell r="N18614">
            <v>42222</v>
          </cell>
          <cell r="O18614" t="str">
            <v>Y</v>
          </cell>
          <cell r="R18614" t="str">
            <v>Persian Gulf</v>
          </cell>
          <cell r="S18614" t="str">
            <v>Fateh Terminal</v>
          </cell>
          <cell r="T18614" t="str">
            <v>Netback</v>
          </cell>
          <cell r="U18614" t="str">
            <v>Financial</v>
          </cell>
          <cell r="V18614" t="str">
            <v>Differential</v>
          </cell>
          <cell r="W18614" t="str">
            <v>Crude oil</v>
          </cell>
          <cell r="X18614" t="str">
            <v>Platts - Crude Oil - Arab Light</v>
          </cell>
          <cell r="AA18614">
            <v>-54</v>
          </cell>
          <cell r="AD18614">
            <v>10.635</v>
          </cell>
          <cell r="AE18614">
            <v>858.8</v>
          </cell>
          <cell r="AF18614">
            <v>32.9</v>
          </cell>
        </row>
        <row r="18615">
          <cell r="A18615" t="str">
            <v>TNACJ00</v>
          </cell>
          <cell r="B18615" t="str">
            <v>NV</v>
          </cell>
          <cell r="C18615" t="str">
            <v>Arab Light USAC Coking Netback</v>
          </cell>
          <cell r="D18615" t="str">
            <v>USD</v>
          </cell>
          <cell r="E18615" t="str">
            <v>BBL</v>
          </cell>
          <cell r="I18615" t="str">
            <v>DW</v>
          </cell>
          <cell r="J18615" t="str">
            <v>15:15 US Eastern</v>
          </cell>
          <cell r="K18615" t="str">
            <v>u</v>
          </cell>
          <cell r="L18615">
            <v>2</v>
          </cell>
          <cell r="M18615">
            <v>37258</v>
          </cell>
          <cell r="N18615">
            <v>42222</v>
          </cell>
          <cell r="O18615" t="str">
            <v>Y</v>
          </cell>
          <cell r="R18615" t="str">
            <v>Persian Gulf</v>
          </cell>
          <cell r="S18615" t="str">
            <v>Fateh Terminal</v>
          </cell>
          <cell r="T18615" t="str">
            <v>Netback</v>
          </cell>
          <cell r="U18615" t="str">
            <v>Financial</v>
          </cell>
          <cell r="V18615" t="str">
            <v>Flat</v>
          </cell>
          <cell r="W18615" t="str">
            <v>Crude oil</v>
          </cell>
          <cell r="X18615" t="str">
            <v>Platts - Crude Oil - Arab Light</v>
          </cell>
          <cell r="AA18615">
            <v>-54</v>
          </cell>
          <cell r="AD18615">
            <v>10.635</v>
          </cell>
          <cell r="AE18615">
            <v>858.8</v>
          </cell>
          <cell r="AF18615">
            <v>32.9</v>
          </cell>
        </row>
        <row r="18616">
          <cell r="A18616" t="str">
            <v>TNACJ03</v>
          </cell>
          <cell r="B18616" t="str">
            <v>NV</v>
          </cell>
          <cell r="C18616" t="str">
            <v>Arab Light USAC Coking Netback MAvg</v>
          </cell>
          <cell r="D18616" t="str">
            <v>USD</v>
          </cell>
          <cell r="E18616" t="str">
            <v>BBL</v>
          </cell>
          <cell r="I18616" t="str">
            <v>MA</v>
          </cell>
          <cell r="J18616" t="str">
            <v>15:15 US Eastern</v>
          </cell>
          <cell r="K18616" t="str">
            <v>u</v>
          </cell>
          <cell r="L18616">
            <v>3</v>
          </cell>
          <cell r="M18616">
            <v>37257</v>
          </cell>
          <cell r="N18616">
            <v>42186</v>
          </cell>
          <cell r="O18616" t="str">
            <v>Y</v>
          </cell>
          <cell r="R18616" t="str">
            <v>Persian Gulf</v>
          </cell>
          <cell r="S18616" t="str">
            <v>Fateh Terminal</v>
          </cell>
          <cell r="T18616" t="str">
            <v>Netback</v>
          </cell>
          <cell r="U18616" t="str">
            <v>Financial</v>
          </cell>
          <cell r="V18616" t="str">
            <v>Flat</v>
          </cell>
          <cell r="W18616" t="str">
            <v>Crude oil</v>
          </cell>
          <cell r="X18616" t="str">
            <v>Platts - Crude Oil - Arab Light</v>
          </cell>
          <cell r="AA18616">
            <v>-54</v>
          </cell>
          <cell r="AD18616">
            <v>10.635</v>
          </cell>
          <cell r="AE18616">
            <v>858.8</v>
          </cell>
          <cell r="AF18616">
            <v>32.9</v>
          </cell>
        </row>
        <row r="18617">
          <cell r="A18617" t="str">
            <v>TNACJMR</v>
          </cell>
          <cell r="B18617" t="str">
            <v>NV</v>
          </cell>
          <cell r="C18617" t="str">
            <v>Arab Light USAC Coking Netback Margin</v>
          </cell>
          <cell r="D18617" t="str">
            <v>USD</v>
          </cell>
          <cell r="E18617" t="str">
            <v>BBL</v>
          </cell>
          <cell r="I18617" t="str">
            <v>DW</v>
          </cell>
          <cell r="J18617" t="str">
            <v>15:15 US Eastern</v>
          </cell>
          <cell r="K18617" t="str">
            <v>c</v>
          </cell>
          <cell r="L18617">
            <v>3</v>
          </cell>
          <cell r="M18617">
            <v>41395</v>
          </cell>
          <cell r="N18617">
            <v>42222</v>
          </cell>
          <cell r="O18617" t="str">
            <v>Y</v>
          </cell>
          <cell r="R18617" t="str">
            <v>Persian Gulf</v>
          </cell>
          <cell r="S18617" t="str">
            <v>Fateh Terminal</v>
          </cell>
          <cell r="T18617" t="str">
            <v>Netback</v>
          </cell>
          <cell r="U18617" t="str">
            <v>Financial</v>
          </cell>
          <cell r="V18617" t="str">
            <v>Differential</v>
          </cell>
          <cell r="W18617" t="str">
            <v>Crude oil</v>
          </cell>
          <cell r="X18617" t="str">
            <v>Platts - Crude Oil - Arab Light</v>
          </cell>
          <cell r="AA18617">
            <v>-54</v>
          </cell>
          <cell r="AD18617">
            <v>10.635</v>
          </cell>
          <cell r="AE18617">
            <v>858.8</v>
          </cell>
          <cell r="AF18617">
            <v>32.9</v>
          </cell>
        </row>
        <row r="18618">
          <cell r="A18618" t="str">
            <v>TNACL00</v>
          </cell>
          <cell r="B18618" t="str">
            <v>NV</v>
          </cell>
          <cell r="C18618" t="str">
            <v>Arab Light USAC Cracking Netback</v>
          </cell>
          <cell r="D18618" t="str">
            <v>USD</v>
          </cell>
          <cell r="E18618" t="str">
            <v>BBL</v>
          </cell>
          <cell r="I18618" t="str">
            <v>DW</v>
          </cell>
          <cell r="J18618" t="str">
            <v>15:15 US Eastern</v>
          </cell>
          <cell r="K18618" t="str">
            <v>u</v>
          </cell>
          <cell r="L18618">
            <v>2</v>
          </cell>
          <cell r="M18618">
            <v>37258</v>
          </cell>
          <cell r="N18618">
            <v>42222</v>
          </cell>
          <cell r="O18618" t="str">
            <v>Y</v>
          </cell>
          <cell r="R18618" t="str">
            <v>Persian Gulf</v>
          </cell>
          <cell r="S18618" t="str">
            <v>Fateh Terminal</v>
          </cell>
          <cell r="T18618" t="str">
            <v>Netback</v>
          </cell>
          <cell r="U18618" t="str">
            <v>Financial</v>
          </cell>
          <cell r="V18618" t="str">
            <v>Flat</v>
          </cell>
          <cell r="W18618" t="str">
            <v>Crude oil</v>
          </cell>
          <cell r="X18618" t="str">
            <v>Platts - Crude Oil - Arab Light</v>
          </cell>
          <cell r="AA18618">
            <v>-54</v>
          </cell>
          <cell r="AD18618">
            <v>10.635</v>
          </cell>
          <cell r="AE18618">
            <v>858.8</v>
          </cell>
          <cell r="AF18618">
            <v>32.9</v>
          </cell>
        </row>
        <row r="18619">
          <cell r="A18619" t="str">
            <v>TNACL03</v>
          </cell>
          <cell r="B18619" t="str">
            <v>NV</v>
          </cell>
          <cell r="C18619" t="str">
            <v>Arab Light USAC Cracking Netback MAvg</v>
          </cell>
          <cell r="D18619" t="str">
            <v>USD</v>
          </cell>
          <cell r="E18619" t="str">
            <v>BBL</v>
          </cell>
          <cell r="I18619" t="str">
            <v>MA</v>
          </cell>
          <cell r="J18619" t="str">
            <v>15:15 US Eastern</v>
          </cell>
          <cell r="K18619" t="str">
            <v>u</v>
          </cell>
          <cell r="L18619">
            <v>3</v>
          </cell>
          <cell r="M18619">
            <v>37257</v>
          </cell>
          <cell r="N18619">
            <v>42186</v>
          </cell>
          <cell r="O18619" t="str">
            <v>Y</v>
          </cell>
          <cell r="R18619" t="str">
            <v>Persian Gulf</v>
          </cell>
          <cell r="S18619" t="str">
            <v>Fateh Terminal</v>
          </cell>
          <cell r="T18619" t="str">
            <v>Netback</v>
          </cell>
          <cell r="U18619" t="str">
            <v>Financial</v>
          </cell>
          <cell r="V18619" t="str">
            <v>Flat</v>
          </cell>
          <cell r="W18619" t="str">
            <v>Crude oil</v>
          </cell>
          <cell r="X18619" t="str">
            <v>Platts - Crude Oil - Arab Light</v>
          </cell>
          <cell r="AA18619">
            <v>-54</v>
          </cell>
          <cell r="AD18619">
            <v>10.635</v>
          </cell>
          <cell r="AE18619">
            <v>858.8</v>
          </cell>
          <cell r="AF18619">
            <v>32.9</v>
          </cell>
        </row>
        <row r="18620">
          <cell r="A18620" t="str">
            <v>TNACLMR</v>
          </cell>
          <cell r="B18620" t="str">
            <v>NV</v>
          </cell>
          <cell r="C18620" t="str">
            <v>Arab Light USAC Cracking Netback Margin</v>
          </cell>
          <cell r="D18620" t="str">
            <v>USD</v>
          </cell>
          <cell r="E18620" t="str">
            <v>BBL</v>
          </cell>
          <cell r="I18620" t="str">
            <v>DW</v>
          </cell>
          <cell r="J18620" t="str">
            <v>15:15 US Eastern</v>
          </cell>
          <cell r="K18620" t="str">
            <v>c</v>
          </cell>
          <cell r="L18620">
            <v>3</v>
          </cell>
          <cell r="M18620">
            <v>41395</v>
          </cell>
          <cell r="N18620">
            <v>42222</v>
          </cell>
          <cell r="O18620" t="str">
            <v>Y</v>
          </cell>
          <cell r="R18620" t="str">
            <v>Persian Gulf</v>
          </cell>
          <cell r="S18620" t="str">
            <v>Fateh Terminal</v>
          </cell>
          <cell r="T18620" t="str">
            <v>Netback</v>
          </cell>
          <cell r="U18620" t="str">
            <v>Financial</v>
          </cell>
          <cell r="V18620" t="str">
            <v>Differential</v>
          </cell>
          <cell r="W18620" t="str">
            <v>Crude oil</v>
          </cell>
          <cell r="X18620" t="str">
            <v>Platts - Crude Oil - Arab Light</v>
          </cell>
          <cell r="AA18620">
            <v>-54</v>
          </cell>
          <cell r="AD18620">
            <v>10.635</v>
          </cell>
          <cell r="AE18620">
            <v>858.8</v>
          </cell>
          <cell r="AF18620">
            <v>32.9</v>
          </cell>
        </row>
        <row r="18621">
          <cell r="A18621" t="str">
            <v>TNACN00</v>
          </cell>
          <cell r="B18621" t="str">
            <v>NM</v>
          </cell>
          <cell r="C18621" t="str">
            <v>Arab Light USGC Coking Netback</v>
          </cell>
          <cell r="D18621" t="str">
            <v>USD</v>
          </cell>
          <cell r="E18621" t="str">
            <v>BBL</v>
          </cell>
          <cell r="I18621" t="str">
            <v>DW</v>
          </cell>
          <cell r="J18621" t="str">
            <v>15:15 US Eastern</v>
          </cell>
          <cell r="K18621" t="str">
            <v>u</v>
          </cell>
          <cell r="L18621">
            <v>2</v>
          </cell>
          <cell r="M18621">
            <v>37258</v>
          </cell>
          <cell r="N18621">
            <v>42222</v>
          </cell>
          <cell r="O18621" t="str">
            <v>Y</v>
          </cell>
          <cell r="R18621" t="str">
            <v>Persian Gulf</v>
          </cell>
          <cell r="S18621" t="str">
            <v>Fateh Terminal</v>
          </cell>
          <cell r="T18621" t="str">
            <v>Netback</v>
          </cell>
          <cell r="U18621" t="str">
            <v>Financial</v>
          </cell>
          <cell r="V18621" t="str">
            <v>Flat</v>
          </cell>
          <cell r="W18621" t="str">
            <v>Crude oil</v>
          </cell>
          <cell r="X18621" t="str">
            <v>Platts - Crude Oil - Arab Light</v>
          </cell>
          <cell r="AA18621">
            <v>-54</v>
          </cell>
          <cell r="AD18621">
            <v>10.635</v>
          </cell>
          <cell r="AE18621">
            <v>858.8</v>
          </cell>
          <cell r="AF18621">
            <v>32.9</v>
          </cell>
        </row>
        <row r="18622">
          <cell r="A18622" t="str">
            <v>TNACN03</v>
          </cell>
          <cell r="B18622" t="str">
            <v>NM</v>
          </cell>
          <cell r="C18622" t="str">
            <v>Arab Light USGC Coking Netback MAvg</v>
          </cell>
          <cell r="D18622" t="str">
            <v>USD</v>
          </cell>
          <cell r="E18622" t="str">
            <v>BBL</v>
          </cell>
          <cell r="I18622" t="str">
            <v>MA</v>
          </cell>
          <cell r="J18622" t="str">
            <v>15:15 US Eastern</v>
          </cell>
          <cell r="K18622" t="str">
            <v>u</v>
          </cell>
          <cell r="L18622">
            <v>3</v>
          </cell>
          <cell r="M18622">
            <v>37257</v>
          </cell>
          <cell r="N18622">
            <v>42186</v>
          </cell>
          <cell r="O18622" t="str">
            <v>Y</v>
          </cell>
          <cell r="R18622" t="str">
            <v>Persian Gulf</v>
          </cell>
          <cell r="S18622" t="str">
            <v>Fateh Terminal</v>
          </cell>
          <cell r="T18622" t="str">
            <v>Netback</v>
          </cell>
          <cell r="U18622" t="str">
            <v>Financial</v>
          </cell>
          <cell r="V18622" t="str">
            <v>Flat</v>
          </cell>
          <cell r="W18622" t="str">
            <v>Crude oil</v>
          </cell>
          <cell r="X18622" t="str">
            <v>Platts - Crude Oil - Arab Light</v>
          </cell>
          <cell r="AA18622">
            <v>-54</v>
          </cell>
          <cell r="AD18622">
            <v>10.635</v>
          </cell>
          <cell r="AE18622">
            <v>858.8</v>
          </cell>
          <cell r="AF18622">
            <v>32.9</v>
          </cell>
        </row>
        <row r="18623">
          <cell r="A18623" t="str">
            <v>TNACNMR</v>
          </cell>
          <cell r="B18623" t="str">
            <v>NM</v>
          </cell>
          <cell r="C18623" t="str">
            <v>Arab Light USGC Coking Netback Margin</v>
          </cell>
          <cell r="D18623" t="str">
            <v>USD</v>
          </cell>
          <cell r="E18623" t="str">
            <v>BBL</v>
          </cell>
          <cell r="I18623" t="str">
            <v>DW</v>
          </cell>
          <cell r="J18623" t="str">
            <v>15:15 US Eastern</v>
          </cell>
          <cell r="K18623" t="str">
            <v>c</v>
          </cell>
          <cell r="L18623">
            <v>3</v>
          </cell>
          <cell r="M18623">
            <v>41395</v>
          </cell>
          <cell r="N18623">
            <v>42222</v>
          </cell>
          <cell r="O18623" t="str">
            <v>Y</v>
          </cell>
          <cell r="R18623" t="str">
            <v>Persian Gulf</v>
          </cell>
          <cell r="S18623" t="str">
            <v>Fateh Terminal</v>
          </cell>
          <cell r="T18623" t="str">
            <v>Netback</v>
          </cell>
          <cell r="U18623" t="str">
            <v>Financial</v>
          </cell>
          <cell r="V18623" t="str">
            <v>Differential</v>
          </cell>
          <cell r="W18623" t="str">
            <v>Crude oil</v>
          </cell>
          <cell r="X18623" t="str">
            <v>Platts - Crude Oil - Arab Light</v>
          </cell>
          <cell r="AA18623">
            <v>-54</v>
          </cell>
          <cell r="AD18623">
            <v>10.635</v>
          </cell>
          <cell r="AE18623">
            <v>858.8</v>
          </cell>
          <cell r="AF18623">
            <v>32.9</v>
          </cell>
        </row>
        <row r="18624">
          <cell r="A18624" t="str">
            <v>TNACP00</v>
          </cell>
          <cell r="B18624" t="str">
            <v>NM</v>
          </cell>
          <cell r="C18624" t="str">
            <v>Arab Light USGC Cracking Netback</v>
          </cell>
          <cell r="D18624" t="str">
            <v>USD</v>
          </cell>
          <cell r="E18624" t="str">
            <v>BBL</v>
          </cell>
          <cell r="I18624" t="str">
            <v>DW</v>
          </cell>
          <cell r="J18624" t="str">
            <v>15:15 US Eastern</v>
          </cell>
          <cell r="K18624" t="str">
            <v>u</v>
          </cell>
          <cell r="L18624">
            <v>2</v>
          </cell>
          <cell r="M18624">
            <v>37258</v>
          </cell>
          <cell r="N18624">
            <v>42222</v>
          </cell>
          <cell r="O18624" t="str">
            <v>Y</v>
          </cell>
          <cell r="R18624" t="str">
            <v>Persian Gulf</v>
          </cell>
          <cell r="S18624" t="str">
            <v>Fateh Terminal</v>
          </cell>
          <cell r="T18624" t="str">
            <v>Netback</v>
          </cell>
          <cell r="U18624" t="str">
            <v>Financial</v>
          </cell>
          <cell r="V18624" t="str">
            <v>Flat</v>
          </cell>
          <cell r="W18624" t="str">
            <v>Crude oil</v>
          </cell>
          <cell r="X18624" t="str">
            <v>Platts - Crude Oil - Arab Light</v>
          </cell>
          <cell r="AA18624">
            <v>-54</v>
          </cell>
          <cell r="AD18624">
            <v>10.635</v>
          </cell>
          <cell r="AE18624">
            <v>858.8</v>
          </cell>
          <cell r="AF18624">
            <v>32.9</v>
          </cell>
        </row>
        <row r="18625">
          <cell r="A18625" t="str">
            <v>TNACP03</v>
          </cell>
          <cell r="B18625" t="str">
            <v>NM</v>
          </cell>
          <cell r="C18625" t="str">
            <v>Arab Light USGC Cracking Netback MAvg</v>
          </cell>
          <cell r="D18625" t="str">
            <v>USD</v>
          </cell>
          <cell r="E18625" t="str">
            <v>BBL</v>
          </cell>
          <cell r="I18625" t="str">
            <v>MA</v>
          </cell>
          <cell r="J18625" t="str">
            <v>15:15 US Eastern</v>
          </cell>
          <cell r="K18625" t="str">
            <v>u</v>
          </cell>
          <cell r="L18625">
            <v>3</v>
          </cell>
          <cell r="M18625">
            <v>37257</v>
          </cell>
          <cell r="N18625">
            <v>42186</v>
          </cell>
          <cell r="O18625" t="str">
            <v>Y</v>
          </cell>
          <cell r="R18625" t="str">
            <v>Persian Gulf</v>
          </cell>
          <cell r="S18625" t="str">
            <v>Fateh Terminal</v>
          </cell>
          <cell r="T18625" t="str">
            <v>Netback</v>
          </cell>
          <cell r="U18625" t="str">
            <v>Financial</v>
          </cell>
          <cell r="V18625" t="str">
            <v>Flat</v>
          </cell>
          <cell r="W18625" t="str">
            <v>Crude oil</v>
          </cell>
          <cell r="X18625" t="str">
            <v>Platts - Crude Oil - Arab Light</v>
          </cell>
          <cell r="AA18625">
            <v>-54</v>
          </cell>
          <cell r="AD18625">
            <v>10.635</v>
          </cell>
          <cell r="AE18625">
            <v>858.8</v>
          </cell>
          <cell r="AF18625">
            <v>32.9</v>
          </cell>
        </row>
        <row r="18626">
          <cell r="A18626" t="str">
            <v>TNACPMR</v>
          </cell>
          <cell r="B18626" t="str">
            <v>NM</v>
          </cell>
          <cell r="C18626" t="str">
            <v>Arab Light USGC Cracking Netback Margin</v>
          </cell>
          <cell r="D18626" t="str">
            <v>USD</v>
          </cell>
          <cell r="E18626" t="str">
            <v>BBL</v>
          </cell>
          <cell r="I18626" t="str">
            <v>DW</v>
          </cell>
          <cell r="J18626" t="str">
            <v>15:15 US Eastern</v>
          </cell>
          <cell r="K18626" t="str">
            <v>c</v>
          </cell>
          <cell r="L18626">
            <v>3</v>
          </cell>
          <cell r="M18626">
            <v>41395</v>
          </cell>
          <cell r="N18626">
            <v>42222</v>
          </cell>
          <cell r="O18626" t="str">
            <v>Y</v>
          </cell>
          <cell r="R18626" t="str">
            <v>Persian Gulf</v>
          </cell>
          <cell r="S18626" t="str">
            <v>Fateh Terminal</v>
          </cell>
          <cell r="T18626" t="str">
            <v>Netback</v>
          </cell>
          <cell r="U18626" t="str">
            <v>Financial</v>
          </cell>
          <cell r="V18626" t="str">
            <v>Differential</v>
          </cell>
          <cell r="W18626" t="str">
            <v>Crude oil</v>
          </cell>
          <cell r="X18626" t="str">
            <v>Platts - Crude Oil - Arab Light</v>
          </cell>
          <cell r="AA18626">
            <v>-54</v>
          </cell>
          <cell r="AD18626">
            <v>10.635</v>
          </cell>
          <cell r="AE18626">
            <v>858.8</v>
          </cell>
          <cell r="AF18626">
            <v>32.9</v>
          </cell>
        </row>
        <row r="18627">
          <cell r="A18627" t="str">
            <v>TNACR00</v>
          </cell>
          <cell r="B18627" t="str">
            <v>NK</v>
          </cell>
          <cell r="C18627" t="str">
            <v>Arab Light Midwest Coking Netback</v>
          </cell>
          <cell r="D18627" t="str">
            <v>USD</v>
          </cell>
          <cell r="E18627" t="str">
            <v>BBL</v>
          </cell>
          <cell r="I18627" t="str">
            <v>DW</v>
          </cell>
          <cell r="J18627" t="str">
            <v>15:15 US Eastern</v>
          </cell>
          <cell r="K18627" t="str">
            <v>u</v>
          </cell>
          <cell r="L18627">
            <v>2</v>
          </cell>
          <cell r="M18627">
            <v>37258</v>
          </cell>
          <cell r="N18627">
            <v>42222</v>
          </cell>
          <cell r="O18627" t="str">
            <v>Y</v>
          </cell>
          <cell r="R18627" t="str">
            <v>Persian Gulf</v>
          </cell>
          <cell r="S18627" t="str">
            <v>Fateh Terminal</v>
          </cell>
          <cell r="T18627" t="str">
            <v>Netback</v>
          </cell>
          <cell r="U18627" t="str">
            <v>Financial</v>
          </cell>
          <cell r="V18627" t="str">
            <v>Flat</v>
          </cell>
          <cell r="W18627" t="str">
            <v>Crude oil</v>
          </cell>
          <cell r="X18627" t="str">
            <v>Platts - Crude Oil - Arab Light</v>
          </cell>
          <cell r="AA18627">
            <v>-54</v>
          </cell>
          <cell r="AD18627">
            <v>10.635</v>
          </cell>
          <cell r="AE18627">
            <v>858.8</v>
          </cell>
          <cell r="AF18627">
            <v>32.9</v>
          </cell>
        </row>
        <row r="18628">
          <cell r="A18628" t="str">
            <v>TNACR03</v>
          </cell>
          <cell r="B18628" t="str">
            <v>NK</v>
          </cell>
          <cell r="C18628" t="str">
            <v>Arab Light Midwest Coking Netback MAvg</v>
          </cell>
          <cell r="D18628" t="str">
            <v>USD</v>
          </cell>
          <cell r="E18628" t="str">
            <v>BBL</v>
          </cell>
          <cell r="I18628" t="str">
            <v>MA</v>
          </cell>
          <cell r="J18628" t="str">
            <v>15:15 US Eastern</v>
          </cell>
          <cell r="K18628" t="str">
            <v>u</v>
          </cell>
          <cell r="L18628">
            <v>3</v>
          </cell>
          <cell r="M18628">
            <v>37257</v>
          </cell>
          <cell r="N18628">
            <v>42186</v>
          </cell>
          <cell r="O18628" t="str">
            <v>Y</v>
          </cell>
          <cell r="R18628" t="str">
            <v>Persian Gulf</v>
          </cell>
          <cell r="S18628" t="str">
            <v>Fateh Terminal</v>
          </cell>
          <cell r="T18628" t="str">
            <v>Netback</v>
          </cell>
          <cell r="U18628" t="str">
            <v>Financial</v>
          </cell>
          <cell r="V18628" t="str">
            <v>Flat</v>
          </cell>
          <cell r="W18628" t="str">
            <v>Crude oil</v>
          </cell>
          <cell r="X18628" t="str">
            <v>Platts - Crude Oil - Arab Light</v>
          </cell>
          <cell r="AA18628">
            <v>-54</v>
          </cell>
          <cell r="AD18628">
            <v>10.635</v>
          </cell>
          <cell r="AE18628">
            <v>858.8</v>
          </cell>
          <cell r="AF18628">
            <v>32.9</v>
          </cell>
        </row>
        <row r="18629">
          <cell r="A18629" t="str">
            <v>TNACRMR</v>
          </cell>
          <cell r="B18629" t="str">
            <v>NK</v>
          </cell>
          <cell r="C18629" t="str">
            <v>Arab Light Midwest Coking Netback Margin</v>
          </cell>
          <cell r="D18629" t="str">
            <v>USD</v>
          </cell>
          <cell r="E18629" t="str">
            <v>BBL</v>
          </cell>
          <cell r="I18629" t="str">
            <v>DW</v>
          </cell>
          <cell r="J18629" t="str">
            <v>15:15 US Eastern</v>
          </cell>
          <cell r="K18629" t="str">
            <v>c</v>
          </cell>
          <cell r="L18629">
            <v>3</v>
          </cell>
          <cell r="M18629">
            <v>41395</v>
          </cell>
          <cell r="N18629">
            <v>42222</v>
          </cell>
          <cell r="O18629" t="str">
            <v>Y</v>
          </cell>
          <cell r="R18629" t="str">
            <v>Persian Gulf</v>
          </cell>
          <cell r="S18629" t="str">
            <v>Fateh Terminal</v>
          </cell>
          <cell r="T18629" t="str">
            <v>Netback</v>
          </cell>
          <cell r="U18629" t="str">
            <v>Financial</v>
          </cell>
          <cell r="V18629" t="str">
            <v>Differential</v>
          </cell>
          <cell r="W18629" t="str">
            <v>Crude oil</v>
          </cell>
          <cell r="X18629" t="str">
            <v>Platts - Crude Oil - Arab Light</v>
          </cell>
          <cell r="AA18629">
            <v>-54</v>
          </cell>
          <cell r="AD18629">
            <v>10.635</v>
          </cell>
          <cell r="AE18629">
            <v>858.8</v>
          </cell>
          <cell r="AF18629">
            <v>32.9</v>
          </cell>
        </row>
        <row r="18630">
          <cell r="A18630" t="str">
            <v>TNACT00</v>
          </cell>
          <cell r="B18630" t="str">
            <v>NK</v>
          </cell>
          <cell r="C18630" t="str">
            <v>Arab Light Midwest Cracking Netback</v>
          </cell>
          <cell r="D18630" t="str">
            <v>USD</v>
          </cell>
          <cell r="E18630" t="str">
            <v>BBL</v>
          </cell>
          <cell r="I18630" t="str">
            <v>DW</v>
          </cell>
          <cell r="J18630" t="str">
            <v>15:15 US Eastern</v>
          </cell>
          <cell r="K18630" t="str">
            <v>u</v>
          </cell>
          <cell r="L18630">
            <v>2</v>
          </cell>
          <cell r="M18630">
            <v>37258</v>
          </cell>
          <cell r="N18630">
            <v>42222</v>
          </cell>
          <cell r="O18630" t="str">
            <v>Y</v>
          </cell>
          <cell r="R18630" t="str">
            <v>Persian Gulf</v>
          </cell>
          <cell r="S18630" t="str">
            <v>Fateh Terminal</v>
          </cell>
          <cell r="T18630" t="str">
            <v>Netback</v>
          </cell>
          <cell r="U18630" t="str">
            <v>Financial</v>
          </cell>
          <cell r="V18630" t="str">
            <v>Flat</v>
          </cell>
          <cell r="W18630" t="str">
            <v>Crude oil</v>
          </cell>
          <cell r="X18630" t="str">
            <v>Platts - Crude Oil - Arab Light</v>
          </cell>
          <cell r="AA18630">
            <v>-54</v>
          </cell>
          <cell r="AD18630">
            <v>10.635</v>
          </cell>
          <cell r="AE18630">
            <v>858.8</v>
          </cell>
          <cell r="AF18630">
            <v>32.9</v>
          </cell>
        </row>
        <row r="18631">
          <cell r="A18631" t="str">
            <v>TNACT03</v>
          </cell>
          <cell r="B18631" t="str">
            <v>NK</v>
          </cell>
          <cell r="C18631" t="str">
            <v>Arab Light Midwest Cracking Netback MAvg</v>
          </cell>
          <cell r="D18631" t="str">
            <v>USD</v>
          </cell>
          <cell r="E18631" t="str">
            <v>BBL</v>
          </cell>
          <cell r="I18631" t="str">
            <v>MA</v>
          </cell>
          <cell r="J18631" t="str">
            <v>15:15 US Eastern</v>
          </cell>
          <cell r="K18631" t="str">
            <v>u</v>
          </cell>
          <cell r="L18631">
            <v>3</v>
          </cell>
          <cell r="M18631">
            <v>37257</v>
          </cell>
          <cell r="N18631">
            <v>42186</v>
          </cell>
          <cell r="O18631" t="str">
            <v>Y</v>
          </cell>
          <cell r="R18631" t="str">
            <v>Persian Gulf</v>
          </cell>
          <cell r="S18631" t="str">
            <v>Fateh Terminal</v>
          </cell>
          <cell r="T18631" t="str">
            <v>Netback</v>
          </cell>
          <cell r="U18631" t="str">
            <v>Financial</v>
          </cell>
          <cell r="V18631" t="str">
            <v>Flat</v>
          </cell>
          <cell r="W18631" t="str">
            <v>Crude oil</v>
          </cell>
          <cell r="X18631" t="str">
            <v>Platts - Crude Oil - Arab Light</v>
          </cell>
          <cell r="AA18631">
            <v>-54</v>
          </cell>
          <cell r="AD18631">
            <v>10.635</v>
          </cell>
          <cell r="AE18631">
            <v>858.8</v>
          </cell>
          <cell r="AF18631">
            <v>32.9</v>
          </cell>
        </row>
        <row r="18632">
          <cell r="A18632" t="str">
            <v>TNACTMR</v>
          </cell>
          <cell r="B18632" t="str">
            <v>NK</v>
          </cell>
          <cell r="C18632" t="str">
            <v>Arab Light Midwest Cracking Netback Margin</v>
          </cell>
          <cell r="D18632" t="str">
            <v>USD</v>
          </cell>
          <cell r="E18632" t="str">
            <v>BBL</v>
          </cell>
          <cell r="I18632" t="str">
            <v>DW</v>
          </cell>
          <cell r="J18632" t="str">
            <v>15:15 US Eastern</v>
          </cell>
          <cell r="K18632" t="str">
            <v>c</v>
          </cell>
          <cell r="L18632">
            <v>3</v>
          </cell>
          <cell r="M18632">
            <v>41395</v>
          </cell>
          <cell r="N18632">
            <v>42222</v>
          </cell>
          <cell r="O18632" t="str">
            <v>Y</v>
          </cell>
          <cell r="R18632" t="str">
            <v>Persian Gulf</v>
          </cell>
          <cell r="S18632" t="str">
            <v>Fateh Terminal</v>
          </cell>
          <cell r="T18632" t="str">
            <v>Netback</v>
          </cell>
          <cell r="U18632" t="str">
            <v>Financial</v>
          </cell>
          <cell r="V18632" t="str">
            <v>Differential</v>
          </cell>
          <cell r="W18632" t="str">
            <v>Crude oil</v>
          </cell>
          <cell r="X18632" t="str">
            <v>Platts - Crude Oil - Arab Light</v>
          </cell>
          <cell r="AA18632">
            <v>-54</v>
          </cell>
          <cell r="AD18632">
            <v>10.635</v>
          </cell>
          <cell r="AE18632">
            <v>858.8</v>
          </cell>
          <cell r="AF18632">
            <v>32.9</v>
          </cell>
        </row>
        <row r="18633">
          <cell r="A18633" t="str">
            <v>TNACV00</v>
          </cell>
          <cell r="B18633" t="str">
            <v>NT</v>
          </cell>
          <cell r="C18633" t="str">
            <v>Arab Light USWC Coking Netback</v>
          </cell>
          <cell r="D18633" t="str">
            <v>USD</v>
          </cell>
          <cell r="E18633" t="str">
            <v>BBL</v>
          </cell>
          <cell r="I18633" t="str">
            <v>DW</v>
          </cell>
          <cell r="J18633" t="str">
            <v>15:15 US Eastern</v>
          </cell>
          <cell r="K18633" t="str">
            <v>u</v>
          </cell>
          <cell r="L18633">
            <v>2</v>
          </cell>
          <cell r="M18633">
            <v>37258</v>
          </cell>
          <cell r="N18633">
            <v>42222</v>
          </cell>
          <cell r="O18633" t="str">
            <v>Y</v>
          </cell>
          <cell r="R18633" t="str">
            <v>Persian Gulf</v>
          </cell>
          <cell r="S18633" t="str">
            <v>Fateh Terminal</v>
          </cell>
          <cell r="T18633" t="str">
            <v>Netback</v>
          </cell>
          <cell r="U18633" t="str">
            <v>Financial</v>
          </cell>
          <cell r="V18633" t="str">
            <v>Flat</v>
          </cell>
          <cell r="W18633" t="str">
            <v>Crude oil</v>
          </cell>
          <cell r="X18633" t="str">
            <v>Platts - Crude Oil - Arab Light</v>
          </cell>
          <cell r="AA18633">
            <v>-54</v>
          </cell>
          <cell r="AD18633">
            <v>10.635</v>
          </cell>
          <cell r="AE18633">
            <v>858.8</v>
          </cell>
          <cell r="AF18633">
            <v>32.9</v>
          </cell>
        </row>
        <row r="18634">
          <cell r="A18634" t="str">
            <v>TNACV03</v>
          </cell>
          <cell r="B18634" t="str">
            <v>NT</v>
          </cell>
          <cell r="C18634" t="str">
            <v>Arab Light USWC Coking Netback MAvg</v>
          </cell>
          <cell r="D18634" t="str">
            <v>USD</v>
          </cell>
          <cell r="E18634" t="str">
            <v>BBL</v>
          </cell>
          <cell r="I18634" t="str">
            <v>MA</v>
          </cell>
          <cell r="J18634" t="str">
            <v>15:15 US Eastern</v>
          </cell>
          <cell r="K18634" t="str">
            <v>u</v>
          </cell>
          <cell r="L18634">
            <v>3</v>
          </cell>
          <cell r="M18634">
            <v>37257</v>
          </cell>
          <cell r="N18634">
            <v>42186</v>
          </cell>
          <cell r="O18634" t="str">
            <v>Y</v>
          </cell>
          <cell r="R18634" t="str">
            <v>Persian Gulf</v>
          </cell>
          <cell r="S18634" t="str">
            <v>Fateh Terminal</v>
          </cell>
          <cell r="T18634" t="str">
            <v>Netback</v>
          </cell>
          <cell r="U18634" t="str">
            <v>Financial</v>
          </cell>
          <cell r="V18634" t="str">
            <v>Flat</v>
          </cell>
          <cell r="W18634" t="str">
            <v>Crude oil</v>
          </cell>
          <cell r="X18634" t="str">
            <v>Platts - Crude Oil - Arab Light</v>
          </cell>
          <cell r="AA18634">
            <v>-54</v>
          </cell>
          <cell r="AD18634">
            <v>10.635</v>
          </cell>
          <cell r="AE18634">
            <v>858.8</v>
          </cell>
          <cell r="AF18634">
            <v>32.9</v>
          </cell>
        </row>
        <row r="18635">
          <cell r="A18635" t="str">
            <v>TNACVMR</v>
          </cell>
          <cell r="B18635" t="str">
            <v>NT</v>
          </cell>
          <cell r="C18635" t="str">
            <v>Arab Light USWC Coking Netback Margin</v>
          </cell>
          <cell r="D18635" t="str">
            <v>USD</v>
          </cell>
          <cell r="E18635" t="str">
            <v>BBL</v>
          </cell>
          <cell r="I18635" t="str">
            <v>DW</v>
          </cell>
          <cell r="J18635" t="str">
            <v>15:15 US Eastern</v>
          </cell>
          <cell r="K18635" t="str">
            <v>c</v>
          </cell>
          <cell r="L18635">
            <v>3</v>
          </cell>
          <cell r="M18635">
            <v>37890</v>
          </cell>
          <cell r="N18635">
            <v>42222</v>
          </cell>
          <cell r="O18635" t="str">
            <v>Y</v>
          </cell>
          <cell r="R18635" t="str">
            <v>Persian Gulf</v>
          </cell>
          <cell r="S18635" t="str">
            <v>Fateh Terminal</v>
          </cell>
          <cell r="T18635" t="str">
            <v>Netback</v>
          </cell>
          <cell r="U18635" t="str">
            <v>Financial</v>
          </cell>
          <cell r="V18635" t="str">
            <v>Differential</v>
          </cell>
          <cell r="W18635" t="str">
            <v>Crude oil</v>
          </cell>
          <cell r="X18635" t="str">
            <v>Platts - Crude Oil - Arab Light</v>
          </cell>
          <cell r="AA18635">
            <v>-54</v>
          </cell>
          <cell r="AD18635">
            <v>10.635</v>
          </cell>
          <cell r="AE18635">
            <v>858.8</v>
          </cell>
          <cell r="AF18635">
            <v>32.9</v>
          </cell>
        </row>
        <row r="18636">
          <cell r="A18636" t="str">
            <v>TNACX00</v>
          </cell>
          <cell r="B18636" t="str">
            <v>NT</v>
          </cell>
          <cell r="C18636" t="str">
            <v>Arab Light USWC Cracking Netback</v>
          </cell>
          <cell r="D18636" t="str">
            <v>USD</v>
          </cell>
          <cell r="E18636" t="str">
            <v>BBL</v>
          </cell>
          <cell r="I18636" t="str">
            <v>DW</v>
          </cell>
          <cell r="J18636" t="str">
            <v>15:15 US Eastern</v>
          </cell>
          <cell r="K18636" t="str">
            <v>u</v>
          </cell>
          <cell r="L18636">
            <v>2</v>
          </cell>
          <cell r="M18636">
            <v>37258</v>
          </cell>
          <cell r="N18636">
            <v>42222</v>
          </cell>
          <cell r="O18636" t="str">
            <v>Y</v>
          </cell>
          <cell r="R18636" t="str">
            <v>Persian Gulf</v>
          </cell>
          <cell r="S18636" t="str">
            <v>Fateh Terminal</v>
          </cell>
          <cell r="T18636" t="str">
            <v>Netback</v>
          </cell>
          <cell r="U18636" t="str">
            <v>Financial</v>
          </cell>
          <cell r="V18636" t="str">
            <v>Flat</v>
          </cell>
          <cell r="W18636" t="str">
            <v>Crude oil</v>
          </cell>
          <cell r="X18636" t="str">
            <v>Platts - Crude Oil - Arab Light</v>
          </cell>
          <cell r="AA18636">
            <v>-54</v>
          </cell>
          <cell r="AD18636">
            <v>10.635</v>
          </cell>
          <cell r="AE18636">
            <v>858.8</v>
          </cell>
          <cell r="AF18636">
            <v>32.9</v>
          </cell>
        </row>
        <row r="18637">
          <cell r="A18637" t="str">
            <v>TNACX03</v>
          </cell>
          <cell r="B18637" t="str">
            <v>NT</v>
          </cell>
          <cell r="C18637" t="str">
            <v>Arab Light USWC Cracking Netback MAvg</v>
          </cell>
          <cell r="D18637" t="str">
            <v>USD</v>
          </cell>
          <cell r="E18637" t="str">
            <v>BBL</v>
          </cell>
          <cell r="I18637" t="str">
            <v>MA</v>
          </cell>
          <cell r="J18637" t="str">
            <v>15:15 US Eastern</v>
          </cell>
          <cell r="K18637" t="str">
            <v>u</v>
          </cell>
          <cell r="L18637">
            <v>3</v>
          </cell>
          <cell r="M18637">
            <v>37257</v>
          </cell>
          <cell r="N18637">
            <v>42186</v>
          </cell>
          <cell r="O18637" t="str">
            <v>Y</v>
          </cell>
          <cell r="R18637" t="str">
            <v>Persian Gulf</v>
          </cell>
          <cell r="S18637" t="str">
            <v>Fateh Terminal</v>
          </cell>
          <cell r="T18637" t="str">
            <v>Netback</v>
          </cell>
          <cell r="U18637" t="str">
            <v>Financial</v>
          </cell>
          <cell r="V18637" t="str">
            <v>Flat</v>
          </cell>
          <cell r="W18637" t="str">
            <v>Crude oil</v>
          </cell>
          <cell r="X18637" t="str">
            <v>Platts - Crude Oil - Arab Light</v>
          </cell>
          <cell r="AA18637">
            <v>-54</v>
          </cell>
          <cell r="AD18637">
            <v>10.635</v>
          </cell>
          <cell r="AE18637">
            <v>858.8</v>
          </cell>
          <cell r="AF18637">
            <v>32.9</v>
          </cell>
        </row>
        <row r="18638">
          <cell r="A18638" t="str">
            <v>TNACXMR</v>
          </cell>
          <cell r="B18638" t="str">
            <v>NT</v>
          </cell>
          <cell r="C18638" t="str">
            <v>Arab Light USWC Cracking Netback Margin</v>
          </cell>
          <cell r="D18638" t="str">
            <v>USD</v>
          </cell>
          <cell r="E18638" t="str">
            <v>BBL</v>
          </cell>
          <cell r="I18638" t="str">
            <v>DW</v>
          </cell>
          <cell r="J18638" t="str">
            <v>15:15 US Eastern</v>
          </cell>
          <cell r="K18638" t="str">
            <v>c</v>
          </cell>
          <cell r="L18638">
            <v>3</v>
          </cell>
          <cell r="M18638">
            <v>37890</v>
          </cell>
          <cell r="N18638">
            <v>42222</v>
          </cell>
          <cell r="O18638" t="str">
            <v>Y</v>
          </cell>
          <cell r="R18638" t="str">
            <v>Persian Gulf</v>
          </cell>
          <cell r="S18638" t="str">
            <v>Fateh Terminal</v>
          </cell>
          <cell r="T18638" t="str">
            <v>Netback</v>
          </cell>
          <cell r="U18638" t="str">
            <v>Financial</v>
          </cell>
          <cell r="V18638" t="str">
            <v>Differential</v>
          </cell>
          <cell r="W18638" t="str">
            <v>Crude oil</v>
          </cell>
          <cell r="X18638" t="str">
            <v>Platts - Crude Oil - Arab Light</v>
          </cell>
          <cell r="AA18638">
            <v>-54</v>
          </cell>
          <cell r="AD18638">
            <v>10.635</v>
          </cell>
          <cell r="AE18638">
            <v>858.8</v>
          </cell>
          <cell r="AF18638">
            <v>32.9</v>
          </cell>
        </row>
        <row r="18639">
          <cell r="A18639" t="str">
            <v>TNACZ00</v>
          </cell>
          <cell r="B18639" t="str">
            <v>NW</v>
          </cell>
          <cell r="C18639" t="str">
            <v>Arab Medium ARA Cracking Netback</v>
          </cell>
          <cell r="D18639" t="str">
            <v>USD</v>
          </cell>
          <cell r="E18639" t="str">
            <v>BBL</v>
          </cell>
          <cell r="I18639" t="str">
            <v>DW</v>
          </cell>
          <cell r="J18639" t="str">
            <v>16:30 UK</v>
          </cell>
          <cell r="K18639" t="str">
            <v>u</v>
          </cell>
          <cell r="L18639">
            <v>2</v>
          </cell>
          <cell r="M18639">
            <v>37258</v>
          </cell>
          <cell r="N18639">
            <v>42222</v>
          </cell>
          <cell r="O18639" t="str">
            <v>Y</v>
          </cell>
          <cell r="R18639" t="str">
            <v>Persian Gulf</v>
          </cell>
          <cell r="S18639" t="str">
            <v>Fateh Terminal</v>
          </cell>
          <cell r="T18639" t="str">
            <v>Netback</v>
          </cell>
          <cell r="U18639" t="str">
            <v>Financial</v>
          </cell>
          <cell r="V18639" t="str">
            <v>Flat</v>
          </cell>
          <cell r="W18639" t="str">
            <v>Crude oil</v>
          </cell>
          <cell r="X18639" t="str">
            <v>Platts - Crude Oil - Arab Medium</v>
          </cell>
          <cell r="AA18639">
            <v>28.5</v>
          </cell>
          <cell r="AD18639">
            <v>17.48</v>
          </cell>
          <cell r="AE18639">
            <v>871.3</v>
          </cell>
          <cell r="AF18639">
            <v>30.55</v>
          </cell>
        </row>
        <row r="18640">
          <cell r="A18640" t="str">
            <v>TNACZ03</v>
          </cell>
          <cell r="B18640" t="str">
            <v>NW</v>
          </cell>
          <cell r="C18640" t="str">
            <v>Arab Medium ARA Cracking Netback MAvg</v>
          </cell>
          <cell r="D18640" t="str">
            <v>USD</v>
          </cell>
          <cell r="E18640" t="str">
            <v>BBL</v>
          </cell>
          <cell r="I18640" t="str">
            <v>MA</v>
          </cell>
          <cell r="J18640" t="str">
            <v>16:30 UK</v>
          </cell>
          <cell r="K18640" t="str">
            <v>u</v>
          </cell>
          <cell r="L18640">
            <v>3</v>
          </cell>
          <cell r="M18640">
            <v>37257</v>
          </cell>
          <cell r="N18640">
            <v>42186</v>
          </cell>
          <cell r="O18640" t="str">
            <v>Y</v>
          </cell>
          <cell r="R18640" t="str">
            <v>Persian Gulf</v>
          </cell>
          <cell r="S18640" t="str">
            <v>Fateh Terminal</v>
          </cell>
          <cell r="T18640" t="str">
            <v>Netback</v>
          </cell>
          <cell r="U18640" t="str">
            <v>Financial</v>
          </cell>
          <cell r="V18640" t="str">
            <v>Flat</v>
          </cell>
          <cell r="W18640" t="str">
            <v>Crude oil</v>
          </cell>
          <cell r="X18640" t="str">
            <v>Platts - Crude Oil - Arab Medium</v>
          </cell>
          <cell r="AA18640">
            <v>28.5</v>
          </cell>
          <cell r="AD18640">
            <v>17.48</v>
          </cell>
          <cell r="AE18640">
            <v>871.3</v>
          </cell>
          <cell r="AF18640">
            <v>30.55</v>
          </cell>
        </row>
        <row r="18641">
          <cell r="A18641" t="str">
            <v>TNACZMR</v>
          </cell>
          <cell r="B18641" t="str">
            <v>NW</v>
          </cell>
          <cell r="C18641" t="str">
            <v>Arab Medium ARA Cracking Netback Margin</v>
          </cell>
          <cell r="D18641" t="str">
            <v>USD</v>
          </cell>
          <cell r="E18641" t="str">
            <v>BBL</v>
          </cell>
          <cell r="I18641" t="str">
            <v>DW</v>
          </cell>
          <cell r="J18641" t="str">
            <v>16:30 UK</v>
          </cell>
          <cell r="K18641" t="str">
            <v>c</v>
          </cell>
          <cell r="L18641">
            <v>3</v>
          </cell>
          <cell r="M18641">
            <v>41389</v>
          </cell>
          <cell r="N18641">
            <v>42222</v>
          </cell>
          <cell r="O18641" t="str">
            <v>Y</v>
          </cell>
          <cell r="R18641" t="str">
            <v>Persian Gulf</v>
          </cell>
          <cell r="S18641" t="str">
            <v>Fateh Terminal</v>
          </cell>
          <cell r="T18641" t="str">
            <v>Netback</v>
          </cell>
          <cell r="U18641" t="str">
            <v>Financial</v>
          </cell>
          <cell r="V18641" t="str">
            <v>Differential</v>
          </cell>
          <cell r="W18641" t="str">
            <v>Crude oil</v>
          </cell>
          <cell r="X18641" t="str">
            <v>Platts - Crude Oil - Arab Medium</v>
          </cell>
          <cell r="AA18641">
            <v>28.5</v>
          </cell>
          <cell r="AD18641">
            <v>17.48</v>
          </cell>
          <cell r="AE18641">
            <v>871.3</v>
          </cell>
          <cell r="AF18641">
            <v>30.55</v>
          </cell>
        </row>
        <row r="18642">
          <cell r="A18642" t="str">
            <v>TNADB00</v>
          </cell>
          <cell r="B18642" t="str">
            <v>NW</v>
          </cell>
          <cell r="C18642" t="str">
            <v>Arab Medium ARA Visbreaking Netback</v>
          </cell>
          <cell r="D18642" t="str">
            <v>USD</v>
          </cell>
          <cell r="E18642" t="str">
            <v>BBL</v>
          </cell>
          <cell r="I18642" t="str">
            <v>DW</v>
          </cell>
          <cell r="J18642" t="str">
            <v>16:30 UK</v>
          </cell>
          <cell r="K18642" t="str">
            <v>u</v>
          </cell>
          <cell r="L18642">
            <v>2</v>
          </cell>
          <cell r="M18642">
            <v>37258</v>
          </cell>
          <cell r="N18642">
            <v>42222</v>
          </cell>
          <cell r="O18642" t="str">
            <v>Y</v>
          </cell>
          <cell r="R18642" t="str">
            <v>Persian Gulf</v>
          </cell>
          <cell r="S18642" t="str">
            <v>Fateh Terminal</v>
          </cell>
          <cell r="T18642" t="str">
            <v>Netback</v>
          </cell>
          <cell r="U18642" t="str">
            <v>Financial</v>
          </cell>
          <cell r="V18642" t="str">
            <v>Flat</v>
          </cell>
          <cell r="W18642" t="str">
            <v>Crude oil</v>
          </cell>
          <cell r="X18642" t="str">
            <v>Platts - Crude Oil - Arab Medium</v>
          </cell>
          <cell r="AA18642">
            <v>28.5</v>
          </cell>
          <cell r="AD18642">
            <v>17.48</v>
          </cell>
          <cell r="AE18642">
            <v>871.3</v>
          </cell>
          <cell r="AF18642">
            <v>30.55</v>
          </cell>
        </row>
        <row r="18643">
          <cell r="A18643" t="str">
            <v>TNADB03</v>
          </cell>
          <cell r="B18643" t="str">
            <v>NW</v>
          </cell>
          <cell r="C18643" t="str">
            <v>Arab Medium ARA Visbreaking Netback MAvg</v>
          </cell>
          <cell r="D18643" t="str">
            <v>USD</v>
          </cell>
          <cell r="E18643" t="str">
            <v>BBL</v>
          </cell>
          <cell r="I18643" t="str">
            <v>MA</v>
          </cell>
          <cell r="J18643" t="str">
            <v>16:30 UK</v>
          </cell>
          <cell r="K18643" t="str">
            <v>u</v>
          </cell>
          <cell r="L18643">
            <v>3</v>
          </cell>
          <cell r="M18643">
            <v>37257</v>
          </cell>
          <cell r="N18643">
            <v>42186</v>
          </cell>
          <cell r="O18643" t="str">
            <v>Y</v>
          </cell>
          <cell r="R18643" t="str">
            <v>Persian Gulf</v>
          </cell>
          <cell r="S18643" t="str">
            <v>Fateh Terminal</v>
          </cell>
          <cell r="T18643" t="str">
            <v>Netback</v>
          </cell>
          <cell r="U18643" t="str">
            <v>Financial</v>
          </cell>
          <cell r="V18643" t="str">
            <v>Flat</v>
          </cell>
          <cell r="W18643" t="str">
            <v>Crude oil</v>
          </cell>
          <cell r="X18643" t="str">
            <v>Platts - Crude Oil - Arab Medium</v>
          </cell>
          <cell r="AA18643">
            <v>28.5</v>
          </cell>
          <cell r="AD18643">
            <v>17.48</v>
          </cell>
          <cell r="AE18643">
            <v>871.3</v>
          </cell>
          <cell r="AF18643">
            <v>30.55</v>
          </cell>
        </row>
        <row r="18644">
          <cell r="A18644" t="str">
            <v>TNADBMR</v>
          </cell>
          <cell r="B18644" t="str">
            <v>NW</v>
          </cell>
          <cell r="C18644" t="str">
            <v>Arab Medium ARA Visbreaking Netback Margin</v>
          </cell>
          <cell r="D18644" t="str">
            <v>USD</v>
          </cell>
          <cell r="E18644" t="str">
            <v>BBL</v>
          </cell>
          <cell r="I18644" t="str">
            <v>DW</v>
          </cell>
          <cell r="J18644" t="str">
            <v>16:30 UK</v>
          </cell>
          <cell r="K18644" t="str">
            <v>c</v>
          </cell>
          <cell r="L18644">
            <v>3</v>
          </cell>
          <cell r="M18644">
            <v>41389</v>
          </cell>
          <cell r="N18644">
            <v>42222</v>
          </cell>
          <cell r="O18644" t="str">
            <v>Y</v>
          </cell>
          <cell r="R18644" t="str">
            <v>Persian Gulf</v>
          </cell>
          <cell r="S18644" t="str">
            <v>Fateh Terminal</v>
          </cell>
          <cell r="T18644" t="str">
            <v>Netback</v>
          </cell>
          <cell r="U18644" t="str">
            <v>Financial</v>
          </cell>
          <cell r="V18644" t="str">
            <v>Differential</v>
          </cell>
          <cell r="W18644" t="str">
            <v>Crude oil</v>
          </cell>
          <cell r="X18644" t="str">
            <v>Platts - Crude Oil - Arab Medium</v>
          </cell>
          <cell r="AA18644">
            <v>28.5</v>
          </cell>
          <cell r="AD18644">
            <v>17.48</v>
          </cell>
          <cell r="AE18644">
            <v>871.3</v>
          </cell>
          <cell r="AF18644">
            <v>30.55</v>
          </cell>
        </row>
        <row r="18645">
          <cell r="A18645" t="str">
            <v>TNADD00</v>
          </cell>
          <cell r="B18645" t="str">
            <v>NJ</v>
          </cell>
          <cell r="C18645" t="str">
            <v>Arab Medium Caribbean Coking Netback</v>
          </cell>
          <cell r="D18645" t="str">
            <v>USD</v>
          </cell>
          <cell r="E18645" t="str">
            <v>BBL</v>
          </cell>
          <cell r="I18645" t="str">
            <v>DW</v>
          </cell>
          <cell r="J18645" t="str">
            <v>16:30 Singapore</v>
          </cell>
          <cell r="K18645" t="str">
            <v>u</v>
          </cell>
          <cell r="L18645">
            <v>2</v>
          </cell>
          <cell r="M18645">
            <v>37258</v>
          </cell>
          <cell r="N18645">
            <v>42222</v>
          </cell>
          <cell r="O18645" t="str">
            <v>Y</v>
          </cell>
          <cell r="R18645" t="str">
            <v>Persian Gulf</v>
          </cell>
          <cell r="S18645" t="str">
            <v>Fateh Terminal</v>
          </cell>
          <cell r="T18645" t="str">
            <v>Netback</v>
          </cell>
          <cell r="U18645" t="str">
            <v>Financial</v>
          </cell>
          <cell r="V18645" t="str">
            <v>Flat</v>
          </cell>
          <cell r="W18645" t="str">
            <v>Crude oil</v>
          </cell>
          <cell r="X18645" t="str">
            <v>Platts - Crude Oil - Arab Medium</v>
          </cell>
          <cell r="AA18645">
            <v>28.5</v>
          </cell>
          <cell r="AD18645">
            <v>17.48</v>
          </cell>
          <cell r="AE18645">
            <v>871.3</v>
          </cell>
          <cell r="AF18645">
            <v>30.55</v>
          </cell>
        </row>
        <row r="18646">
          <cell r="A18646" t="str">
            <v>TNADD03</v>
          </cell>
          <cell r="B18646" t="str">
            <v>NJ</v>
          </cell>
          <cell r="C18646" t="str">
            <v>Arab Medium Caribbean Coking Netback MAvg</v>
          </cell>
          <cell r="D18646" t="str">
            <v>USD</v>
          </cell>
          <cell r="E18646" t="str">
            <v>BBL</v>
          </cell>
          <cell r="I18646" t="str">
            <v>MA</v>
          </cell>
          <cell r="J18646" t="str">
            <v>16:30 Singapore</v>
          </cell>
          <cell r="K18646" t="str">
            <v>u</v>
          </cell>
          <cell r="L18646">
            <v>3</v>
          </cell>
          <cell r="M18646">
            <v>37257</v>
          </cell>
          <cell r="N18646">
            <v>42186</v>
          </cell>
          <cell r="O18646" t="str">
            <v>Y</v>
          </cell>
          <cell r="R18646" t="str">
            <v>Persian Gulf</v>
          </cell>
          <cell r="S18646" t="str">
            <v>Fateh Terminal</v>
          </cell>
          <cell r="T18646" t="str">
            <v>Netback</v>
          </cell>
          <cell r="U18646" t="str">
            <v>Financial</v>
          </cell>
          <cell r="V18646" t="str">
            <v>Flat</v>
          </cell>
          <cell r="W18646" t="str">
            <v>Crude oil</v>
          </cell>
          <cell r="X18646" t="str">
            <v>Platts - Crude Oil - Arab Medium</v>
          </cell>
          <cell r="AA18646">
            <v>28.5</v>
          </cell>
          <cell r="AD18646">
            <v>17.48</v>
          </cell>
          <cell r="AE18646">
            <v>871.3</v>
          </cell>
          <cell r="AF18646">
            <v>30.55</v>
          </cell>
        </row>
        <row r="18647">
          <cell r="A18647" t="str">
            <v>TNADDMR</v>
          </cell>
          <cell r="B18647" t="str">
            <v>NJ</v>
          </cell>
          <cell r="C18647" t="str">
            <v>Arab Medium Caribbean Coking Netback Margin</v>
          </cell>
          <cell r="D18647" t="str">
            <v>USD</v>
          </cell>
          <cell r="E18647" t="str">
            <v>BBL</v>
          </cell>
          <cell r="I18647" t="str">
            <v>DW</v>
          </cell>
          <cell r="J18647" t="str">
            <v>16:30 Singapore</v>
          </cell>
          <cell r="K18647" t="str">
            <v>c</v>
          </cell>
          <cell r="L18647">
            <v>3</v>
          </cell>
          <cell r="M18647">
            <v>41395</v>
          </cell>
          <cell r="N18647">
            <v>42222</v>
          </cell>
          <cell r="O18647" t="str">
            <v>Y</v>
          </cell>
          <cell r="R18647" t="str">
            <v>Persian Gulf</v>
          </cell>
          <cell r="S18647" t="str">
            <v>Fateh Terminal</v>
          </cell>
          <cell r="T18647" t="str">
            <v>Netback</v>
          </cell>
          <cell r="U18647" t="str">
            <v>Financial</v>
          </cell>
          <cell r="V18647" t="str">
            <v>Differential</v>
          </cell>
          <cell r="W18647" t="str">
            <v>Crude oil</v>
          </cell>
          <cell r="X18647" t="str">
            <v>Platts - Crude Oil - Arab Medium</v>
          </cell>
          <cell r="AA18647">
            <v>28.5</v>
          </cell>
          <cell r="AD18647">
            <v>17.48</v>
          </cell>
          <cell r="AE18647">
            <v>871.3</v>
          </cell>
          <cell r="AF18647">
            <v>30.55</v>
          </cell>
        </row>
        <row r="18648">
          <cell r="A18648" t="str">
            <v>TNADF00</v>
          </cell>
          <cell r="B18648" t="str">
            <v>NJ</v>
          </cell>
          <cell r="C18648" t="str">
            <v>Arab Medium Caribbean Cracking Netback</v>
          </cell>
          <cell r="D18648" t="str">
            <v>USD</v>
          </cell>
          <cell r="E18648" t="str">
            <v>BBL</v>
          </cell>
          <cell r="I18648" t="str">
            <v>DW</v>
          </cell>
          <cell r="J18648" t="str">
            <v>16:30 Singapore</v>
          </cell>
          <cell r="K18648" t="str">
            <v>u</v>
          </cell>
          <cell r="L18648">
            <v>2</v>
          </cell>
          <cell r="M18648">
            <v>37258</v>
          </cell>
          <cell r="N18648">
            <v>42222</v>
          </cell>
          <cell r="O18648" t="str">
            <v>Y</v>
          </cell>
          <cell r="R18648" t="str">
            <v>Persian Gulf</v>
          </cell>
          <cell r="S18648" t="str">
            <v>Fateh Terminal</v>
          </cell>
          <cell r="T18648" t="str">
            <v>Netback</v>
          </cell>
          <cell r="U18648" t="str">
            <v>Financial</v>
          </cell>
          <cell r="V18648" t="str">
            <v>Flat</v>
          </cell>
          <cell r="W18648" t="str">
            <v>Crude oil</v>
          </cell>
          <cell r="X18648" t="str">
            <v>Platts - Crude Oil - Arab Medium</v>
          </cell>
          <cell r="AA18648">
            <v>28.5</v>
          </cell>
          <cell r="AD18648">
            <v>17.48</v>
          </cell>
          <cell r="AE18648">
            <v>871.3</v>
          </cell>
          <cell r="AF18648">
            <v>30.55</v>
          </cell>
        </row>
        <row r="18649">
          <cell r="A18649" t="str">
            <v>TNADF03</v>
          </cell>
          <cell r="B18649" t="str">
            <v>NJ</v>
          </cell>
          <cell r="C18649" t="str">
            <v>Arab Medium Caribbean Cracking Netback MAvg</v>
          </cell>
          <cell r="D18649" t="str">
            <v>USD</v>
          </cell>
          <cell r="E18649" t="str">
            <v>BBL</v>
          </cell>
          <cell r="I18649" t="str">
            <v>MA</v>
          </cell>
          <cell r="J18649" t="str">
            <v>16:30 Singapore</v>
          </cell>
          <cell r="K18649" t="str">
            <v>u</v>
          </cell>
          <cell r="L18649">
            <v>3</v>
          </cell>
          <cell r="M18649">
            <v>37257</v>
          </cell>
          <cell r="N18649">
            <v>42186</v>
          </cell>
          <cell r="O18649" t="str">
            <v>Y</v>
          </cell>
          <cell r="R18649" t="str">
            <v>Persian Gulf</v>
          </cell>
          <cell r="S18649" t="str">
            <v>Fateh Terminal</v>
          </cell>
          <cell r="T18649" t="str">
            <v>Netback</v>
          </cell>
          <cell r="U18649" t="str">
            <v>Financial</v>
          </cell>
          <cell r="V18649" t="str">
            <v>Flat</v>
          </cell>
          <cell r="W18649" t="str">
            <v>Crude oil</v>
          </cell>
          <cell r="X18649" t="str">
            <v>Platts - Crude Oil - Arab Medium</v>
          </cell>
          <cell r="AA18649">
            <v>28.5</v>
          </cell>
          <cell r="AD18649">
            <v>17.48</v>
          </cell>
          <cell r="AE18649">
            <v>871.3</v>
          </cell>
          <cell r="AF18649">
            <v>30.55</v>
          </cell>
        </row>
        <row r="18650">
          <cell r="A18650" t="str">
            <v>TNADFMR</v>
          </cell>
          <cell r="B18650" t="str">
            <v>NJ</v>
          </cell>
          <cell r="C18650" t="str">
            <v>Arab Medium Caribbean Cracking Netback Margin</v>
          </cell>
          <cell r="D18650" t="str">
            <v>USD</v>
          </cell>
          <cell r="E18650" t="str">
            <v>BBL</v>
          </cell>
          <cell r="I18650" t="str">
            <v>DW</v>
          </cell>
          <cell r="J18650" t="str">
            <v>16:30 Singapore</v>
          </cell>
          <cell r="K18650" t="str">
            <v>c</v>
          </cell>
          <cell r="L18650">
            <v>3</v>
          </cell>
          <cell r="M18650">
            <v>41395</v>
          </cell>
          <cell r="N18650">
            <v>42222</v>
          </cell>
          <cell r="O18650" t="str">
            <v>Y</v>
          </cell>
          <cell r="R18650" t="str">
            <v>Persian Gulf</v>
          </cell>
          <cell r="S18650" t="str">
            <v>Fateh Terminal</v>
          </cell>
          <cell r="T18650" t="str">
            <v>Netback</v>
          </cell>
          <cell r="U18650" t="str">
            <v>Financial</v>
          </cell>
          <cell r="V18650" t="str">
            <v>Differential</v>
          </cell>
          <cell r="W18650" t="str">
            <v>Crude oil</v>
          </cell>
          <cell r="X18650" t="str">
            <v>Platts - Crude Oil - Arab Medium</v>
          </cell>
          <cell r="AA18650">
            <v>28.5</v>
          </cell>
          <cell r="AD18650">
            <v>17.48</v>
          </cell>
          <cell r="AE18650">
            <v>871.3</v>
          </cell>
          <cell r="AF18650">
            <v>30.55</v>
          </cell>
        </row>
        <row r="18651">
          <cell r="A18651" t="str">
            <v>TNADH00</v>
          </cell>
          <cell r="B18651" t="str">
            <v>NQ</v>
          </cell>
          <cell r="C18651" t="str">
            <v>Arab Medium Italy Cracking Netback</v>
          </cell>
          <cell r="D18651" t="str">
            <v>USD</v>
          </cell>
          <cell r="E18651" t="str">
            <v>BBL</v>
          </cell>
          <cell r="I18651" t="str">
            <v>DW</v>
          </cell>
          <cell r="J18651" t="str">
            <v>16:30 Singapore</v>
          </cell>
          <cell r="K18651" t="str">
            <v>u</v>
          </cell>
          <cell r="L18651">
            <v>2</v>
          </cell>
          <cell r="M18651">
            <v>37258</v>
          </cell>
          <cell r="N18651">
            <v>42222</v>
          </cell>
          <cell r="O18651" t="str">
            <v>Y</v>
          </cell>
          <cell r="R18651" t="str">
            <v>Persian Gulf</v>
          </cell>
          <cell r="S18651" t="str">
            <v>Fateh Terminal</v>
          </cell>
          <cell r="T18651" t="str">
            <v>Netback</v>
          </cell>
          <cell r="U18651" t="str">
            <v>Financial</v>
          </cell>
          <cell r="V18651" t="str">
            <v>Flat</v>
          </cell>
          <cell r="W18651" t="str">
            <v>Crude oil</v>
          </cell>
          <cell r="X18651" t="str">
            <v>Platts - Crude Oil - Arab Medium</v>
          </cell>
          <cell r="AA18651">
            <v>28.5</v>
          </cell>
          <cell r="AD18651">
            <v>17.48</v>
          </cell>
          <cell r="AE18651">
            <v>871.3</v>
          </cell>
          <cell r="AF18651">
            <v>30.55</v>
          </cell>
        </row>
        <row r="18652">
          <cell r="A18652" t="str">
            <v>TNADH03</v>
          </cell>
          <cell r="B18652" t="str">
            <v>NQ</v>
          </cell>
          <cell r="C18652" t="str">
            <v>Arab Medium Italy Cracking Netback MAvg</v>
          </cell>
          <cell r="D18652" t="str">
            <v>USD</v>
          </cell>
          <cell r="E18652" t="str">
            <v>BBL</v>
          </cell>
          <cell r="I18652" t="str">
            <v>MA</v>
          </cell>
          <cell r="J18652" t="str">
            <v>16:30 Singapore</v>
          </cell>
          <cell r="K18652" t="str">
            <v>u</v>
          </cell>
          <cell r="L18652">
            <v>3</v>
          </cell>
          <cell r="M18652">
            <v>37257</v>
          </cell>
          <cell r="N18652">
            <v>42186</v>
          </cell>
          <cell r="O18652" t="str">
            <v>Y</v>
          </cell>
          <cell r="R18652" t="str">
            <v>Persian Gulf</v>
          </cell>
          <cell r="S18652" t="str">
            <v>Fateh Terminal</v>
          </cell>
          <cell r="T18652" t="str">
            <v>Netback</v>
          </cell>
          <cell r="U18652" t="str">
            <v>Financial</v>
          </cell>
          <cell r="V18652" t="str">
            <v>Flat</v>
          </cell>
          <cell r="W18652" t="str">
            <v>Crude oil</v>
          </cell>
          <cell r="X18652" t="str">
            <v>Platts - Crude Oil - Arab Medium</v>
          </cell>
          <cell r="AA18652">
            <v>28.5</v>
          </cell>
          <cell r="AD18652">
            <v>17.48</v>
          </cell>
          <cell r="AE18652">
            <v>871.3</v>
          </cell>
          <cell r="AF18652">
            <v>30.55</v>
          </cell>
        </row>
        <row r="18653">
          <cell r="A18653" t="str">
            <v>TNADHMR</v>
          </cell>
          <cell r="B18653" t="str">
            <v>NQ</v>
          </cell>
          <cell r="C18653" t="str">
            <v>Arab Medium Italy Cracking Netback Margin</v>
          </cell>
          <cell r="D18653" t="str">
            <v>USD</v>
          </cell>
          <cell r="E18653" t="str">
            <v>BBL</v>
          </cell>
          <cell r="I18653" t="str">
            <v>DW</v>
          </cell>
          <cell r="J18653" t="str">
            <v>16:30 Singapore</v>
          </cell>
          <cell r="K18653" t="str">
            <v>c</v>
          </cell>
          <cell r="L18653">
            <v>3</v>
          </cell>
          <cell r="M18653">
            <v>41389</v>
          </cell>
          <cell r="N18653">
            <v>42222</v>
          </cell>
          <cell r="O18653" t="str">
            <v>Y</v>
          </cell>
          <cell r="R18653" t="str">
            <v>Persian Gulf</v>
          </cell>
          <cell r="S18653" t="str">
            <v>Fateh Terminal</v>
          </cell>
          <cell r="T18653" t="str">
            <v>Netback</v>
          </cell>
          <cell r="U18653" t="str">
            <v>Financial</v>
          </cell>
          <cell r="V18653" t="str">
            <v>Differential</v>
          </cell>
          <cell r="W18653" t="str">
            <v>Crude oil</v>
          </cell>
          <cell r="X18653" t="str">
            <v>Platts - Crude Oil - Arab Medium</v>
          </cell>
          <cell r="AA18653">
            <v>28.5</v>
          </cell>
          <cell r="AD18653">
            <v>17.48</v>
          </cell>
          <cell r="AE18653">
            <v>871.3</v>
          </cell>
          <cell r="AF18653">
            <v>30.55</v>
          </cell>
        </row>
        <row r="18654">
          <cell r="A18654" t="str">
            <v>TNADJ00</v>
          </cell>
          <cell r="B18654" t="str">
            <v>NQ</v>
          </cell>
          <cell r="C18654" t="str">
            <v>Arab Medium Italy Visbreaking Netback</v>
          </cell>
          <cell r="D18654" t="str">
            <v>USD</v>
          </cell>
          <cell r="E18654" t="str">
            <v>BBL</v>
          </cell>
          <cell r="I18654" t="str">
            <v>DW</v>
          </cell>
          <cell r="J18654" t="str">
            <v>16:30 Singapore</v>
          </cell>
          <cell r="K18654" t="str">
            <v>u</v>
          </cell>
          <cell r="L18654">
            <v>2</v>
          </cell>
          <cell r="M18654">
            <v>37258</v>
          </cell>
          <cell r="N18654">
            <v>42222</v>
          </cell>
          <cell r="O18654" t="str">
            <v>Y</v>
          </cell>
          <cell r="R18654" t="str">
            <v>Persian Gulf</v>
          </cell>
          <cell r="S18654" t="str">
            <v>Fateh Terminal</v>
          </cell>
          <cell r="T18654" t="str">
            <v>Netback</v>
          </cell>
          <cell r="U18654" t="str">
            <v>Financial</v>
          </cell>
          <cell r="V18654" t="str">
            <v>Flat</v>
          </cell>
          <cell r="W18654" t="str">
            <v>Crude oil</v>
          </cell>
          <cell r="X18654" t="str">
            <v>Platts - Crude Oil - Arab Medium</v>
          </cell>
          <cell r="AA18654">
            <v>28.5</v>
          </cell>
          <cell r="AD18654">
            <v>17.48</v>
          </cell>
          <cell r="AE18654">
            <v>871.3</v>
          </cell>
          <cell r="AF18654">
            <v>30.55</v>
          </cell>
        </row>
        <row r="18655">
          <cell r="A18655" t="str">
            <v>TNADJ03</v>
          </cell>
          <cell r="B18655" t="str">
            <v>NQ</v>
          </cell>
          <cell r="C18655" t="str">
            <v>Arab Medium Italy Visbreaking Netback MAvg</v>
          </cell>
          <cell r="D18655" t="str">
            <v>USD</v>
          </cell>
          <cell r="E18655" t="str">
            <v>BBL</v>
          </cell>
          <cell r="I18655" t="str">
            <v>MA</v>
          </cell>
          <cell r="J18655" t="str">
            <v>16:30 Singapore</v>
          </cell>
          <cell r="K18655" t="str">
            <v>u</v>
          </cell>
          <cell r="L18655">
            <v>3</v>
          </cell>
          <cell r="M18655">
            <v>37257</v>
          </cell>
          <cell r="N18655">
            <v>42186</v>
          </cell>
          <cell r="O18655" t="str">
            <v>Y</v>
          </cell>
          <cell r="R18655" t="str">
            <v>Persian Gulf</v>
          </cell>
          <cell r="S18655" t="str">
            <v>Fateh Terminal</v>
          </cell>
          <cell r="T18655" t="str">
            <v>Netback</v>
          </cell>
          <cell r="U18655" t="str">
            <v>Financial</v>
          </cell>
          <cell r="V18655" t="str">
            <v>Flat</v>
          </cell>
          <cell r="W18655" t="str">
            <v>Crude oil</v>
          </cell>
          <cell r="X18655" t="str">
            <v>Platts - Crude Oil - Arab Medium</v>
          </cell>
          <cell r="AA18655">
            <v>28.5</v>
          </cell>
          <cell r="AD18655">
            <v>17.48</v>
          </cell>
          <cell r="AE18655">
            <v>871.3</v>
          </cell>
          <cell r="AF18655">
            <v>30.55</v>
          </cell>
        </row>
        <row r="18656">
          <cell r="A18656" t="str">
            <v>TNADJMR</v>
          </cell>
          <cell r="B18656" t="str">
            <v>NQ</v>
          </cell>
          <cell r="C18656" t="str">
            <v>Arab Medium Italy Visbreaking Netback Margin</v>
          </cell>
          <cell r="D18656" t="str">
            <v>USD</v>
          </cell>
          <cell r="E18656" t="str">
            <v>BBL</v>
          </cell>
          <cell r="I18656" t="str">
            <v>DW</v>
          </cell>
          <cell r="J18656" t="str">
            <v>16:30 Singapore</v>
          </cell>
          <cell r="K18656" t="str">
            <v>c</v>
          </cell>
          <cell r="L18656">
            <v>2</v>
          </cell>
          <cell r="M18656">
            <v>41389</v>
          </cell>
          <cell r="N18656">
            <v>42222</v>
          </cell>
          <cell r="O18656" t="str">
            <v>Y</v>
          </cell>
          <cell r="R18656" t="str">
            <v>Persian Gulf</v>
          </cell>
          <cell r="S18656" t="str">
            <v>Fateh Terminal</v>
          </cell>
          <cell r="T18656" t="str">
            <v>Netback</v>
          </cell>
          <cell r="U18656" t="str">
            <v>Financial</v>
          </cell>
          <cell r="V18656" t="str">
            <v>Differential</v>
          </cell>
          <cell r="W18656" t="str">
            <v>Crude oil</v>
          </cell>
          <cell r="X18656" t="str">
            <v>Platts - Crude Oil - Arab Medium</v>
          </cell>
          <cell r="AA18656">
            <v>28.5</v>
          </cell>
          <cell r="AD18656">
            <v>17.48</v>
          </cell>
          <cell r="AE18656">
            <v>871.3</v>
          </cell>
          <cell r="AF18656">
            <v>30.55</v>
          </cell>
        </row>
        <row r="18657">
          <cell r="A18657" t="str">
            <v>TNADL00</v>
          </cell>
          <cell r="B18657" t="str">
            <v>NX</v>
          </cell>
          <cell r="C18657" t="str">
            <v>Arab Medium Singapore Cracking Netback</v>
          </cell>
          <cell r="D18657" t="str">
            <v>USD</v>
          </cell>
          <cell r="E18657" t="str">
            <v>BBL</v>
          </cell>
          <cell r="I18657" t="str">
            <v>DW</v>
          </cell>
          <cell r="J18657" t="str">
            <v>15:15 US Eastern</v>
          </cell>
          <cell r="K18657" t="str">
            <v>u</v>
          </cell>
          <cell r="L18657">
            <v>2</v>
          </cell>
          <cell r="M18657">
            <v>37258</v>
          </cell>
          <cell r="N18657">
            <v>42222</v>
          </cell>
          <cell r="O18657" t="str">
            <v>Y</v>
          </cell>
          <cell r="R18657" t="str">
            <v>Persian Gulf</v>
          </cell>
          <cell r="S18657" t="str">
            <v>Fateh Terminal</v>
          </cell>
          <cell r="T18657" t="str">
            <v>Netback</v>
          </cell>
          <cell r="U18657" t="str">
            <v>Financial</v>
          </cell>
          <cell r="V18657" t="str">
            <v>Flat</v>
          </cell>
          <cell r="W18657" t="str">
            <v>Crude oil</v>
          </cell>
          <cell r="X18657" t="str">
            <v>Platts - Crude Oil - Arab Medium</v>
          </cell>
          <cell r="AA18657">
            <v>28.5</v>
          </cell>
          <cell r="AD18657">
            <v>17.48</v>
          </cell>
          <cell r="AE18657">
            <v>871.3</v>
          </cell>
          <cell r="AF18657">
            <v>30.55</v>
          </cell>
        </row>
        <row r="18658">
          <cell r="A18658" t="str">
            <v>TNADL03</v>
          </cell>
          <cell r="B18658" t="str">
            <v>NX</v>
          </cell>
          <cell r="C18658" t="str">
            <v>Arab Medium Singapore Cracking Netback MAvg</v>
          </cell>
          <cell r="D18658" t="str">
            <v>USD</v>
          </cell>
          <cell r="E18658" t="str">
            <v>BBL</v>
          </cell>
          <cell r="I18658" t="str">
            <v>MA</v>
          </cell>
          <cell r="J18658" t="str">
            <v>15:15 US Eastern</v>
          </cell>
          <cell r="K18658" t="str">
            <v>u</v>
          </cell>
          <cell r="L18658">
            <v>3</v>
          </cell>
          <cell r="M18658">
            <v>37257</v>
          </cell>
          <cell r="N18658">
            <v>42186</v>
          </cell>
          <cell r="O18658" t="str">
            <v>Y</v>
          </cell>
          <cell r="R18658" t="str">
            <v>Persian Gulf</v>
          </cell>
          <cell r="S18658" t="str">
            <v>Fateh Terminal</v>
          </cell>
          <cell r="T18658" t="str">
            <v>Netback</v>
          </cell>
          <cell r="U18658" t="str">
            <v>Financial</v>
          </cell>
          <cell r="V18658" t="str">
            <v>Flat</v>
          </cell>
          <cell r="W18658" t="str">
            <v>Crude oil</v>
          </cell>
          <cell r="X18658" t="str">
            <v>Platts - Crude Oil - Arab Medium</v>
          </cell>
          <cell r="AA18658">
            <v>28.5</v>
          </cell>
          <cell r="AD18658">
            <v>17.48</v>
          </cell>
          <cell r="AE18658">
            <v>871.3</v>
          </cell>
          <cell r="AF18658">
            <v>30.55</v>
          </cell>
        </row>
        <row r="18659">
          <cell r="A18659" t="str">
            <v>TNADLMR</v>
          </cell>
          <cell r="B18659" t="str">
            <v>NX</v>
          </cell>
          <cell r="C18659" t="str">
            <v>Arab Medium Singapore Cracking Netback Margin</v>
          </cell>
          <cell r="D18659" t="str">
            <v>USD</v>
          </cell>
          <cell r="E18659" t="str">
            <v>BBL</v>
          </cell>
          <cell r="I18659" t="str">
            <v>DW</v>
          </cell>
          <cell r="J18659" t="str">
            <v>15:15 US Eastern</v>
          </cell>
          <cell r="K18659" t="str">
            <v>c</v>
          </cell>
          <cell r="L18659">
            <v>3</v>
          </cell>
          <cell r="M18659">
            <v>41395</v>
          </cell>
          <cell r="N18659">
            <v>42222</v>
          </cell>
          <cell r="O18659" t="str">
            <v>Y</v>
          </cell>
          <cell r="R18659" t="str">
            <v>Persian Gulf</v>
          </cell>
          <cell r="S18659" t="str">
            <v>Fateh Terminal</v>
          </cell>
          <cell r="T18659" t="str">
            <v>Netback</v>
          </cell>
          <cell r="U18659" t="str">
            <v>Financial</v>
          </cell>
          <cell r="V18659" t="str">
            <v>Differential</v>
          </cell>
          <cell r="W18659" t="str">
            <v>Crude oil</v>
          </cell>
          <cell r="X18659" t="str">
            <v>Platts - Crude Oil - Arab Medium</v>
          </cell>
          <cell r="AA18659">
            <v>28.5</v>
          </cell>
          <cell r="AD18659">
            <v>17.48</v>
          </cell>
          <cell r="AE18659">
            <v>871.3</v>
          </cell>
          <cell r="AF18659">
            <v>30.55</v>
          </cell>
        </row>
        <row r="18660">
          <cell r="A18660" t="str">
            <v>TNADN00</v>
          </cell>
          <cell r="B18660" t="str">
            <v>NX</v>
          </cell>
          <cell r="C18660" t="str">
            <v>Arab Medium Singapore Visbreaking Netback</v>
          </cell>
          <cell r="D18660" t="str">
            <v>USD</v>
          </cell>
          <cell r="E18660" t="str">
            <v>BBL</v>
          </cell>
          <cell r="I18660" t="str">
            <v>DW</v>
          </cell>
          <cell r="J18660" t="str">
            <v>15:15 US Eastern</v>
          </cell>
          <cell r="K18660" t="str">
            <v>u</v>
          </cell>
          <cell r="L18660">
            <v>2</v>
          </cell>
          <cell r="M18660">
            <v>37258</v>
          </cell>
          <cell r="N18660">
            <v>42222</v>
          </cell>
          <cell r="O18660" t="str">
            <v>Y</v>
          </cell>
          <cell r="R18660" t="str">
            <v>Persian Gulf</v>
          </cell>
          <cell r="S18660" t="str">
            <v>Fateh Terminal</v>
          </cell>
          <cell r="T18660" t="str">
            <v>Netback</v>
          </cell>
          <cell r="U18660" t="str">
            <v>Financial</v>
          </cell>
          <cell r="V18660" t="str">
            <v>Flat</v>
          </cell>
          <cell r="W18660" t="str">
            <v>Crude oil</v>
          </cell>
          <cell r="X18660" t="str">
            <v>Platts - Crude Oil - Arab Medium</v>
          </cell>
          <cell r="AA18660">
            <v>28.5</v>
          </cell>
          <cell r="AD18660">
            <v>17.48</v>
          </cell>
          <cell r="AE18660">
            <v>871.3</v>
          </cell>
          <cell r="AF18660">
            <v>30.55</v>
          </cell>
        </row>
        <row r="18661">
          <cell r="A18661" t="str">
            <v>TNADN03</v>
          </cell>
          <cell r="B18661" t="str">
            <v>NX</v>
          </cell>
          <cell r="C18661" t="str">
            <v>Arab Medium Singapore Visbreaking Netback MAvg</v>
          </cell>
          <cell r="D18661" t="str">
            <v>USD</v>
          </cell>
          <cell r="E18661" t="str">
            <v>BBL</v>
          </cell>
          <cell r="I18661" t="str">
            <v>MA</v>
          </cell>
          <cell r="J18661" t="str">
            <v>15:15 US Eastern</v>
          </cell>
          <cell r="K18661" t="str">
            <v>u</v>
          </cell>
          <cell r="L18661">
            <v>3</v>
          </cell>
          <cell r="M18661">
            <v>37257</v>
          </cell>
          <cell r="N18661">
            <v>42186</v>
          </cell>
          <cell r="O18661" t="str">
            <v>Y</v>
          </cell>
          <cell r="R18661" t="str">
            <v>Persian Gulf</v>
          </cell>
          <cell r="S18661" t="str">
            <v>Fateh Terminal</v>
          </cell>
          <cell r="T18661" t="str">
            <v>Netback</v>
          </cell>
          <cell r="U18661" t="str">
            <v>Financial</v>
          </cell>
          <cell r="V18661" t="str">
            <v>Flat</v>
          </cell>
          <cell r="W18661" t="str">
            <v>Crude oil</v>
          </cell>
          <cell r="X18661" t="str">
            <v>Platts - Crude Oil - Arab Medium</v>
          </cell>
          <cell r="AA18661">
            <v>28.5</v>
          </cell>
          <cell r="AD18661">
            <v>17.48</v>
          </cell>
          <cell r="AE18661">
            <v>871.3</v>
          </cell>
          <cell r="AF18661">
            <v>30.55</v>
          </cell>
        </row>
        <row r="18662">
          <cell r="A18662" t="str">
            <v>TNADNMR</v>
          </cell>
          <cell r="B18662" t="str">
            <v>NX</v>
          </cell>
          <cell r="C18662" t="str">
            <v>Arab Medium Singapore Visbreaking Netback Margin</v>
          </cell>
          <cell r="D18662" t="str">
            <v>USD</v>
          </cell>
          <cell r="E18662" t="str">
            <v>BBL</v>
          </cell>
          <cell r="I18662" t="str">
            <v>DW</v>
          </cell>
          <cell r="J18662" t="str">
            <v>15:15 US Eastern</v>
          </cell>
          <cell r="K18662" t="str">
            <v>c</v>
          </cell>
          <cell r="L18662">
            <v>3</v>
          </cell>
          <cell r="M18662">
            <v>41395</v>
          </cell>
          <cell r="N18662">
            <v>42222</v>
          </cell>
          <cell r="O18662" t="str">
            <v>Y</v>
          </cell>
          <cell r="R18662" t="str">
            <v>Persian Gulf</v>
          </cell>
          <cell r="S18662" t="str">
            <v>Fateh Terminal</v>
          </cell>
          <cell r="T18662" t="str">
            <v>Netback</v>
          </cell>
          <cell r="U18662" t="str">
            <v>Financial</v>
          </cell>
          <cell r="V18662" t="str">
            <v>Differential</v>
          </cell>
          <cell r="W18662" t="str">
            <v>Crude oil</v>
          </cell>
          <cell r="X18662" t="str">
            <v>Platts - Crude Oil - Arab Medium</v>
          </cell>
          <cell r="AA18662">
            <v>28.5</v>
          </cell>
          <cell r="AD18662">
            <v>17.48</v>
          </cell>
          <cell r="AE18662">
            <v>871.3</v>
          </cell>
          <cell r="AF18662">
            <v>30.55</v>
          </cell>
        </row>
        <row r="18663">
          <cell r="A18663" t="str">
            <v>TNADP00</v>
          </cell>
          <cell r="B18663" t="str">
            <v>NV</v>
          </cell>
          <cell r="C18663" t="str">
            <v>Arab Mediium USAC Coking Netback</v>
          </cell>
          <cell r="D18663" t="str">
            <v>USD</v>
          </cell>
          <cell r="E18663" t="str">
            <v>BBL</v>
          </cell>
          <cell r="I18663" t="str">
            <v>DW</v>
          </cell>
          <cell r="J18663" t="str">
            <v>15:15 US Eastern</v>
          </cell>
          <cell r="K18663" t="str">
            <v>u</v>
          </cell>
          <cell r="L18663">
            <v>2</v>
          </cell>
          <cell r="M18663">
            <v>37258</v>
          </cell>
          <cell r="N18663">
            <v>42222</v>
          </cell>
          <cell r="O18663" t="str">
            <v>Y</v>
          </cell>
          <cell r="R18663" t="str">
            <v>Persian Gulf</v>
          </cell>
          <cell r="S18663" t="str">
            <v>Fateh Terminal</v>
          </cell>
          <cell r="T18663" t="str">
            <v>Netback</v>
          </cell>
          <cell r="U18663" t="str">
            <v>Financial</v>
          </cell>
          <cell r="V18663" t="str">
            <v>Flat</v>
          </cell>
          <cell r="W18663" t="str">
            <v>Crude oil</v>
          </cell>
          <cell r="X18663" t="str">
            <v>Platts - Crude Oil - Arab Medium</v>
          </cell>
          <cell r="AA18663">
            <v>28.5</v>
          </cell>
          <cell r="AD18663">
            <v>17.48</v>
          </cell>
          <cell r="AE18663">
            <v>871.3</v>
          </cell>
          <cell r="AF18663">
            <v>30.55</v>
          </cell>
        </row>
        <row r="18664">
          <cell r="A18664" t="str">
            <v>TNADP03</v>
          </cell>
          <cell r="B18664" t="str">
            <v>NV</v>
          </cell>
          <cell r="C18664" t="str">
            <v>Arab Mediium USAC Coking Netback MAvg</v>
          </cell>
          <cell r="D18664" t="str">
            <v>USD</v>
          </cell>
          <cell r="E18664" t="str">
            <v>BBL</v>
          </cell>
          <cell r="I18664" t="str">
            <v>MA</v>
          </cell>
          <cell r="J18664" t="str">
            <v>15:15 US Eastern</v>
          </cell>
          <cell r="K18664" t="str">
            <v>u</v>
          </cell>
          <cell r="L18664">
            <v>3</v>
          </cell>
          <cell r="M18664">
            <v>37257</v>
          </cell>
          <cell r="N18664">
            <v>42186</v>
          </cell>
          <cell r="O18664" t="str">
            <v>Y</v>
          </cell>
          <cell r="R18664" t="str">
            <v>Persian Gulf</v>
          </cell>
          <cell r="S18664" t="str">
            <v>Fateh Terminal</v>
          </cell>
          <cell r="T18664" t="str">
            <v>Netback</v>
          </cell>
          <cell r="U18664" t="str">
            <v>Financial</v>
          </cell>
          <cell r="V18664" t="str">
            <v>Flat</v>
          </cell>
          <cell r="W18664" t="str">
            <v>Crude oil</v>
          </cell>
          <cell r="X18664" t="str">
            <v>Platts - Crude Oil - Arab Medium</v>
          </cell>
          <cell r="AA18664">
            <v>28.5</v>
          </cell>
          <cell r="AD18664">
            <v>17.48</v>
          </cell>
          <cell r="AE18664">
            <v>871.3</v>
          </cell>
          <cell r="AF18664">
            <v>30.55</v>
          </cell>
        </row>
        <row r="18665">
          <cell r="A18665" t="str">
            <v>TNADPMR</v>
          </cell>
          <cell r="B18665" t="str">
            <v>NV</v>
          </cell>
          <cell r="C18665" t="str">
            <v>Arab Medium USAC Coking Netback Margin</v>
          </cell>
          <cell r="D18665" t="str">
            <v>USD</v>
          </cell>
          <cell r="E18665" t="str">
            <v>BBL</v>
          </cell>
          <cell r="I18665" t="str">
            <v>DW</v>
          </cell>
          <cell r="J18665" t="str">
            <v>15:15 US Eastern</v>
          </cell>
          <cell r="K18665" t="str">
            <v>c</v>
          </cell>
          <cell r="L18665">
            <v>3</v>
          </cell>
          <cell r="M18665">
            <v>41395</v>
          </cell>
          <cell r="N18665">
            <v>42222</v>
          </cell>
          <cell r="O18665" t="str">
            <v>Y</v>
          </cell>
          <cell r="R18665" t="str">
            <v>Persian Gulf</v>
          </cell>
          <cell r="S18665" t="str">
            <v>Fateh Terminal</v>
          </cell>
          <cell r="T18665" t="str">
            <v>Netback</v>
          </cell>
          <cell r="U18665" t="str">
            <v>Financial</v>
          </cell>
          <cell r="V18665" t="str">
            <v>Differential</v>
          </cell>
          <cell r="W18665" t="str">
            <v>Crude oil</v>
          </cell>
          <cell r="X18665" t="str">
            <v>Platts - Crude Oil - Arab Medium</v>
          </cell>
          <cell r="AA18665">
            <v>28.5</v>
          </cell>
          <cell r="AD18665">
            <v>17.48</v>
          </cell>
          <cell r="AE18665">
            <v>871.3</v>
          </cell>
          <cell r="AF18665">
            <v>30.55</v>
          </cell>
        </row>
        <row r="18666">
          <cell r="A18666" t="str">
            <v>TNADR00</v>
          </cell>
          <cell r="B18666" t="str">
            <v>NV</v>
          </cell>
          <cell r="C18666" t="str">
            <v>Arab Mediium USAC Cracking Netback</v>
          </cell>
          <cell r="D18666" t="str">
            <v>USD</v>
          </cell>
          <cell r="E18666" t="str">
            <v>BBL</v>
          </cell>
          <cell r="I18666" t="str">
            <v>DW</v>
          </cell>
          <cell r="J18666" t="str">
            <v>15:15 US Eastern</v>
          </cell>
          <cell r="K18666" t="str">
            <v>u</v>
          </cell>
          <cell r="L18666">
            <v>2</v>
          </cell>
          <cell r="M18666">
            <v>37258</v>
          </cell>
          <cell r="N18666">
            <v>42222</v>
          </cell>
          <cell r="O18666" t="str">
            <v>Y</v>
          </cell>
          <cell r="R18666" t="str">
            <v>Persian Gulf</v>
          </cell>
          <cell r="S18666" t="str">
            <v>Fateh Terminal</v>
          </cell>
          <cell r="T18666" t="str">
            <v>Netback</v>
          </cell>
          <cell r="U18666" t="str">
            <v>Financial</v>
          </cell>
          <cell r="V18666" t="str">
            <v>Flat</v>
          </cell>
          <cell r="W18666" t="str">
            <v>Crude oil</v>
          </cell>
          <cell r="X18666" t="str">
            <v>Platts - Crude Oil - Arab Medium</v>
          </cell>
          <cell r="AA18666">
            <v>28.5</v>
          </cell>
          <cell r="AD18666">
            <v>17.48</v>
          </cell>
          <cell r="AE18666">
            <v>871.3</v>
          </cell>
          <cell r="AF18666">
            <v>30.55</v>
          </cell>
        </row>
        <row r="18667">
          <cell r="A18667" t="str">
            <v>TNADR03</v>
          </cell>
          <cell r="B18667" t="str">
            <v>NV</v>
          </cell>
          <cell r="C18667" t="str">
            <v>Arab Mediium USAC Cracking Netback MAvg</v>
          </cell>
          <cell r="D18667" t="str">
            <v>USD</v>
          </cell>
          <cell r="E18667" t="str">
            <v>BBL</v>
          </cell>
          <cell r="I18667" t="str">
            <v>MA</v>
          </cell>
          <cell r="J18667" t="str">
            <v>15:15 US Eastern</v>
          </cell>
          <cell r="K18667" t="str">
            <v>u</v>
          </cell>
          <cell r="L18667">
            <v>3</v>
          </cell>
          <cell r="M18667">
            <v>37257</v>
          </cell>
          <cell r="N18667">
            <v>42186</v>
          </cell>
          <cell r="O18667" t="str">
            <v>Y</v>
          </cell>
          <cell r="R18667" t="str">
            <v>Persian Gulf</v>
          </cell>
          <cell r="S18667" t="str">
            <v>Fateh Terminal</v>
          </cell>
          <cell r="T18667" t="str">
            <v>Netback</v>
          </cell>
          <cell r="U18667" t="str">
            <v>Financial</v>
          </cell>
          <cell r="V18667" t="str">
            <v>Flat</v>
          </cell>
          <cell r="W18667" t="str">
            <v>Crude oil</v>
          </cell>
          <cell r="X18667" t="str">
            <v>Platts - Crude Oil - Arab Medium</v>
          </cell>
          <cell r="AA18667">
            <v>28.5</v>
          </cell>
          <cell r="AD18667">
            <v>17.48</v>
          </cell>
          <cell r="AE18667">
            <v>871.3</v>
          </cell>
          <cell r="AF18667">
            <v>30.55</v>
          </cell>
        </row>
        <row r="18668">
          <cell r="A18668" t="str">
            <v>TNADRMR</v>
          </cell>
          <cell r="B18668" t="str">
            <v>NV</v>
          </cell>
          <cell r="C18668" t="str">
            <v>Arab Medium USAC Cracking Netback Margin</v>
          </cell>
          <cell r="D18668" t="str">
            <v>USD</v>
          </cell>
          <cell r="E18668" t="str">
            <v>BBL</v>
          </cell>
          <cell r="I18668" t="str">
            <v>DW</v>
          </cell>
          <cell r="J18668" t="str">
            <v>15:15 US Eastern</v>
          </cell>
          <cell r="K18668" t="str">
            <v>c</v>
          </cell>
          <cell r="L18668">
            <v>3</v>
          </cell>
          <cell r="M18668">
            <v>41395</v>
          </cell>
          <cell r="N18668">
            <v>42222</v>
          </cell>
          <cell r="O18668" t="str">
            <v>Y</v>
          </cell>
          <cell r="R18668" t="str">
            <v>Persian Gulf</v>
          </cell>
          <cell r="S18668" t="str">
            <v>Fateh Terminal</v>
          </cell>
          <cell r="T18668" t="str">
            <v>Netback</v>
          </cell>
          <cell r="U18668" t="str">
            <v>Financial</v>
          </cell>
          <cell r="V18668" t="str">
            <v>Differential</v>
          </cell>
          <cell r="W18668" t="str">
            <v>Crude oil</v>
          </cell>
          <cell r="X18668" t="str">
            <v>Platts - Crude Oil - Arab Medium</v>
          </cell>
          <cell r="AA18668">
            <v>28.5</v>
          </cell>
          <cell r="AD18668">
            <v>17.48</v>
          </cell>
          <cell r="AE18668">
            <v>871.3</v>
          </cell>
          <cell r="AF18668">
            <v>30.55</v>
          </cell>
        </row>
        <row r="18669">
          <cell r="A18669" t="str">
            <v>TNADT00</v>
          </cell>
          <cell r="B18669" t="str">
            <v>NM</v>
          </cell>
          <cell r="C18669" t="str">
            <v>Arab Medium USGC Coking Netback</v>
          </cell>
          <cell r="D18669" t="str">
            <v>USD</v>
          </cell>
          <cell r="E18669" t="str">
            <v>BBL</v>
          </cell>
          <cell r="I18669" t="str">
            <v>DW</v>
          </cell>
          <cell r="J18669" t="str">
            <v>15:15 US Eastern</v>
          </cell>
          <cell r="K18669" t="str">
            <v>u</v>
          </cell>
          <cell r="L18669">
            <v>2</v>
          </cell>
          <cell r="M18669">
            <v>37258</v>
          </cell>
          <cell r="N18669">
            <v>42222</v>
          </cell>
          <cell r="O18669" t="str">
            <v>Y</v>
          </cell>
          <cell r="R18669" t="str">
            <v>Persian Gulf</v>
          </cell>
          <cell r="S18669" t="str">
            <v>Fateh Terminal</v>
          </cell>
          <cell r="T18669" t="str">
            <v>Netback</v>
          </cell>
          <cell r="U18669" t="str">
            <v>Financial</v>
          </cell>
          <cell r="V18669" t="str">
            <v>Flat</v>
          </cell>
          <cell r="W18669" t="str">
            <v>Crude oil</v>
          </cell>
          <cell r="X18669" t="str">
            <v>Platts - Crude Oil - Arab Medium</v>
          </cell>
          <cell r="AA18669">
            <v>28.5</v>
          </cell>
          <cell r="AD18669">
            <v>17.48</v>
          </cell>
          <cell r="AE18669">
            <v>871.3</v>
          </cell>
          <cell r="AF18669">
            <v>30.55</v>
          </cell>
        </row>
        <row r="18670">
          <cell r="A18670" t="str">
            <v>TNADT03</v>
          </cell>
          <cell r="B18670" t="str">
            <v>NM</v>
          </cell>
          <cell r="C18670" t="str">
            <v>Arab Medium USGC Coking Netback MAvg</v>
          </cell>
          <cell r="D18670" t="str">
            <v>USD</v>
          </cell>
          <cell r="E18670" t="str">
            <v>BBL</v>
          </cell>
          <cell r="I18670" t="str">
            <v>MA</v>
          </cell>
          <cell r="J18670" t="str">
            <v>15:15 US Eastern</v>
          </cell>
          <cell r="K18670" t="str">
            <v>u</v>
          </cell>
          <cell r="L18670">
            <v>3</v>
          </cell>
          <cell r="M18670">
            <v>37257</v>
          </cell>
          <cell r="N18670">
            <v>42186</v>
          </cell>
          <cell r="O18670" t="str">
            <v>Y</v>
          </cell>
          <cell r="R18670" t="str">
            <v>Persian Gulf</v>
          </cell>
          <cell r="S18670" t="str">
            <v>Fateh Terminal</v>
          </cell>
          <cell r="T18670" t="str">
            <v>Netback</v>
          </cell>
          <cell r="U18670" t="str">
            <v>Financial</v>
          </cell>
          <cell r="V18670" t="str">
            <v>Flat</v>
          </cell>
          <cell r="W18670" t="str">
            <v>Crude oil</v>
          </cell>
          <cell r="X18670" t="str">
            <v>Platts - Crude Oil - Arab Medium</v>
          </cell>
          <cell r="AA18670">
            <v>28.5</v>
          </cell>
          <cell r="AD18670">
            <v>17.48</v>
          </cell>
          <cell r="AE18670">
            <v>871.3</v>
          </cell>
          <cell r="AF18670">
            <v>30.55</v>
          </cell>
        </row>
        <row r="18671">
          <cell r="A18671" t="str">
            <v>TNADTMR</v>
          </cell>
          <cell r="B18671" t="str">
            <v>NM</v>
          </cell>
          <cell r="C18671" t="str">
            <v>Arab Medium USGC Coking Netback Margin</v>
          </cell>
          <cell r="D18671" t="str">
            <v>USD</v>
          </cell>
          <cell r="E18671" t="str">
            <v>BBL</v>
          </cell>
          <cell r="I18671" t="str">
            <v>DW</v>
          </cell>
          <cell r="J18671" t="str">
            <v>15:15 US Eastern</v>
          </cell>
          <cell r="K18671" t="str">
            <v>c</v>
          </cell>
          <cell r="L18671">
            <v>3</v>
          </cell>
          <cell r="M18671">
            <v>41395</v>
          </cell>
          <cell r="N18671">
            <v>42222</v>
          </cell>
          <cell r="O18671" t="str">
            <v>Y</v>
          </cell>
          <cell r="R18671" t="str">
            <v>Persian Gulf</v>
          </cell>
          <cell r="S18671" t="str">
            <v>Fateh Terminal</v>
          </cell>
          <cell r="T18671" t="str">
            <v>Netback</v>
          </cell>
          <cell r="U18671" t="str">
            <v>Financial</v>
          </cell>
          <cell r="V18671" t="str">
            <v>Differential</v>
          </cell>
          <cell r="W18671" t="str">
            <v>Crude oil</v>
          </cell>
          <cell r="X18671" t="str">
            <v>Platts - Crude Oil - Arab Medium</v>
          </cell>
          <cell r="AA18671">
            <v>28.5</v>
          </cell>
          <cell r="AD18671">
            <v>17.48</v>
          </cell>
          <cell r="AE18671">
            <v>871.3</v>
          </cell>
          <cell r="AF18671">
            <v>30.55</v>
          </cell>
        </row>
        <row r="18672">
          <cell r="A18672" t="str">
            <v>TNADV00</v>
          </cell>
          <cell r="B18672" t="str">
            <v>NM</v>
          </cell>
          <cell r="C18672" t="str">
            <v>Arab Medium USGC Cracking Netback</v>
          </cell>
          <cell r="D18672" t="str">
            <v>USD</v>
          </cell>
          <cell r="E18672" t="str">
            <v>BBL</v>
          </cell>
          <cell r="I18672" t="str">
            <v>DW</v>
          </cell>
          <cell r="J18672" t="str">
            <v>15:15 US Eastern</v>
          </cell>
          <cell r="K18672" t="str">
            <v>u</v>
          </cell>
          <cell r="L18672">
            <v>2</v>
          </cell>
          <cell r="M18672">
            <v>37258</v>
          </cell>
          <cell r="N18672">
            <v>42222</v>
          </cell>
          <cell r="O18672" t="str">
            <v>Y</v>
          </cell>
          <cell r="R18672" t="str">
            <v>Persian Gulf</v>
          </cell>
          <cell r="S18672" t="str">
            <v>Fateh Terminal</v>
          </cell>
          <cell r="T18672" t="str">
            <v>Netback</v>
          </cell>
          <cell r="U18672" t="str">
            <v>Financial</v>
          </cell>
          <cell r="V18672" t="str">
            <v>Flat</v>
          </cell>
          <cell r="W18672" t="str">
            <v>Crude oil</v>
          </cell>
          <cell r="X18672" t="str">
            <v>Platts - Crude Oil - Arab Medium</v>
          </cell>
          <cell r="AA18672">
            <v>28.5</v>
          </cell>
          <cell r="AD18672">
            <v>17.48</v>
          </cell>
          <cell r="AE18672">
            <v>871.3</v>
          </cell>
          <cell r="AF18672">
            <v>30.55</v>
          </cell>
        </row>
        <row r="18673">
          <cell r="A18673" t="str">
            <v>TNADV03</v>
          </cell>
          <cell r="B18673" t="str">
            <v>NM</v>
          </cell>
          <cell r="C18673" t="str">
            <v>Arab Medium USGC Cracking Netback MAvg</v>
          </cell>
          <cell r="D18673" t="str">
            <v>USD</v>
          </cell>
          <cell r="E18673" t="str">
            <v>BBL</v>
          </cell>
          <cell r="I18673" t="str">
            <v>MA</v>
          </cell>
          <cell r="J18673" t="str">
            <v>15:15 US Eastern</v>
          </cell>
          <cell r="K18673" t="str">
            <v>u</v>
          </cell>
          <cell r="L18673">
            <v>3</v>
          </cell>
          <cell r="M18673">
            <v>37257</v>
          </cell>
          <cell r="N18673">
            <v>42186</v>
          </cell>
          <cell r="O18673" t="str">
            <v>Y</v>
          </cell>
          <cell r="R18673" t="str">
            <v>Persian Gulf</v>
          </cell>
          <cell r="S18673" t="str">
            <v>Fateh Terminal</v>
          </cell>
          <cell r="T18673" t="str">
            <v>Netback</v>
          </cell>
          <cell r="U18673" t="str">
            <v>Financial</v>
          </cell>
          <cell r="V18673" t="str">
            <v>Flat</v>
          </cell>
          <cell r="W18673" t="str">
            <v>Crude oil</v>
          </cell>
          <cell r="X18673" t="str">
            <v>Platts - Crude Oil - Arab Medium</v>
          </cell>
          <cell r="AA18673">
            <v>28.5</v>
          </cell>
          <cell r="AD18673">
            <v>17.48</v>
          </cell>
          <cell r="AE18673">
            <v>871.3</v>
          </cell>
          <cell r="AF18673">
            <v>30.55</v>
          </cell>
        </row>
        <row r="18674">
          <cell r="A18674" t="str">
            <v>TNADVMR</v>
          </cell>
          <cell r="B18674" t="str">
            <v>NM</v>
          </cell>
          <cell r="C18674" t="str">
            <v>Arab Medium USGC Cracking Netback Margin</v>
          </cell>
          <cell r="D18674" t="str">
            <v>USD</v>
          </cell>
          <cell r="E18674" t="str">
            <v>BBL</v>
          </cell>
          <cell r="I18674" t="str">
            <v>DW</v>
          </cell>
          <cell r="J18674" t="str">
            <v>15:15 US Eastern</v>
          </cell>
          <cell r="K18674" t="str">
            <v>c</v>
          </cell>
          <cell r="L18674">
            <v>3</v>
          </cell>
          <cell r="M18674">
            <v>41395</v>
          </cell>
          <cell r="N18674">
            <v>42222</v>
          </cell>
          <cell r="O18674" t="str">
            <v>Y</v>
          </cell>
          <cell r="R18674" t="str">
            <v>Persian Gulf</v>
          </cell>
          <cell r="S18674" t="str">
            <v>Fateh Terminal</v>
          </cell>
          <cell r="T18674" t="str">
            <v>Netback</v>
          </cell>
          <cell r="U18674" t="str">
            <v>Financial</v>
          </cell>
          <cell r="V18674" t="str">
            <v>Differential</v>
          </cell>
          <cell r="W18674" t="str">
            <v>Crude oil</v>
          </cell>
          <cell r="X18674" t="str">
            <v>Platts - Crude Oil - Arab Medium</v>
          </cell>
          <cell r="AA18674">
            <v>28.5</v>
          </cell>
          <cell r="AD18674">
            <v>17.48</v>
          </cell>
          <cell r="AE18674">
            <v>871.3</v>
          </cell>
          <cell r="AF18674">
            <v>30.55</v>
          </cell>
        </row>
        <row r="18675">
          <cell r="A18675" t="str">
            <v>TNADW00</v>
          </cell>
          <cell r="B18675" t="str">
            <v>NT</v>
          </cell>
          <cell r="C18675" t="str">
            <v>Arab Medium USWC Coking Netback</v>
          </cell>
          <cell r="D18675" t="str">
            <v>USD</v>
          </cell>
          <cell r="E18675" t="str">
            <v>BBL</v>
          </cell>
          <cell r="I18675" t="str">
            <v>DW</v>
          </cell>
          <cell r="J18675" t="str">
            <v>15:15 US Eastern</v>
          </cell>
          <cell r="K18675" t="str">
            <v>u</v>
          </cell>
          <cell r="L18675">
            <v>2</v>
          </cell>
          <cell r="M18675">
            <v>41395</v>
          </cell>
          <cell r="N18675">
            <v>42222</v>
          </cell>
          <cell r="O18675" t="str">
            <v>Y</v>
          </cell>
          <cell r="R18675" t="str">
            <v>Persian Gulf</v>
          </cell>
          <cell r="S18675" t="str">
            <v>Fateh Terminal</v>
          </cell>
          <cell r="T18675" t="str">
            <v>Netback</v>
          </cell>
          <cell r="U18675" t="str">
            <v>Financial</v>
          </cell>
          <cell r="V18675" t="str">
            <v>Flat</v>
          </cell>
          <cell r="W18675" t="str">
            <v>Crude oil</v>
          </cell>
          <cell r="X18675" t="str">
            <v>Platts - Crude Oil - Arab Medium</v>
          </cell>
          <cell r="AA18675">
            <v>28.5</v>
          </cell>
          <cell r="AD18675">
            <v>17.48</v>
          </cell>
          <cell r="AE18675">
            <v>871.3</v>
          </cell>
          <cell r="AF18675">
            <v>30.55</v>
          </cell>
        </row>
        <row r="18676">
          <cell r="A18676" t="str">
            <v>TNADW03</v>
          </cell>
          <cell r="B18676" t="str">
            <v>NT</v>
          </cell>
          <cell r="C18676" t="str">
            <v>Arab Medium USWC Coking Netback MAvg</v>
          </cell>
          <cell r="D18676" t="str">
            <v>USD</v>
          </cell>
          <cell r="E18676" t="str">
            <v>BBL</v>
          </cell>
          <cell r="I18676" t="str">
            <v>MA</v>
          </cell>
          <cell r="J18676" t="str">
            <v>15:15 US Eastern</v>
          </cell>
          <cell r="K18676" t="str">
            <v>u</v>
          </cell>
          <cell r="L18676">
            <v>3</v>
          </cell>
          <cell r="M18676">
            <v>41395</v>
          </cell>
          <cell r="N18676">
            <v>42186</v>
          </cell>
          <cell r="O18676" t="str">
            <v>Y</v>
          </cell>
          <cell r="R18676" t="str">
            <v>Persian Gulf</v>
          </cell>
          <cell r="S18676" t="str">
            <v>Fateh Terminal</v>
          </cell>
          <cell r="T18676" t="str">
            <v>Netback</v>
          </cell>
          <cell r="U18676" t="str">
            <v>Financial</v>
          </cell>
          <cell r="V18676" t="str">
            <v>Flat</v>
          </cell>
          <cell r="W18676" t="str">
            <v>Crude oil</v>
          </cell>
          <cell r="X18676" t="str">
            <v>Platts - Crude Oil - Arab Medium</v>
          </cell>
          <cell r="AA18676">
            <v>28.5</v>
          </cell>
          <cell r="AD18676">
            <v>17.48</v>
          </cell>
          <cell r="AE18676">
            <v>871.3</v>
          </cell>
          <cell r="AF18676">
            <v>30.55</v>
          </cell>
        </row>
        <row r="18677">
          <cell r="A18677" t="str">
            <v>TNADWMR</v>
          </cell>
          <cell r="B18677" t="str">
            <v>NT</v>
          </cell>
          <cell r="C18677" t="str">
            <v>Arab Medium USWC Coking Netback Margin</v>
          </cell>
          <cell r="D18677" t="str">
            <v>USD</v>
          </cell>
          <cell r="E18677" t="str">
            <v>BBL</v>
          </cell>
          <cell r="I18677" t="str">
            <v>DW</v>
          </cell>
          <cell r="J18677" t="str">
            <v>15:15 US Eastern</v>
          </cell>
          <cell r="K18677" t="str">
            <v>c</v>
          </cell>
          <cell r="L18677">
            <v>3</v>
          </cell>
          <cell r="M18677">
            <v>41395</v>
          </cell>
          <cell r="N18677">
            <v>42222</v>
          </cell>
          <cell r="O18677" t="str">
            <v>Y</v>
          </cell>
          <cell r="R18677" t="str">
            <v>Persian Gulf</v>
          </cell>
          <cell r="S18677" t="str">
            <v>Fateh Terminal</v>
          </cell>
          <cell r="T18677" t="str">
            <v>Netback</v>
          </cell>
          <cell r="U18677" t="str">
            <v>Financial</v>
          </cell>
          <cell r="V18677" t="str">
            <v>Differential</v>
          </cell>
          <cell r="W18677" t="str">
            <v>Crude oil</v>
          </cell>
          <cell r="X18677" t="str">
            <v>Platts - Crude Oil - Arab Medium</v>
          </cell>
          <cell r="AA18677">
            <v>28.5</v>
          </cell>
          <cell r="AD18677">
            <v>17.48</v>
          </cell>
          <cell r="AE18677">
            <v>871.3</v>
          </cell>
          <cell r="AF18677">
            <v>30.55</v>
          </cell>
        </row>
        <row r="18678">
          <cell r="A18678" t="str">
            <v>TNADX00</v>
          </cell>
          <cell r="B18678" t="str">
            <v>NX</v>
          </cell>
          <cell r="C18678" t="str">
            <v>Attaka Singapore Cracking Netback</v>
          </cell>
          <cell r="D18678" t="str">
            <v>USD</v>
          </cell>
          <cell r="E18678" t="str">
            <v>BBL</v>
          </cell>
          <cell r="I18678" t="str">
            <v>DW</v>
          </cell>
          <cell r="J18678" t="str">
            <v>15:15 US Eastern</v>
          </cell>
          <cell r="K18678" t="str">
            <v>u</v>
          </cell>
          <cell r="L18678">
            <v>2</v>
          </cell>
          <cell r="M18678">
            <v>37258</v>
          </cell>
          <cell r="N18678">
            <v>42222</v>
          </cell>
          <cell r="O18678" t="str">
            <v>Y</v>
          </cell>
          <cell r="R18678" t="str">
            <v>Asia Pacific</v>
          </cell>
          <cell r="S18678" t="str">
            <v>Santan</v>
          </cell>
          <cell r="T18678" t="str">
            <v>Netback</v>
          </cell>
          <cell r="U18678" t="str">
            <v>Financial</v>
          </cell>
          <cell r="V18678" t="str">
            <v>Flat</v>
          </cell>
          <cell r="W18678" t="str">
            <v>Crude oil</v>
          </cell>
          <cell r="X18678" t="str">
            <v>Platts - Crude Oil - Attaka</v>
          </cell>
          <cell r="Y18678">
            <v>0.04</v>
          </cell>
          <cell r="AE18678">
            <v>801.2</v>
          </cell>
          <cell r="AF18678">
            <v>44.7</v>
          </cell>
        </row>
        <row r="18679">
          <cell r="A18679" t="str">
            <v>TNADX03</v>
          </cell>
          <cell r="B18679" t="str">
            <v>NX</v>
          </cell>
          <cell r="C18679" t="str">
            <v>Attaka Singapore Cracking Netback MAvg</v>
          </cell>
          <cell r="D18679" t="str">
            <v>USD</v>
          </cell>
          <cell r="E18679" t="str">
            <v>BBL</v>
          </cell>
          <cell r="I18679" t="str">
            <v>MA</v>
          </cell>
          <cell r="J18679" t="str">
            <v>15:15 US Eastern</v>
          </cell>
          <cell r="K18679" t="str">
            <v>u</v>
          </cell>
          <cell r="L18679">
            <v>3</v>
          </cell>
          <cell r="M18679">
            <v>37257</v>
          </cell>
          <cell r="N18679">
            <v>42186</v>
          </cell>
          <cell r="O18679" t="str">
            <v>Y</v>
          </cell>
          <cell r="R18679" t="str">
            <v>Asia Pacific</v>
          </cell>
          <cell r="S18679" t="str">
            <v>Santan</v>
          </cell>
          <cell r="T18679" t="str">
            <v>Netback</v>
          </cell>
          <cell r="U18679" t="str">
            <v>Financial</v>
          </cell>
          <cell r="V18679" t="str">
            <v>Flat</v>
          </cell>
          <cell r="W18679" t="str">
            <v>Crude oil</v>
          </cell>
          <cell r="X18679" t="str">
            <v>Platts - Crude Oil - Attaka</v>
          </cell>
          <cell r="Y18679">
            <v>0.04</v>
          </cell>
          <cell r="AE18679">
            <v>801.2</v>
          </cell>
          <cell r="AF18679">
            <v>44.7</v>
          </cell>
        </row>
        <row r="18680">
          <cell r="A18680" t="str">
            <v>TNADXMR</v>
          </cell>
          <cell r="B18680" t="str">
            <v>NX</v>
          </cell>
          <cell r="C18680" t="str">
            <v>Attaka Singapore Cracking Netback Margin</v>
          </cell>
          <cell r="D18680" t="str">
            <v>USD</v>
          </cell>
          <cell r="E18680" t="str">
            <v>BBL</v>
          </cell>
          <cell r="I18680" t="str">
            <v>DW</v>
          </cell>
          <cell r="J18680" t="str">
            <v>15:15 US Eastern</v>
          </cell>
          <cell r="K18680" t="str">
            <v>c</v>
          </cell>
          <cell r="L18680">
            <v>3</v>
          </cell>
          <cell r="M18680">
            <v>41395</v>
          </cell>
          <cell r="N18680">
            <v>42222</v>
          </cell>
          <cell r="O18680" t="str">
            <v>Y</v>
          </cell>
          <cell r="R18680" t="str">
            <v>Asia Pacific</v>
          </cell>
          <cell r="S18680" t="str">
            <v>Santan</v>
          </cell>
          <cell r="T18680" t="str">
            <v>Netback</v>
          </cell>
          <cell r="U18680" t="str">
            <v>Financial</v>
          </cell>
          <cell r="V18680" t="str">
            <v>Differential</v>
          </cell>
          <cell r="W18680" t="str">
            <v>Crude oil</v>
          </cell>
          <cell r="X18680" t="str">
            <v>Platts - Crude Oil - Attaka</v>
          </cell>
          <cell r="Y18680">
            <v>0.04</v>
          </cell>
          <cell r="AE18680">
            <v>801.2</v>
          </cell>
          <cell r="AF18680">
            <v>44.7</v>
          </cell>
        </row>
        <row r="18681">
          <cell r="A18681" t="str">
            <v>TNADY00</v>
          </cell>
          <cell r="B18681" t="str">
            <v>NT</v>
          </cell>
          <cell r="C18681" t="str">
            <v>Arab Medium USWC Cracking Netback</v>
          </cell>
          <cell r="D18681" t="str">
            <v>USD</v>
          </cell>
          <cell r="E18681" t="str">
            <v>BBL</v>
          </cell>
          <cell r="I18681" t="str">
            <v>DW</v>
          </cell>
          <cell r="J18681" t="str">
            <v>15:15 US Eastern</v>
          </cell>
          <cell r="K18681" t="str">
            <v>u</v>
          </cell>
          <cell r="L18681">
            <v>2</v>
          </cell>
          <cell r="M18681">
            <v>41395</v>
          </cell>
          <cell r="N18681">
            <v>42222</v>
          </cell>
          <cell r="O18681" t="str">
            <v>Y</v>
          </cell>
          <cell r="R18681" t="str">
            <v>Persian Gulf</v>
          </cell>
          <cell r="S18681" t="str">
            <v>Fateh Terminal</v>
          </cell>
          <cell r="T18681" t="str">
            <v>Netback</v>
          </cell>
          <cell r="U18681" t="str">
            <v>Financial</v>
          </cell>
          <cell r="V18681" t="str">
            <v>Flat</v>
          </cell>
          <cell r="W18681" t="str">
            <v>Crude oil</v>
          </cell>
          <cell r="X18681" t="str">
            <v>Platts - Crude Oil - Arab Medium</v>
          </cell>
          <cell r="AA18681">
            <v>28.5</v>
          </cell>
          <cell r="AD18681">
            <v>17.48</v>
          </cell>
          <cell r="AE18681">
            <v>871.3</v>
          </cell>
          <cell r="AF18681">
            <v>30.55</v>
          </cell>
        </row>
        <row r="18682">
          <cell r="A18682" t="str">
            <v>TNADY03</v>
          </cell>
          <cell r="B18682" t="str">
            <v>NT</v>
          </cell>
          <cell r="C18682" t="str">
            <v>Arab Medium USWC Cracking Netback MAvg</v>
          </cell>
          <cell r="D18682" t="str">
            <v>USD</v>
          </cell>
          <cell r="E18682" t="str">
            <v>BBL</v>
          </cell>
          <cell r="I18682" t="str">
            <v>MA</v>
          </cell>
          <cell r="J18682" t="str">
            <v>15:15 US Eastern</v>
          </cell>
          <cell r="K18682" t="str">
            <v>u</v>
          </cell>
          <cell r="L18682">
            <v>3</v>
          </cell>
          <cell r="M18682">
            <v>41395</v>
          </cell>
          <cell r="N18682">
            <v>42186</v>
          </cell>
          <cell r="O18682" t="str">
            <v>Y</v>
          </cell>
          <cell r="R18682" t="str">
            <v>Persian Gulf</v>
          </cell>
          <cell r="S18682" t="str">
            <v>Fateh Terminal</v>
          </cell>
          <cell r="T18682" t="str">
            <v>Netback</v>
          </cell>
          <cell r="U18682" t="str">
            <v>Financial</v>
          </cell>
          <cell r="V18682" t="str">
            <v>Flat</v>
          </cell>
          <cell r="W18682" t="str">
            <v>Crude oil</v>
          </cell>
          <cell r="X18682" t="str">
            <v>Platts - Crude Oil - Arab Medium</v>
          </cell>
          <cell r="AA18682">
            <v>28.5</v>
          </cell>
          <cell r="AD18682">
            <v>17.48</v>
          </cell>
          <cell r="AE18682">
            <v>871.3</v>
          </cell>
          <cell r="AF18682">
            <v>30.55</v>
          </cell>
        </row>
        <row r="18683">
          <cell r="A18683" t="str">
            <v>TNADYMR</v>
          </cell>
          <cell r="B18683" t="str">
            <v>NT</v>
          </cell>
          <cell r="C18683" t="str">
            <v>Arab Medium USWC Cracking Netback Margin</v>
          </cell>
          <cell r="D18683" t="str">
            <v>USD</v>
          </cell>
          <cell r="E18683" t="str">
            <v>BBL</v>
          </cell>
          <cell r="I18683" t="str">
            <v>DW</v>
          </cell>
          <cell r="J18683" t="str">
            <v>15:15 US Eastern</v>
          </cell>
          <cell r="K18683" t="str">
            <v>c</v>
          </cell>
          <cell r="L18683">
            <v>3</v>
          </cell>
          <cell r="M18683">
            <v>41395</v>
          </cell>
          <cell r="N18683">
            <v>42222</v>
          </cell>
          <cell r="O18683" t="str">
            <v>Y</v>
          </cell>
          <cell r="R18683" t="str">
            <v>Persian Gulf</v>
          </cell>
          <cell r="S18683" t="str">
            <v>Fateh Terminal</v>
          </cell>
          <cell r="T18683" t="str">
            <v>Netback</v>
          </cell>
          <cell r="U18683" t="str">
            <v>Financial</v>
          </cell>
          <cell r="V18683" t="str">
            <v>Differential</v>
          </cell>
          <cell r="W18683" t="str">
            <v>Crude oil</v>
          </cell>
          <cell r="X18683" t="str">
            <v>Platts - Crude Oil - Arab Medium</v>
          </cell>
          <cell r="AA18683">
            <v>28.5</v>
          </cell>
          <cell r="AD18683">
            <v>17.48</v>
          </cell>
          <cell r="AE18683">
            <v>871.3</v>
          </cell>
          <cell r="AF18683">
            <v>30.55</v>
          </cell>
        </row>
        <row r="18684">
          <cell r="A18684" t="str">
            <v>TNADZ00</v>
          </cell>
          <cell r="B18684" t="str">
            <v>NX</v>
          </cell>
          <cell r="C18684" t="str">
            <v>Attaka Singapore Visbreaking Netback</v>
          </cell>
          <cell r="D18684" t="str">
            <v>USD</v>
          </cell>
          <cell r="E18684" t="str">
            <v>BBL</v>
          </cell>
          <cell r="I18684" t="str">
            <v>DW</v>
          </cell>
          <cell r="J18684" t="str">
            <v>15:15 US Eastern</v>
          </cell>
          <cell r="K18684" t="str">
            <v>u</v>
          </cell>
          <cell r="L18684">
            <v>2</v>
          </cell>
          <cell r="M18684">
            <v>37258</v>
          </cell>
          <cell r="N18684">
            <v>42222</v>
          </cell>
          <cell r="O18684" t="str">
            <v>Y</v>
          </cell>
          <cell r="R18684" t="str">
            <v>Asia Pacific</v>
          </cell>
          <cell r="S18684" t="str">
            <v>Santan</v>
          </cell>
          <cell r="T18684" t="str">
            <v>Netback</v>
          </cell>
          <cell r="U18684" t="str">
            <v>Financial</v>
          </cell>
          <cell r="V18684" t="str">
            <v>Flat</v>
          </cell>
          <cell r="W18684" t="str">
            <v>Crude oil</v>
          </cell>
          <cell r="X18684" t="str">
            <v>Platts - Crude Oil - Attaka</v>
          </cell>
          <cell r="Y18684">
            <v>0.04</v>
          </cell>
          <cell r="AE18684">
            <v>801.2</v>
          </cell>
          <cell r="AF18684">
            <v>44.7</v>
          </cell>
        </row>
        <row r="18685">
          <cell r="A18685" t="str">
            <v>TNADZ03</v>
          </cell>
          <cell r="B18685" t="str">
            <v>NX</v>
          </cell>
          <cell r="C18685" t="str">
            <v>Attaka Singapore Visbreaking Netback MAvg</v>
          </cell>
          <cell r="D18685" t="str">
            <v>USD</v>
          </cell>
          <cell r="E18685" t="str">
            <v>BBL</v>
          </cell>
          <cell r="I18685" t="str">
            <v>MA</v>
          </cell>
          <cell r="J18685" t="str">
            <v>15:15 US Eastern</v>
          </cell>
          <cell r="K18685" t="str">
            <v>u</v>
          </cell>
          <cell r="L18685">
            <v>3</v>
          </cell>
          <cell r="M18685">
            <v>37257</v>
          </cell>
          <cell r="N18685">
            <v>42186</v>
          </cell>
          <cell r="O18685" t="str">
            <v>Y</v>
          </cell>
          <cell r="R18685" t="str">
            <v>Asia Pacific</v>
          </cell>
          <cell r="S18685" t="str">
            <v>Santan</v>
          </cell>
          <cell r="T18685" t="str">
            <v>Netback</v>
          </cell>
          <cell r="U18685" t="str">
            <v>Financial</v>
          </cell>
          <cell r="V18685" t="str">
            <v>Flat</v>
          </cell>
          <cell r="W18685" t="str">
            <v>Crude oil</v>
          </cell>
          <cell r="X18685" t="str">
            <v>Platts - Crude Oil - Attaka</v>
          </cell>
          <cell r="Y18685">
            <v>0.04</v>
          </cell>
          <cell r="AE18685">
            <v>801.2</v>
          </cell>
          <cell r="AF18685">
            <v>44.7</v>
          </cell>
        </row>
        <row r="18686">
          <cell r="A18686" t="str">
            <v>TNADZMR</v>
          </cell>
          <cell r="B18686" t="str">
            <v>NX</v>
          </cell>
          <cell r="C18686" t="str">
            <v>Attaka Singapore Visbreaking Netback Margin</v>
          </cell>
          <cell r="D18686" t="str">
            <v>USD</v>
          </cell>
          <cell r="E18686" t="str">
            <v>BBL</v>
          </cell>
          <cell r="I18686" t="str">
            <v>DW</v>
          </cell>
          <cell r="J18686" t="str">
            <v>15:15 US Eastern</v>
          </cell>
          <cell r="K18686" t="str">
            <v>c</v>
          </cell>
          <cell r="L18686">
            <v>3</v>
          </cell>
          <cell r="M18686">
            <v>41395</v>
          </cell>
          <cell r="N18686">
            <v>42222</v>
          </cell>
          <cell r="O18686" t="str">
            <v>Y</v>
          </cell>
          <cell r="R18686" t="str">
            <v>Asia Pacific</v>
          </cell>
          <cell r="S18686" t="str">
            <v>Santan</v>
          </cell>
          <cell r="T18686" t="str">
            <v>Netback</v>
          </cell>
          <cell r="U18686" t="str">
            <v>Financial</v>
          </cell>
          <cell r="V18686" t="str">
            <v>Differential</v>
          </cell>
          <cell r="W18686" t="str">
            <v>Crude oil</v>
          </cell>
          <cell r="X18686" t="str">
            <v>Platts - Crude Oil - Attaka</v>
          </cell>
          <cell r="Y18686">
            <v>0.04</v>
          </cell>
          <cell r="AE18686">
            <v>801.2</v>
          </cell>
          <cell r="AF18686">
            <v>44.7</v>
          </cell>
        </row>
        <row r="18687">
          <cell r="A18687" t="str">
            <v>TNAEB00</v>
          </cell>
          <cell r="B18687" t="str">
            <v>NW</v>
          </cell>
          <cell r="C18687" t="str">
            <v>Azeri Light ARA Cracking Netback</v>
          </cell>
          <cell r="D18687" t="str">
            <v>USD</v>
          </cell>
          <cell r="E18687" t="str">
            <v>BBL</v>
          </cell>
          <cell r="I18687" t="str">
            <v>DW</v>
          </cell>
          <cell r="J18687" t="str">
            <v>16:30 UK</v>
          </cell>
          <cell r="K18687" t="str">
            <v>u</v>
          </cell>
          <cell r="L18687">
            <v>2</v>
          </cell>
          <cell r="M18687">
            <v>37258</v>
          </cell>
          <cell r="N18687">
            <v>42222</v>
          </cell>
          <cell r="O18687" t="str">
            <v>Y</v>
          </cell>
          <cell r="R18687" t="str">
            <v>Mediterranean</v>
          </cell>
          <cell r="S18687" t="str">
            <v>Supsa</v>
          </cell>
          <cell r="T18687" t="str">
            <v>Netback</v>
          </cell>
          <cell r="U18687" t="str">
            <v>Financial</v>
          </cell>
          <cell r="V18687" t="str">
            <v>Flat</v>
          </cell>
          <cell r="W18687" t="str">
            <v>Crude oil</v>
          </cell>
          <cell r="X18687" t="str">
            <v>Platts - Crude Oil - Azeri Light</v>
          </cell>
          <cell r="Y18687">
            <v>0.14649999999999999</v>
          </cell>
          <cell r="AE18687">
            <v>851.8</v>
          </cell>
          <cell r="AF18687">
            <v>34.25</v>
          </cell>
        </row>
        <row r="18688">
          <cell r="A18688" t="str">
            <v>TNAEB03</v>
          </cell>
          <cell r="B18688" t="str">
            <v>NW</v>
          </cell>
          <cell r="C18688" t="str">
            <v>Azeri Light ARA Cracking Netback MAvg</v>
          </cell>
          <cell r="D18688" t="str">
            <v>USD</v>
          </cell>
          <cell r="E18688" t="str">
            <v>BBL</v>
          </cell>
          <cell r="I18688" t="str">
            <v>MA</v>
          </cell>
          <cell r="J18688" t="str">
            <v>16:30 UK</v>
          </cell>
          <cell r="K18688" t="str">
            <v>u</v>
          </cell>
          <cell r="L18688">
            <v>3</v>
          </cell>
          <cell r="M18688">
            <v>37257</v>
          </cell>
          <cell r="N18688">
            <v>42186</v>
          </cell>
          <cell r="O18688" t="str">
            <v>Y</v>
          </cell>
          <cell r="R18688" t="str">
            <v>Mediterranean</v>
          </cell>
          <cell r="S18688" t="str">
            <v>Supsa</v>
          </cell>
          <cell r="T18688" t="str">
            <v>Netback</v>
          </cell>
          <cell r="U18688" t="str">
            <v>Financial</v>
          </cell>
          <cell r="V18688" t="str">
            <v>Flat</v>
          </cell>
          <cell r="W18688" t="str">
            <v>Crude oil</v>
          </cell>
          <cell r="X18688" t="str">
            <v>Platts - Crude Oil - Azeri Light</v>
          </cell>
          <cell r="Y18688">
            <v>0.14649999999999999</v>
          </cell>
          <cell r="AE18688">
            <v>851.8</v>
          </cell>
          <cell r="AF18688">
            <v>34.25</v>
          </cell>
        </row>
        <row r="18689">
          <cell r="A18689" t="str">
            <v>TNAEBMR</v>
          </cell>
          <cell r="B18689" t="str">
            <v>NW</v>
          </cell>
          <cell r="C18689" t="str">
            <v>Azeri Light ARA Cracking Netback Margin</v>
          </cell>
          <cell r="D18689" t="str">
            <v>USD</v>
          </cell>
          <cell r="E18689" t="str">
            <v>BBL</v>
          </cell>
          <cell r="I18689" t="str">
            <v>DW</v>
          </cell>
          <cell r="J18689" t="str">
            <v>16:30 UK</v>
          </cell>
          <cell r="K18689" t="str">
            <v>c</v>
          </cell>
          <cell r="L18689">
            <v>3</v>
          </cell>
          <cell r="M18689">
            <v>41395</v>
          </cell>
          <cell r="N18689">
            <v>42222</v>
          </cell>
          <cell r="O18689" t="str">
            <v>Y</v>
          </cell>
          <cell r="R18689" t="str">
            <v>Mediterranean</v>
          </cell>
          <cell r="S18689" t="str">
            <v>Supsa</v>
          </cell>
          <cell r="T18689" t="str">
            <v>Netback</v>
          </cell>
          <cell r="U18689" t="str">
            <v>Financial</v>
          </cell>
          <cell r="V18689" t="str">
            <v>Differential</v>
          </cell>
          <cell r="W18689" t="str">
            <v>Crude oil</v>
          </cell>
          <cell r="X18689" t="str">
            <v>Platts - Crude Oil - Azeri Light</v>
          </cell>
          <cell r="Y18689">
            <v>0.14649999999999999</v>
          </cell>
          <cell r="AE18689">
            <v>851.8</v>
          </cell>
          <cell r="AF18689">
            <v>34.25</v>
          </cell>
        </row>
        <row r="18690">
          <cell r="A18690" t="str">
            <v>TNAED00</v>
          </cell>
          <cell r="B18690" t="str">
            <v>NW</v>
          </cell>
          <cell r="C18690" t="str">
            <v>Azeri Light ARA Visbreaking Netback</v>
          </cell>
          <cell r="D18690" t="str">
            <v>USD</v>
          </cell>
          <cell r="E18690" t="str">
            <v>BBL</v>
          </cell>
          <cell r="I18690" t="str">
            <v>DW</v>
          </cell>
          <cell r="J18690" t="str">
            <v>16:30 UK</v>
          </cell>
          <cell r="K18690" t="str">
            <v>u</v>
          </cell>
          <cell r="L18690">
            <v>2</v>
          </cell>
          <cell r="M18690">
            <v>37258</v>
          </cell>
          <cell r="N18690">
            <v>42222</v>
          </cell>
          <cell r="O18690" t="str">
            <v>Y</v>
          </cell>
          <cell r="R18690" t="str">
            <v>Mediterranean</v>
          </cell>
          <cell r="S18690" t="str">
            <v>Supsa</v>
          </cell>
          <cell r="T18690" t="str">
            <v>Netback</v>
          </cell>
          <cell r="U18690" t="str">
            <v>Financial</v>
          </cell>
          <cell r="V18690" t="str">
            <v>Flat</v>
          </cell>
          <cell r="W18690" t="str">
            <v>Crude oil</v>
          </cell>
          <cell r="X18690" t="str">
            <v>Platts - Crude Oil - Azeri Light</v>
          </cell>
          <cell r="Y18690">
            <v>0.14649999999999999</v>
          </cell>
          <cell r="AE18690">
            <v>851.8</v>
          </cell>
          <cell r="AF18690">
            <v>34.25</v>
          </cell>
        </row>
        <row r="18691">
          <cell r="A18691" t="str">
            <v>TNAED03</v>
          </cell>
          <cell r="B18691" t="str">
            <v>NW</v>
          </cell>
          <cell r="C18691" t="str">
            <v>Azeri Light ARA Visbreaking Netback MAvg</v>
          </cell>
          <cell r="D18691" t="str">
            <v>USD</v>
          </cell>
          <cell r="E18691" t="str">
            <v>BBL</v>
          </cell>
          <cell r="I18691" t="str">
            <v>MA</v>
          </cell>
          <cell r="J18691" t="str">
            <v>16:30 UK</v>
          </cell>
          <cell r="K18691" t="str">
            <v>u</v>
          </cell>
          <cell r="L18691">
            <v>3</v>
          </cell>
          <cell r="M18691">
            <v>37257</v>
          </cell>
          <cell r="N18691">
            <v>42186</v>
          </cell>
          <cell r="O18691" t="str">
            <v>Y</v>
          </cell>
          <cell r="R18691" t="str">
            <v>Mediterranean</v>
          </cell>
          <cell r="S18691" t="str">
            <v>Supsa</v>
          </cell>
          <cell r="T18691" t="str">
            <v>Netback</v>
          </cell>
          <cell r="U18691" t="str">
            <v>Financial</v>
          </cell>
          <cell r="V18691" t="str">
            <v>Flat</v>
          </cell>
          <cell r="W18691" t="str">
            <v>Crude oil</v>
          </cell>
          <cell r="X18691" t="str">
            <v>Platts - Crude Oil - Azeri Light</v>
          </cell>
          <cell r="Y18691">
            <v>0.14649999999999999</v>
          </cell>
          <cell r="AE18691">
            <v>851.8</v>
          </cell>
          <cell r="AF18691">
            <v>34.25</v>
          </cell>
        </row>
        <row r="18692">
          <cell r="A18692" t="str">
            <v>TNAEDMR</v>
          </cell>
          <cell r="B18692" t="str">
            <v>NW</v>
          </cell>
          <cell r="C18692" t="str">
            <v>Azeri Light ARA Visbreaking Netback Margin</v>
          </cell>
          <cell r="D18692" t="str">
            <v>USD</v>
          </cell>
          <cell r="E18692" t="str">
            <v>BBL</v>
          </cell>
          <cell r="I18692" t="str">
            <v>DW</v>
          </cell>
          <cell r="J18692" t="str">
            <v>16:30 UK</v>
          </cell>
          <cell r="K18692" t="str">
            <v>c</v>
          </cell>
          <cell r="L18692">
            <v>3</v>
          </cell>
          <cell r="M18692">
            <v>41395</v>
          </cell>
          <cell r="N18692">
            <v>42222</v>
          </cell>
          <cell r="O18692" t="str">
            <v>Y</v>
          </cell>
          <cell r="R18692" t="str">
            <v>Mediterranean</v>
          </cell>
          <cell r="S18692" t="str">
            <v>Supsa</v>
          </cell>
          <cell r="T18692" t="str">
            <v>Netback</v>
          </cell>
          <cell r="U18692" t="str">
            <v>Financial</v>
          </cell>
          <cell r="V18692" t="str">
            <v>Differential</v>
          </cell>
          <cell r="W18692" t="str">
            <v>Crude oil</v>
          </cell>
          <cell r="X18692" t="str">
            <v>Platts - Crude Oil - Azeri Light</v>
          </cell>
          <cell r="Y18692">
            <v>0.14649999999999999</v>
          </cell>
          <cell r="AE18692">
            <v>851.8</v>
          </cell>
          <cell r="AF18692">
            <v>34.25</v>
          </cell>
        </row>
        <row r="18693">
          <cell r="A18693" t="str">
            <v>TNAEF00</v>
          </cell>
          <cell r="B18693" t="str">
            <v>NQ</v>
          </cell>
          <cell r="C18693" t="str">
            <v>Azeri Light Italy Cracking Netback</v>
          </cell>
          <cell r="D18693" t="str">
            <v>USD</v>
          </cell>
          <cell r="E18693" t="str">
            <v>BBL</v>
          </cell>
          <cell r="I18693" t="str">
            <v>DW</v>
          </cell>
          <cell r="J18693" t="str">
            <v>16:30 Singapore</v>
          </cell>
          <cell r="K18693" t="str">
            <v>u</v>
          </cell>
          <cell r="L18693">
            <v>2</v>
          </cell>
          <cell r="M18693">
            <v>37258</v>
          </cell>
          <cell r="N18693">
            <v>42222</v>
          </cell>
          <cell r="O18693" t="str">
            <v>Y</v>
          </cell>
          <cell r="R18693" t="str">
            <v>Mediterranean</v>
          </cell>
          <cell r="S18693" t="str">
            <v>Supsa</v>
          </cell>
          <cell r="T18693" t="str">
            <v>Netback</v>
          </cell>
          <cell r="U18693" t="str">
            <v>Financial</v>
          </cell>
          <cell r="V18693" t="str">
            <v>Flat</v>
          </cell>
          <cell r="W18693" t="str">
            <v>Crude oil</v>
          </cell>
          <cell r="X18693" t="str">
            <v>Platts - Crude Oil - Azeri Light</v>
          </cell>
          <cell r="Y18693">
            <v>0.14649999999999999</v>
          </cell>
          <cell r="AE18693">
            <v>851.8</v>
          </cell>
          <cell r="AF18693">
            <v>34.25</v>
          </cell>
        </row>
        <row r="18694">
          <cell r="A18694" t="str">
            <v>TNAEF03</v>
          </cell>
          <cell r="B18694" t="str">
            <v>NQ</v>
          </cell>
          <cell r="C18694" t="str">
            <v>Azeri Light Italy Cracking Netback MAvg</v>
          </cell>
          <cell r="D18694" t="str">
            <v>USD</v>
          </cell>
          <cell r="E18694" t="str">
            <v>BBL</v>
          </cell>
          <cell r="I18694" t="str">
            <v>MA</v>
          </cell>
          <cell r="J18694" t="str">
            <v>16:30 Singapore</v>
          </cell>
          <cell r="K18694" t="str">
            <v>u</v>
          </cell>
          <cell r="L18694">
            <v>3</v>
          </cell>
          <cell r="M18694">
            <v>37257</v>
          </cell>
          <cell r="N18694">
            <v>42186</v>
          </cell>
          <cell r="O18694" t="str">
            <v>Y</v>
          </cell>
          <cell r="R18694" t="str">
            <v>Mediterranean</v>
          </cell>
          <cell r="S18694" t="str">
            <v>Supsa</v>
          </cell>
          <cell r="T18694" t="str">
            <v>Netback</v>
          </cell>
          <cell r="U18694" t="str">
            <v>Financial</v>
          </cell>
          <cell r="V18694" t="str">
            <v>Flat</v>
          </cell>
          <cell r="W18694" t="str">
            <v>Crude oil</v>
          </cell>
          <cell r="X18694" t="str">
            <v>Platts - Crude Oil - Azeri Light</v>
          </cell>
          <cell r="Y18694">
            <v>0.14649999999999999</v>
          </cell>
          <cell r="AE18694">
            <v>851.8</v>
          </cell>
          <cell r="AF18694">
            <v>34.25</v>
          </cell>
        </row>
        <row r="18695">
          <cell r="A18695" t="str">
            <v>TNAEFMR</v>
          </cell>
          <cell r="B18695" t="str">
            <v>NQ</v>
          </cell>
          <cell r="C18695" t="str">
            <v>Azeri Light Italy Cracking Netback Margin</v>
          </cell>
          <cell r="D18695" t="str">
            <v>USD</v>
          </cell>
          <cell r="E18695" t="str">
            <v>BBL</v>
          </cell>
          <cell r="I18695" t="str">
            <v>DW</v>
          </cell>
          <cell r="J18695" t="str">
            <v>16:30 Singapore</v>
          </cell>
          <cell r="K18695" t="str">
            <v>c</v>
          </cell>
          <cell r="L18695">
            <v>3</v>
          </cell>
          <cell r="M18695">
            <v>41395</v>
          </cell>
          <cell r="N18695">
            <v>42222</v>
          </cell>
          <cell r="O18695" t="str">
            <v>Y</v>
          </cell>
          <cell r="R18695" t="str">
            <v>Mediterranean</v>
          </cell>
          <cell r="S18695" t="str">
            <v>Supsa</v>
          </cell>
          <cell r="T18695" t="str">
            <v>Netback</v>
          </cell>
          <cell r="U18695" t="str">
            <v>Financial</v>
          </cell>
          <cell r="V18695" t="str">
            <v>Differential</v>
          </cell>
          <cell r="W18695" t="str">
            <v>Crude oil</v>
          </cell>
          <cell r="X18695" t="str">
            <v>Platts - Crude Oil - Azeri Light</v>
          </cell>
          <cell r="Y18695">
            <v>0.14649999999999999</v>
          </cell>
          <cell r="AE18695">
            <v>851.8</v>
          </cell>
          <cell r="AF18695">
            <v>34.25</v>
          </cell>
        </row>
        <row r="18696">
          <cell r="A18696" t="str">
            <v>TNAEH00</v>
          </cell>
          <cell r="B18696" t="str">
            <v>NQ</v>
          </cell>
          <cell r="C18696" t="str">
            <v>Azeri Light Italy Visbreaking Netback</v>
          </cell>
          <cell r="D18696" t="str">
            <v>USD</v>
          </cell>
          <cell r="E18696" t="str">
            <v>BBL</v>
          </cell>
          <cell r="I18696" t="str">
            <v>DW</v>
          </cell>
          <cell r="J18696" t="str">
            <v>16:30 Singapore</v>
          </cell>
          <cell r="K18696" t="str">
            <v>u</v>
          </cell>
          <cell r="L18696">
            <v>2</v>
          </cell>
          <cell r="M18696">
            <v>37258</v>
          </cell>
          <cell r="N18696">
            <v>42222</v>
          </cell>
          <cell r="O18696" t="str">
            <v>Y</v>
          </cell>
          <cell r="R18696" t="str">
            <v>Mediterranean</v>
          </cell>
          <cell r="S18696" t="str">
            <v>Supsa</v>
          </cell>
          <cell r="T18696" t="str">
            <v>Netback</v>
          </cell>
          <cell r="U18696" t="str">
            <v>Financial</v>
          </cell>
          <cell r="V18696" t="str">
            <v>Flat</v>
          </cell>
          <cell r="W18696" t="str">
            <v>Crude oil</v>
          </cell>
          <cell r="X18696" t="str">
            <v>Platts - Crude Oil - Azeri Light</v>
          </cell>
          <cell r="Y18696">
            <v>0.14649999999999999</v>
          </cell>
          <cell r="AE18696">
            <v>851.8</v>
          </cell>
          <cell r="AF18696">
            <v>34.25</v>
          </cell>
        </row>
        <row r="18697">
          <cell r="A18697" t="str">
            <v>TNAEH03</v>
          </cell>
          <cell r="B18697" t="str">
            <v>NQ</v>
          </cell>
          <cell r="C18697" t="str">
            <v>Azeri Light Italy Visbreaking Netback MAvg</v>
          </cell>
          <cell r="D18697" t="str">
            <v>USD</v>
          </cell>
          <cell r="E18697" t="str">
            <v>BBL</v>
          </cell>
          <cell r="I18697" t="str">
            <v>MA</v>
          </cell>
          <cell r="J18697" t="str">
            <v>16:30 Singapore</v>
          </cell>
          <cell r="K18697" t="str">
            <v>u</v>
          </cell>
          <cell r="L18697">
            <v>3</v>
          </cell>
          <cell r="M18697">
            <v>37257</v>
          </cell>
          <cell r="N18697">
            <v>42186</v>
          </cell>
          <cell r="O18697" t="str">
            <v>Y</v>
          </cell>
          <cell r="R18697" t="str">
            <v>Mediterranean</v>
          </cell>
          <cell r="S18697" t="str">
            <v>Supsa</v>
          </cell>
          <cell r="T18697" t="str">
            <v>Netback</v>
          </cell>
          <cell r="U18697" t="str">
            <v>Financial</v>
          </cell>
          <cell r="V18697" t="str">
            <v>Flat</v>
          </cell>
          <cell r="W18697" t="str">
            <v>Crude oil</v>
          </cell>
          <cell r="X18697" t="str">
            <v>Platts - Crude Oil - Azeri Light</v>
          </cell>
          <cell r="Y18697">
            <v>0.14649999999999999</v>
          </cell>
          <cell r="AE18697">
            <v>851.8</v>
          </cell>
          <cell r="AF18697">
            <v>34.25</v>
          </cell>
        </row>
        <row r="18698">
          <cell r="A18698" t="str">
            <v>TNAEHMR</v>
          </cell>
          <cell r="B18698" t="str">
            <v>NQ</v>
          </cell>
          <cell r="C18698" t="str">
            <v>Azeri Light Italy Visbreaking Netback Margin</v>
          </cell>
          <cell r="D18698" t="str">
            <v>USD</v>
          </cell>
          <cell r="E18698" t="str">
            <v>BBL</v>
          </cell>
          <cell r="I18698" t="str">
            <v>DW</v>
          </cell>
          <cell r="J18698" t="str">
            <v>16:30 Singapore</v>
          </cell>
          <cell r="K18698" t="str">
            <v>c</v>
          </cell>
          <cell r="L18698">
            <v>3</v>
          </cell>
          <cell r="M18698">
            <v>41395</v>
          </cell>
          <cell r="N18698">
            <v>42222</v>
          </cell>
          <cell r="O18698" t="str">
            <v>Y</v>
          </cell>
          <cell r="R18698" t="str">
            <v>Mediterranean</v>
          </cell>
          <cell r="S18698" t="str">
            <v>Supsa</v>
          </cell>
          <cell r="T18698" t="str">
            <v>Netback</v>
          </cell>
          <cell r="U18698" t="str">
            <v>Financial</v>
          </cell>
          <cell r="V18698" t="str">
            <v>Differential</v>
          </cell>
          <cell r="W18698" t="str">
            <v>Crude oil</v>
          </cell>
          <cell r="X18698" t="str">
            <v>Platts - Crude Oil - Azeri Light</v>
          </cell>
          <cell r="Y18698">
            <v>0.14649999999999999</v>
          </cell>
          <cell r="AE18698">
            <v>851.8</v>
          </cell>
          <cell r="AF18698">
            <v>34.25</v>
          </cell>
        </row>
        <row r="18699">
          <cell r="A18699" t="str">
            <v>TNAEJ00</v>
          </cell>
          <cell r="B18699" t="str">
            <v>NJZ</v>
          </cell>
          <cell r="C18699" t="str">
            <v>BCF 17 Caribbean Coking Netback</v>
          </cell>
          <cell r="D18699" t="str">
            <v>USD</v>
          </cell>
          <cell r="E18699" t="str">
            <v>BBL</v>
          </cell>
          <cell r="I18699" t="str">
            <v>DW</v>
          </cell>
          <cell r="J18699" t="str">
            <v>16:30 Singapore</v>
          </cell>
          <cell r="K18699" t="str">
            <v>u</v>
          </cell>
          <cell r="L18699">
            <v>2</v>
          </cell>
          <cell r="M18699">
            <v>37258</v>
          </cell>
          <cell r="N18699">
            <v>41578</v>
          </cell>
          <cell r="R18699" t="str">
            <v>Latin America</v>
          </cell>
          <cell r="S18699" t="str">
            <v>La Salina</v>
          </cell>
          <cell r="T18699" t="str">
            <v>Netback</v>
          </cell>
          <cell r="U18699" t="str">
            <v>Financial</v>
          </cell>
          <cell r="V18699" t="str">
            <v>Flat</v>
          </cell>
          <cell r="W18699" t="str">
            <v>Crude oil</v>
          </cell>
          <cell r="X18699" t="str">
            <v>Platts - Crude Oil - BCF17</v>
          </cell>
          <cell r="Y18699">
            <v>2.2999999999999998</v>
          </cell>
          <cell r="AA18699">
            <v>-18</v>
          </cell>
          <cell r="AD18699">
            <v>1709</v>
          </cell>
          <cell r="AE18699">
            <v>973.8</v>
          </cell>
          <cell r="AF18699">
            <v>13.5</v>
          </cell>
        </row>
        <row r="18700">
          <cell r="A18700" t="str">
            <v>TNAEJ03</v>
          </cell>
          <cell r="B18700" t="str">
            <v>NJZ</v>
          </cell>
          <cell r="C18700" t="str">
            <v>BCF 17 Caribbean Coking Netback MAvg</v>
          </cell>
          <cell r="D18700" t="str">
            <v>USD</v>
          </cell>
          <cell r="E18700" t="str">
            <v>BBL</v>
          </cell>
          <cell r="I18700" t="str">
            <v>MA</v>
          </cell>
          <cell r="J18700" t="str">
            <v>16:30 Singapore</v>
          </cell>
          <cell r="K18700" t="str">
            <v>u</v>
          </cell>
          <cell r="L18700">
            <v>3</v>
          </cell>
          <cell r="M18700">
            <v>37257</v>
          </cell>
          <cell r="N18700">
            <v>41548</v>
          </cell>
          <cell r="R18700" t="str">
            <v>Latin America</v>
          </cell>
          <cell r="S18700" t="str">
            <v>La Salina</v>
          </cell>
          <cell r="T18700" t="str">
            <v>Netback</v>
          </cell>
          <cell r="U18700" t="str">
            <v>Financial</v>
          </cell>
          <cell r="V18700" t="str">
            <v>Flat</v>
          </cell>
          <cell r="W18700" t="str">
            <v>Crude oil</v>
          </cell>
          <cell r="X18700" t="str">
            <v>Platts - Crude Oil - BCF17</v>
          </cell>
          <cell r="Y18700">
            <v>2.2999999999999998</v>
          </cell>
          <cell r="AA18700">
            <v>-18</v>
          </cell>
          <cell r="AD18700">
            <v>1709</v>
          </cell>
          <cell r="AE18700">
            <v>973.8</v>
          </cell>
          <cell r="AF18700">
            <v>13.5</v>
          </cell>
        </row>
        <row r="18701">
          <cell r="A18701" t="str">
            <v>TNAEL00</v>
          </cell>
          <cell r="B18701" t="str">
            <v>NJ</v>
          </cell>
          <cell r="C18701" t="str">
            <v>BCF 17 Caribbean Cracking Netback</v>
          </cell>
          <cell r="D18701" t="str">
            <v>USD</v>
          </cell>
          <cell r="E18701" t="str">
            <v>BBL</v>
          </cell>
          <cell r="I18701" t="str">
            <v>DW</v>
          </cell>
          <cell r="J18701" t="str">
            <v>16:30 Singapore</v>
          </cell>
          <cell r="K18701" t="str">
            <v>u</v>
          </cell>
          <cell r="L18701">
            <v>2</v>
          </cell>
          <cell r="M18701">
            <v>37258</v>
          </cell>
          <cell r="N18701">
            <v>41578</v>
          </cell>
          <cell r="R18701" t="str">
            <v>Latin America</v>
          </cell>
          <cell r="S18701" t="str">
            <v>La Salina</v>
          </cell>
          <cell r="T18701" t="str">
            <v>Netback</v>
          </cell>
          <cell r="U18701" t="str">
            <v>Financial</v>
          </cell>
          <cell r="V18701" t="str">
            <v>Flat</v>
          </cell>
          <cell r="W18701" t="str">
            <v>Crude oil</v>
          </cell>
          <cell r="X18701" t="str">
            <v>Platts - Crude Oil - BCF17</v>
          </cell>
          <cell r="Y18701">
            <v>2.2999999999999998</v>
          </cell>
          <cell r="AA18701">
            <v>-18</v>
          </cell>
          <cell r="AD18701">
            <v>1709</v>
          </cell>
          <cell r="AE18701">
            <v>973.8</v>
          </cell>
          <cell r="AF18701">
            <v>13.5</v>
          </cell>
        </row>
        <row r="18702">
          <cell r="A18702" t="str">
            <v>TNAEL03</v>
          </cell>
          <cell r="B18702" t="str">
            <v>NJ</v>
          </cell>
          <cell r="C18702" t="str">
            <v>BCF 17 Caribbean Cracking Netback MAvg</v>
          </cell>
          <cell r="D18702" t="str">
            <v>USD</v>
          </cell>
          <cell r="E18702" t="str">
            <v>BBL</v>
          </cell>
          <cell r="I18702" t="str">
            <v>MA</v>
          </cell>
          <cell r="J18702" t="str">
            <v>16:30 Singapore</v>
          </cell>
          <cell r="K18702" t="str">
            <v>u</v>
          </cell>
          <cell r="L18702">
            <v>3</v>
          </cell>
          <cell r="M18702">
            <v>37257</v>
          </cell>
          <cell r="N18702">
            <v>41548</v>
          </cell>
          <cell r="R18702" t="str">
            <v>Latin America</v>
          </cell>
          <cell r="S18702" t="str">
            <v>La Salina</v>
          </cell>
          <cell r="T18702" t="str">
            <v>Netback</v>
          </cell>
          <cell r="U18702" t="str">
            <v>Financial</v>
          </cell>
          <cell r="V18702" t="str">
            <v>Flat</v>
          </cell>
          <cell r="W18702" t="str">
            <v>Crude oil</v>
          </cell>
          <cell r="X18702" t="str">
            <v>Platts - Crude Oil - BCF17</v>
          </cell>
          <cell r="Y18702">
            <v>2.2999999999999998</v>
          </cell>
          <cell r="AA18702">
            <v>-18</v>
          </cell>
          <cell r="AD18702">
            <v>1709</v>
          </cell>
          <cell r="AE18702">
            <v>973.8</v>
          </cell>
          <cell r="AF18702">
            <v>13.5</v>
          </cell>
        </row>
        <row r="18703">
          <cell r="A18703" t="str">
            <v>TNAEN00</v>
          </cell>
          <cell r="B18703" t="str">
            <v>NMZ</v>
          </cell>
          <cell r="C18703" t="str">
            <v>BCF 17 USGC Coking Netback</v>
          </cell>
          <cell r="D18703" t="str">
            <v>USD</v>
          </cell>
          <cell r="E18703" t="str">
            <v>BBL</v>
          </cell>
          <cell r="I18703" t="str">
            <v>DW</v>
          </cell>
          <cell r="J18703" t="str">
            <v>15:15 US Eastern</v>
          </cell>
          <cell r="K18703" t="str">
            <v>u</v>
          </cell>
          <cell r="L18703">
            <v>2</v>
          </cell>
          <cell r="M18703">
            <v>37258</v>
          </cell>
          <cell r="N18703">
            <v>41578</v>
          </cell>
          <cell r="R18703" t="str">
            <v>Latin America</v>
          </cell>
          <cell r="S18703" t="str">
            <v>La Salina</v>
          </cell>
          <cell r="T18703" t="str">
            <v>Netback</v>
          </cell>
          <cell r="U18703" t="str">
            <v>Financial</v>
          </cell>
          <cell r="V18703" t="str">
            <v>Flat</v>
          </cell>
          <cell r="W18703" t="str">
            <v>Crude oil</v>
          </cell>
          <cell r="X18703" t="str">
            <v>Platts - Crude Oil - BCF17</v>
          </cell>
          <cell r="Y18703">
            <v>2.2999999999999998</v>
          </cell>
          <cell r="AA18703">
            <v>-18</v>
          </cell>
          <cell r="AD18703">
            <v>1709</v>
          </cell>
          <cell r="AE18703">
            <v>973.8</v>
          </cell>
          <cell r="AF18703">
            <v>13.5</v>
          </cell>
        </row>
        <row r="18704">
          <cell r="A18704" t="str">
            <v>TNAEN03</v>
          </cell>
          <cell r="B18704" t="str">
            <v>NMZ</v>
          </cell>
          <cell r="C18704" t="str">
            <v>BCF 17 USGC Coking Netback MAvg</v>
          </cell>
          <cell r="D18704" t="str">
            <v>USD</v>
          </cell>
          <cell r="E18704" t="str">
            <v>BBL</v>
          </cell>
          <cell r="I18704" t="str">
            <v>MA</v>
          </cell>
          <cell r="J18704" t="str">
            <v>15:15 US Eastern</v>
          </cell>
          <cell r="K18704" t="str">
            <v>u</v>
          </cell>
          <cell r="L18704">
            <v>3</v>
          </cell>
          <cell r="M18704">
            <v>37257</v>
          </cell>
          <cell r="N18704">
            <v>41548</v>
          </cell>
          <cell r="R18704" t="str">
            <v>Latin America</v>
          </cell>
          <cell r="S18704" t="str">
            <v>La Salina</v>
          </cell>
          <cell r="T18704" t="str">
            <v>Netback</v>
          </cell>
          <cell r="U18704" t="str">
            <v>Financial</v>
          </cell>
          <cell r="V18704" t="str">
            <v>Flat</v>
          </cell>
          <cell r="W18704" t="str">
            <v>Crude oil</v>
          </cell>
          <cell r="X18704" t="str">
            <v>Platts - Crude Oil - BCF17</v>
          </cell>
          <cell r="Y18704">
            <v>2.2999999999999998</v>
          </cell>
          <cell r="AA18704">
            <v>-18</v>
          </cell>
          <cell r="AD18704">
            <v>1709</v>
          </cell>
          <cell r="AE18704">
            <v>973.8</v>
          </cell>
          <cell r="AF18704">
            <v>13.5</v>
          </cell>
        </row>
        <row r="18705">
          <cell r="A18705" t="str">
            <v>TNAEP00</v>
          </cell>
          <cell r="B18705" t="str">
            <v>NMZ</v>
          </cell>
          <cell r="C18705" t="str">
            <v>BCF 17 USGC Cracking Netback</v>
          </cell>
          <cell r="D18705" t="str">
            <v>USD</v>
          </cell>
          <cell r="E18705" t="str">
            <v>BBL</v>
          </cell>
          <cell r="I18705" t="str">
            <v>DW</v>
          </cell>
          <cell r="J18705" t="str">
            <v>15:15 US Eastern</v>
          </cell>
          <cell r="K18705" t="str">
            <v>u</v>
          </cell>
          <cell r="L18705">
            <v>2</v>
          </cell>
          <cell r="M18705">
            <v>37258</v>
          </cell>
          <cell r="N18705">
            <v>41578</v>
          </cell>
          <cell r="R18705" t="str">
            <v>Latin America</v>
          </cell>
          <cell r="S18705" t="str">
            <v>La Salina</v>
          </cell>
          <cell r="T18705" t="str">
            <v>Netback</v>
          </cell>
          <cell r="U18705" t="str">
            <v>Financial</v>
          </cell>
          <cell r="V18705" t="str">
            <v>Flat</v>
          </cell>
          <cell r="W18705" t="str">
            <v>Crude oil</v>
          </cell>
          <cell r="X18705" t="str">
            <v>Platts - Crude Oil - BCF17</v>
          </cell>
          <cell r="Y18705">
            <v>2.2999999999999998</v>
          </cell>
          <cell r="AA18705">
            <v>-18</v>
          </cell>
          <cell r="AD18705">
            <v>1709</v>
          </cell>
          <cell r="AE18705">
            <v>973.8</v>
          </cell>
          <cell r="AF18705">
            <v>13.5</v>
          </cell>
        </row>
        <row r="18706">
          <cell r="A18706" t="str">
            <v>TNAEP03</v>
          </cell>
          <cell r="B18706" t="str">
            <v>NMZ</v>
          </cell>
          <cell r="C18706" t="str">
            <v>BCF 17 USGC Cracking Netback MAvg</v>
          </cell>
          <cell r="D18706" t="str">
            <v>USD</v>
          </cell>
          <cell r="E18706" t="str">
            <v>BBL</v>
          </cell>
          <cell r="I18706" t="str">
            <v>MA</v>
          </cell>
          <cell r="J18706" t="str">
            <v>15:15 US Eastern</v>
          </cell>
          <cell r="K18706" t="str">
            <v>u</v>
          </cell>
          <cell r="L18706">
            <v>3</v>
          </cell>
          <cell r="M18706">
            <v>37257</v>
          </cell>
          <cell r="N18706">
            <v>41548</v>
          </cell>
          <cell r="R18706" t="str">
            <v>Latin America</v>
          </cell>
          <cell r="S18706" t="str">
            <v>La Salina</v>
          </cell>
          <cell r="T18706" t="str">
            <v>Netback</v>
          </cell>
          <cell r="U18706" t="str">
            <v>Financial</v>
          </cell>
          <cell r="V18706" t="str">
            <v>Flat</v>
          </cell>
          <cell r="W18706" t="str">
            <v>Crude oil</v>
          </cell>
          <cell r="X18706" t="str">
            <v>Platts - Crude Oil - BCF17</v>
          </cell>
          <cell r="Y18706">
            <v>2.2999999999999998</v>
          </cell>
          <cell r="AA18706">
            <v>-18</v>
          </cell>
          <cell r="AD18706">
            <v>1709</v>
          </cell>
          <cell r="AE18706">
            <v>973.8</v>
          </cell>
          <cell r="AF18706">
            <v>13.5</v>
          </cell>
        </row>
        <row r="18707">
          <cell r="A18707" t="str">
            <v>TNAER00</v>
          </cell>
          <cell r="B18707" t="str">
            <v>NJ</v>
          </cell>
          <cell r="C18707" t="str">
            <v>BCF 22 Caribbean Coking Netback</v>
          </cell>
          <cell r="D18707" t="str">
            <v>USD</v>
          </cell>
          <cell r="E18707" t="str">
            <v>BBL</v>
          </cell>
          <cell r="I18707" t="str">
            <v>DW</v>
          </cell>
          <cell r="J18707" t="str">
            <v>16:30 Singapore</v>
          </cell>
          <cell r="K18707" t="str">
            <v>u</v>
          </cell>
          <cell r="L18707">
            <v>2</v>
          </cell>
          <cell r="M18707">
            <v>37258</v>
          </cell>
          <cell r="N18707">
            <v>42222</v>
          </cell>
          <cell r="O18707" t="str">
            <v>Y</v>
          </cell>
          <cell r="R18707" t="str">
            <v>Latin America</v>
          </cell>
          <cell r="S18707" t="str">
            <v>La Salina</v>
          </cell>
          <cell r="T18707" t="str">
            <v>Netback</v>
          </cell>
          <cell r="U18707" t="str">
            <v>Financial</v>
          </cell>
          <cell r="V18707" t="str">
            <v>Flat</v>
          </cell>
          <cell r="W18707" t="str">
            <v>Crude oil</v>
          </cell>
        </row>
        <row r="18708">
          <cell r="A18708" t="str">
            <v>TNAER03</v>
          </cell>
          <cell r="B18708" t="str">
            <v>NJ</v>
          </cell>
          <cell r="C18708" t="str">
            <v>BCF 22 Caribbean Coking Netback MAvg</v>
          </cell>
          <cell r="D18708" t="str">
            <v>USD</v>
          </cell>
          <cell r="E18708" t="str">
            <v>BBL</v>
          </cell>
          <cell r="I18708" t="str">
            <v>MA</v>
          </cell>
          <cell r="J18708" t="str">
            <v>16:30 Singapore</v>
          </cell>
          <cell r="K18708" t="str">
            <v>u</v>
          </cell>
          <cell r="L18708">
            <v>3</v>
          </cell>
          <cell r="M18708">
            <v>37257</v>
          </cell>
          <cell r="N18708">
            <v>42186</v>
          </cell>
          <cell r="O18708" t="str">
            <v>Y</v>
          </cell>
          <cell r="R18708" t="str">
            <v>Latin America</v>
          </cell>
          <cell r="S18708" t="str">
            <v>La Salina</v>
          </cell>
          <cell r="T18708" t="str">
            <v>Netback</v>
          </cell>
          <cell r="U18708" t="str">
            <v>Financial</v>
          </cell>
          <cell r="V18708" t="str">
            <v>Flat</v>
          </cell>
          <cell r="W18708" t="str">
            <v>Crude oil</v>
          </cell>
        </row>
        <row r="18709">
          <cell r="A18709" t="str">
            <v>TNAET00</v>
          </cell>
          <cell r="B18709" t="str">
            <v>NJ</v>
          </cell>
          <cell r="C18709" t="str">
            <v>BCF 22 Caribbean Cracking Netback</v>
          </cell>
          <cell r="D18709" t="str">
            <v>USD</v>
          </cell>
          <cell r="E18709" t="str">
            <v>BBL</v>
          </cell>
          <cell r="I18709" t="str">
            <v>DW</v>
          </cell>
          <cell r="J18709" t="str">
            <v>16:30 Singapore</v>
          </cell>
          <cell r="K18709" t="str">
            <v>u</v>
          </cell>
          <cell r="L18709">
            <v>2</v>
          </cell>
          <cell r="M18709">
            <v>37258</v>
          </cell>
          <cell r="N18709">
            <v>42222</v>
          </cell>
          <cell r="O18709" t="str">
            <v>Y</v>
          </cell>
          <cell r="R18709" t="str">
            <v>Latin America</v>
          </cell>
          <cell r="S18709" t="str">
            <v>La Salina</v>
          </cell>
          <cell r="T18709" t="str">
            <v>Netback</v>
          </cell>
          <cell r="U18709" t="str">
            <v>Financial</v>
          </cell>
          <cell r="V18709" t="str">
            <v>Flat</v>
          </cell>
          <cell r="W18709" t="str">
            <v>Crude oil</v>
          </cell>
        </row>
        <row r="18710">
          <cell r="A18710" t="str">
            <v>TNAET03</v>
          </cell>
          <cell r="B18710" t="str">
            <v>NJ</v>
          </cell>
          <cell r="C18710" t="str">
            <v>BCF 22 Caribbean Cracking Netback MAvg</v>
          </cell>
          <cell r="D18710" t="str">
            <v>USD</v>
          </cell>
          <cell r="E18710" t="str">
            <v>BBL</v>
          </cell>
          <cell r="I18710" t="str">
            <v>MA</v>
          </cell>
          <cell r="J18710" t="str">
            <v>16:30 Singapore</v>
          </cell>
          <cell r="K18710" t="str">
            <v>u</v>
          </cell>
          <cell r="L18710">
            <v>3</v>
          </cell>
          <cell r="M18710">
            <v>37257</v>
          </cell>
          <cell r="N18710">
            <v>42186</v>
          </cell>
          <cell r="O18710" t="str">
            <v>Y</v>
          </cell>
          <cell r="R18710" t="str">
            <v>Latin America</v>
          </cell>
          <cell r="S18710" t="str">
            <v>La Salina</v>
          </cell>
          <cell r="T18710" t="str">
            <v>Netback</v>
          </cell>
          <cell r="U18710" t="str">
            <v>Financial</v>
          </cell>
          <cell r="V18710" t="str">
            <v>Flat</v>
          </cell>
          <cell r="W18710" t="str">
            <v>Crude oil</v>
          </cell>
        </row>
        <row r="18711">
          <cell r="A18711" t="str">
            <v>TNAEV00</v>
          </cell>
          <cell r="B18711" t="str">
            <v>NVZ</v>
          </cell>
          <cell r="C18711" t="str">
            <v>BCF 22 USAC Coking Netback</v>
          </cell>
          <cell r="D18711" t="str">
            <v>USD</v>
          </cell>
          <cell r="E18711" t="str">
            <v>BBL</v>
          </cell>
          <cell r="I18711" t="str">
            <v>DW</v>
          </cell>
          <cell r="J18711" t="str">
            <v>15:15 US Eastern</v>
          </cell>
          <cell r="K18711" t="str">
            <v>u</v>
          </cell>
          <cell r="L18711">
            <v>2</v>
          </cell>
          <cell r="M18711">
            <v>37258</v>
          </cell>
          <cell r="N18711">
            <v>41578</v>
          </cell>
          <cell r="R18711" t="str">
            <v>Latin America</v>
          </cell>
          <cell r="S18711" t="str">
            <v>La Salina</v>
          </cell>
          <cell r="T18711" t="str">
            <v>Netback</v>
          </cell>
          <cell r="U18711" t="str">
            <v>Financial</v>
          </cell>
          <cell r="V18711" t="str">
            <v>Flat</v>
          </cell>
          <cell r="W18711" t="str">
            <v>Crude oil</v>
          </cell>
        </row>
        <row r="18712">
          <cell r="A18712" t="str">
            <v>TNAEV03</v>
          </cell>
          <cell r="B18712" t="str">
            <v>NVZ</v>
          </cell>
          <cell r="C18712" t="str">
            <v>BCF 22 USAC Coking Netback MAvg</v>
          </cell>
          <cell r="D18712" t="str">
            <v>USD</v>
          </cell>
          <cell r="E18712" t="str">
            <v>BBL</v>
          </cell>
          <cell r="I18712" t="str">
            <v>MA</v>
          </cell>
          <cell r="J18712" t="str">
            <v>15:15 US Eastern</v>
          </cell>
          <cell r="K18712" t="str">
            <v>u</v>
          </cell>
          <cell r="L18712">
            <v>3</v>
          </cell>
          <cell r="M18712">
            <v>37257</v>
          </cell>
          <cell r="N18712">
            <v>41548</v>
          </cell>
          <cell r="R18712" t="str">
            <v>Latin America</v>
          </cell>
          <cell r="S18712" t="str">
            <v>La Salina</v>
          </cell>
          <cell r="T18712" t="str">
            <v>Netback</v>
          </cell>
          <cell r="U18712" t="str">
            <v>Financial</v>
          </cell>
          <cell r="V18712" t="str">
            <v>Flat</v>
          </cell>
          <cell r="W18712" t="str">
            <v>Crude oil</v>
          </cell>
        </row>
        <row r="18713">
          <cell r="A18713" t="str">
            <v>TNAEX00</v>
          </cell>
          <cell r="B18713" t="str">
            <v>NV</v>
          </cell>
          <cell r="C18713" t="str">
            <v>BCF 22 USAC Cracking Netback</v>
          </cell>
          <cell r="D18713" t="str">
            <v>USD</v>
          </cell>
          <cell r="E18713" t="str">
            <v>BBL</v>
          </cell>
          <cell r="I18713" t="str">
            <v>DW</v>
          </cell>
          <cell r="J18713" t="str">
            <v>15:15 US Eastern</v>
          </cell>
          <cell r="K18713" t="str">
            <v>u</v>
          </cell>
          <cell r="L18713">
            <v>2</v>
          </cell>
          <cell r="M18713">
            <v>37258</v>
          </cell>
          <cell r="N18713">
            <v>41578</v>
          </cell>
          <cell r="R18713" t="str">
            <v>Latin America</v>
          </cell>
          <cell r="S18713" t="str">
            <v>La Salina</v>
          </cell>
          <cell r="T18713" t="str">
            <v>Netback</v>
          </cell>
          <cell r="U18713" t="str">
            <v>Financial</v>
          </cell>
          <cell r="V18713" t="str">
            <v>Flat</v>
          </cell>
          <cell r="W18713" t="str">
            <v>Crude oil</v>
          </cell>
        </row>
        <row r="18714">
          <cell r="A18714" t="str">
            <v>TNAEX03</v>
          </cell>
          <cell r="B18714" t="str">
            <v>NV</v>
          </cell>
          <cell r="C18714" t="str">
            <v>BCF 22 USAC Cracking Netback MAvg</v>
          </cell>
          <cell r="D18714" t="str">
            <v>USD</v>
          </cell>
          <cell r="E18714" t="str">
            <v>BBL</v>
          </cell>
          <cell r="I18714" t="str">
            <v>MA</v>
          </cell>
          <cell r="J18714" t="str">
            <v>15:15 US Eastern</v>
          </cell>
          <cell r="K18714" t="str">
            <v>u</v>
          </cell>
          <cell r="L18714">
            <v>3</v>
          </cell>
          <cell r="M18714">
            <v>37257</v>
          </cell>
          <cell r="N18714">
            <v>41548</v>
          </cell>
          <cell r="R18714" t="str">
            <v>Latin America</v>
          </cell>
          <cell r="S18714" t="str">
            <v>La Salina</v>
          </cell>
          <cell r="T18714" t="str">
            <v>Netback</v>
          </cell>
          <cell r="U18714" t="str">
            <v>Financial</v>
          </cell>
          <cell r="V18714" t="str">
            <v>Flat</v>
          </cell>
          <cell r="W18714" t="str">
            <v>Crude oil</v>
          </cell>
        </row>
        <row r="18715">
          <cell r="A18715" t="str">
            <v>TNAEZ00</v>
          </cell>
          <cell r="B18715" t="str">
            <v>NM</v>
          </cell>
          <cell r="C18715" t="str">
            <v>BCF 22 USGC Coking Netback</v>
          </cell>
          <cell r="D18715" t="str">
            <v>USD</v>
          </cell>
          <cell r="E18715" t="str">
            <v>BBL</v>
          </cell>
          <cell r="I18715" t="str">
            <v>DW</v>
          </cell>
          <cell r="J18715" t="str">
            <v>15:15 US Eastern</v>
          </cell>
          <cell r="K18715" t="str">
            <v>u</v>
          </cell>
          <cell r="L18715">
            <v>2</v>
          </cell>
          <cell r="M18715">
            <v>37258</v>
          </cell>
          <cell r="N18715">
            <v>42222</v>
          </cell>
          <cell r="O18715" t="str">
            <v>Y</v>
          </cell>
          <cell r="R18715" t="str">
            <v>Latin America</v>
          </cell>
          <cell r="S18715" t="str">
            <v>La Salina</v>
          </cell>
          <cell r="T18715" t="str">
            <v>Netback</v>
          </cell>
          <cell r="U18715" t="str">
            <v>Financial</v>
          </cell>
          <cell r="V18715" t="str">
            <v>Flat</v>
          </cell>
          <cell r="W18715" t="str">
            <v>Crude oil</v>
          </cell>
        </row>
        <row r="18716">
          <cell r="A18716" t="str">
            <v>TNAEZ03</v>
          </cell>
          <cell r="B18716" t="str">
            <v>NM</v>
          </cell>
          <cell r="C18716" t="str">
            <v>BCF 22 USGC Coking Netback MAvg</v>
          </cell>
          <cell r="D18716" t="str">
            <v>USD</v>
          </cell>
          <cell r="E18716" t="str">
            <v>BBL</v>
          </cell>
          <cell r="I18716" t="str">
            <v>MA</v>
          </cell>
          <cell r="J18716" t="str">
            <v>15:15 US Eastern</v>
          </cell>
          <cell r="K18716" t="str">
            <v>u</v>
          </cell>
          <cell r="L18716">
            <v>3</v>
          </cell>
          <cell r="M18716">
            <v>37257</v>
          </cell>
          <cell r="N18716">
            <v>42186</v>
          </cell>
          <cell r="O18716" t="str">
            <v>Y</v>
          </cell>
          <cell r="R18716" t="str">
            <v>Latin America</v>
          </cell>
          <cell r="S18716" t="str">
            <v>La Salina</v>
          </cell>
          <cell r="T18716" t="str">
            <v>Netback</v>
          </cell>
          <cell r="U18716" t="str">
            <v>Financial</v>
          </cell>
          <cell r="V18716" t="str">
            <v>Flat</v>
          </cell>
          <cell r="W18716" t="str">
            <v>Crude oil</v>
          </cell>
        </row>
        <row r="18717">
          <cell r="A18717" t="str">
            <v>TNAFB00</v>
          </cell>
          <cell r="B18717" t="str">
            <v>NM</v>
          </cell>
          <cell r="C18717" t="str">
            <v>BCF 22 USGC Cracking Netback</v>
          </cell>
          <cell r="D18717" t="str">
            <v>USD</v>
          </cell>
          <cell r="E18717" t="str">
            <v>BBL</v>
          </cell>
          <cell r="I18717" t="str">
            <v>DW</v>
          </cell>
          <cell r="J18717" t="str">
            <v>15:15 US Eastern</v>
          </cell>
          <cell r="K18717" t="str">
            <v>u</v>
          </cell>
          <cell r="L18717">
            <v>2</v>
          </cell>
          <cell r="M18717">
            <v>37258</v>
          </cell>
          <cell r="N18717">
            <v>42222</v>
          </cell>
          <cell r="O18717" t="str">
            <v>Y</v>
          </cell>
          <cell r="R18717" t="str">
            <v>Latin America</v>
          </cell>
          <cell r="S18717" t="str">
            <v>La Salina</v>
          </cell>
          <cell r="T18717" t="str">
            <v>Netback</v>
          </cell>
          <cell r="U18717" t="str">
            <v>Financial</v>
          </cell>
          <cell r="V18717" t="str">
            <v>Flat</v>
          </cell>
          <cell r="W18717" t="str">
            <v>Crude oil</v>
          </cell>
        </row>
        <row r="18718">
          <cell r="A18718" t="str">
            <v>TNAFB03</v>
          </cell>
          <cell r="B18718" t="str">
            <v>NM</v>
          </cell>
          <cell r="C18718" t="str">
            <v>BCF 22 USGC Cracking Netback MAvg</v>
          </cell>
          <cell r="D18718" t="str">
            <v>USD</v>
          </cell>
          <cell r="E18718" t="str">
            <v>BBL</v>
          </cell>
          <cell r="I18718" t="str">
            <v>MA</v>
          </cell>
          <cell r="J18718" t="str">
            <v>15:15 US Eastern</v>
          </cell>
          <cell r="K18718" t="str">
            <v>u</v>
          </cell>
          <cell r="L18718">
            <v>3</v>
          </cell>
          <cell r="M18718">
            <v>37257</v>
          </cell>
          <cell r="N18718">
            <v>42186</v>
          </cell>
          <cell r="O18718" t="str">
            <v>Y</v>
          </cell>
          <cell r="R18718" t="str">
            <v>Latin America</v>
          </cell>
          <cell r="S18718" t="str">
            <v>La Salina</v>
          </cell>
          <cell r="T18718" t="str">
            <v>Netback</v>
          </cell>
          <cell r="U18718" t="str">
            <v>Financial</v>
          </cell>
          <cell r="V18718" t="str">
            <v>Flat</v>
          </cell>
          <cell r="W18718" t="str">
            <v>Crude oil</v>
          </cell>
        </row>
        <row r="18719">
          <cell r="A18719" t="str">
            <v>TNAFD00</v>
          </cell>
          <cell r="B18719" t="str">
            <v>NJ</v>
          </cell>
          <cell r="C18719" t="str">
            <v>BCF 24 Caribbean Coking Netback</v>
          </cell>
          <cell r="D18719" t="str">
            <v>USD</v>
          </cell>
          <cell r="E18719" t="str">
            <v>BBL</v>
          </cell>
          <cell r="I18719" t="str">
            <v>DW</v>
          </cell>
          <cell r="J18719" t="str">
            <v>16:30 Singapore</v>
          </cell>
          <cell r="K18719" t="str">
            <v>u</v>
          </cell>
          <cell r="L18719">
            <v>2</v>
          </cell>
          <cell r="M18719">
            <v>37258</v>
          </cell>
          <cell r="N18719">
            <v>42222</v>
          </cell>
          <cell r="O18719" t="str">
            <v>Y</v>
          </cell>
          <cell r="R18719" t="str">
            <v>Latin America</v>
          </cell>
          <cell r="S18719" t="str">
            <v>La Salina</v>
          </cell>
          <cell r="T18719" t="str">
            <v>Netback</v>
          </cell>
          <cell r="U18719" t="str">
            <v>Financial</v>
          </cell>
          <cell r="V18719" t="str">
            <v>Flat</v>
          </cell>
          <cell r="W18719" t="str">
            <v>Crude oil</v>
          </cell>
          <cell r="X18719" t="str">
            <v>Platts - Crude Oil - BCF24</v>
          </cell>
          <cell r="Y18719">
            <v>1.88</v>
          </cell>
          <cell r="AA18719">
            <v>-18</v>
          </cell>
          <cell r="AD18719">
            <v>47.5</v>
          </cell>
          <cell r="AE18719">
            <v>909.8</v>
          </cell>
          <cell r="AF18719">
            <v>23.7</v>
          </cell>
        </row>
        <row r="18720">
          <cell r="A18720" t="str">
            <v>TNAFD03</v>
          </cell>
          <cell r="B18720" t="str">
            <v>NJ</v>
          </cell>
          <cell r="C18720" t="str">
            <v>BCF 24 Caribbean Coking Netback MAvg</v>
          </cell>
          <cell r="D18720" t="str">
            <v>USD</v>
          </cell>
          <cell r="E18720" t="str">
            <v>BBL</v>
          </cell>
          <cell r="I18720" t="str">
            <v>MA</v>
          </cell>
          <cell r="J18720" t="str">
            <v>16:30 Singapore</v>
          </cell>
          <cell r="K18720" t="str">
            <v>u</v>
          </cell>
          <cell r="L18720">
            <v>3</v>
          </cell>
          <cell r="M18720">
            <v>37257</v>
          </cell>
          <cell r="N18720">
            <v>42186</v>
          </cell>
          <cell r="O18720" t="str">
            <v>Y</v>
          </cell>
          <cell r="R18720" t="str">
            <v>Latin America</v>
          </cell>
          <cell r="S18720" t="str">
            <v>La Salina</v>
          </cell>
          <cell r="T18720" t="str">
            <v>Netback</v>
          </cell>
          <cell r="U18720" t="str">
            <v>Financial</v>
          </cell>
          <cell r="V18720" t="str">
            <v>Flat</v>
          </cell>
          <cell r="W18720" t="str">
            <v>Crude oil</v>
          </cell>
          <cell r="X18720" t="str">
            <v>Platts - Crude Oil - BCF24</v>
          </cell>
          <cell r="Y18720">
            <v>1.88</v>
          </cell>
          <cell r="AA18720">
            <v>-18</v>
          </cell>
          <cell r="AD18720">
            <v>47.5</v>
          </cell>
          <cell r="AE18720">
            <v>909.8</v>
          </cell>
          <cell r="AF18720">
            <v>23.7</v>
          </cell>
        </row>
        <row r="18721">
          <cell r="A18721" t="str">
            <v>TNAFF00</v>
          </cell>
          <cell r="B18721" t="str">
            <v>NJ</v>
          </cell>
          <cell r="C18721" t="str">
            <v>BCF 24 Caribbean Cracking Netback</v>
          </cell>
          <cell r="D18721" t="str">
            <v>USD</v>
          </cell>
          <cell r="E18721" t="str">
            <v>BBL</v>
          </cell>
          <cell r="I18721" t="str">
            <v>DW</v>
          </cell>
          <cell r="J18721" t="str">
            <v>16:30 Singapore</v>
          </cell>
          <cell r="K18721" t="str">
            <v>u</v>
          </cell>
          <cell r="L18721">
            <v>2</v>
          </cell>
          <cell r="M18721">
            <v>37258</v>
          </cell>
          <cell r="N18721">
            <v>42222</v>
          </cell>
          <cell r="O18721" t="str">
            <v>Y</v>
          </cell>
          <cell r="R18721" t="str">
            <v>Latin America</v>
          </cell>
          <cell r="S18721" t="str">
            <v>La Salina</v>
          </cell>
          <cell r="T18721" t="str">
            <v>Netback</v>
          </cell>
          <cell r="U18721" t="str">
            <v>Financial</v>
          </cell>
          <cell r="V18721" t="str">
            <v>Flat</v>
          </cell>
          <cell r="W18721" t="str">
            <v>Crude oil</v>
          </cell>
          <cell r="X18721" t="str">
            <v>Platts - Crude Oil - BCF24</v>
          </cell>
          <cell r="Y18721">
            <v>1.88</v>
          </cell>
          <cell r="AA18721">
            <v>-18</v>
          </cell>
          <cell r="AD18721">
            <v>47.5</v>
          </cell>
          <cell r="AE18721">
            <v>909.8</v>
          </cell>
          <cell r="AF18721">
            <v>23.7</v>
          </cell>
        </row>
        <row r="18722">
          <cell r="A18722" t="str">
            <v>TNAFF03</v>
          </cell>
          <cell r="B18722" t="str">
            <v>NJ</v>
          </cell>
          <cell r="C18722" t="str">
            <v>BCF 24 Caribbean Cracking Netback MAvg</v>
          </cell>
          <cell r="D18722" t="str">
            <v>USD</v>
          </cell>
          <cell r="E18722" t="str">
            <v>BBL</v>
          </cell>
          <cell r="I18722" t="str">
            <v>MA</v>
          </cell>
          <cell r="J18722" t="str">
            <v>16:30 Singapore</v>
          </cell>
          <cell r="K18722" t="str">
            <v>u</v>
          </cell>
          <cell r="L18722">
            <v>3</v>
          </cell>
          <cell r="M18722">
            <v>37257</v>
          </cell>
          <cell r="N18722">
            <v>42186</v>
          </cell>
          <cell r="O18722" t="str">
            <v>Y</v>
          </cell>
          <cell r="R18722" t="str">
            <v>Latin America</v>
          </cell>
          <cell r="S18722" t="str">
            <v>La Salina</v>
          </cell>
          <cell r="T18722" t="str">
            <v>Netback</v>
          </cell>
          <cell r="U18722" t="str">
            <v>Financial</v>
          </cell>
          <cell r="V18722" t="str">
            <v>Flat</v>
          </cell>
          <cell r="W18722" t="str">
            <v>Crude oil</v>
          </cell>
          <cell r="X18722" t="str">
            <v>Platts - Crude Oil - BCF24</v>
          </cell>
          <cell r="Y18722">
            <v>1.88</v>
          </cell>
          <cell r="AA18722">
            <v>-18</v>
          </cell>
          <cell r="AD18722">
            <v>47.5</v>
          </cell>
          <cell r="AE18722">
            <v>909.8</v>
          </cell>
          <cell r="AF18722">
            <v>23.7</v>
          </cell>
        </row>
        <row r="18723">
          <cell r="A18723" t="str">
            <v>TNAFH00</v>
          </cell>
          <cell r="B18723" t="str">
            <v>NM</v>
          </cell>
          <cell r="C18723" t="str">
            <v>BCF 24 USGC Coking Netback</v>
          </cell>
          <cell r="D18723" t="str">
            <v>USD</v>
          </cell>
          <cell r="E18723" t="str">
            <v>BBL</v>
          </cell>
          <cell r="I18723" t="str">
            <v>DW</v>
          </cell>
          <cell r="J18723" t="str">
            <v>15:15 US Eastern</v>
          </cell>
          <cell r="K18723" t="str">
            <v>u</v>
          </cell>
          <cell r="L18723">
            <v>2</v>
          </cell>
          <cell r="M18723">
            <v>37258</v>
          </cell>
          <cell r="N18723">
            <v>42222</v>
          </cell>
          <cell r="O18723" t="str">
            <v>Y</v>
          </cell>
          <cell r="R18723" t="str">
            <v>Latin America</v>
          </cell>
          <cell r="S18723" t="str">
            <v>La Salina</v>
          </cell>
          <cell r="T18723" t="str">
            <v>Netback</v>
          </cell>
          <cell r="U18723" t="str">
            <v>Financial</v>
          </cell>
          <cell r="V18723" t="str">
            <v>Flat</v>
          </cell>
          <cell r="W18723" t="str">
            <v>Crude oil</v>
          </cell>
          <cell r="X18723" t="str">
            <v>Platts - Crude Oil - BCF24</v>
          </cell>
          <cell r="Y18723">
            <v>1.88</v>
          </cell>
          <cell r="AA18723">
            <v>-18</v>
          </cell>
          <cell r="AD18723">
            <v>47.5</v>
          </cell>
          <cell r="AE18723">
            <v>909.8</v>
          </cell>
          <cell r="AF18723">
            <v>23.7</v>
          </cell>
        </row>
        <row r="18724">
          <cell r="A18724" t="str">
            <v>TNAFH03</v>
          </cell>
          <cell r="B18724" t="str">
            <v>NM</v>
          </cell>
          <cell r="C18724" t="str">
            <v>BCF 24 USGC Coking Netback MAvg</v>
          </cell>
          <cell r="D18724" t="str">
            <v>USD</v>
          </cell>
          <cell r="E18724" t="str">
            <v>BBL</v>
          </cell>
          <cell r="I18724" t="str">
            <v>MA</v>
          </cell>
          <cell r="J18724" t="str">
            <v>15:15 US Eastern</v>
          </cell>
          <cell r="K18724" t="str">
            <v>u</v>
          </cell>
          <cell r="L18724">
            <v>3</v>
          </cell>
          <cell r="M18724">
            <v>37257</v>
          </cell>
          <cell r="N18724">
            <v>42186</v>
          </cell>
          <cell r="O18724" t="str">
            <v>Y</v>
          </cell>
          <cell r="R18724" t="str">
            <v>Latin America</v>
          </cell>
          <cell r="S18724" t="str">
            <v>La Salina</v>
          </cell>
          <cell r="T18724" t="str">
            <v>Netback</v>
          </cell>
          <cell r="U18724" t="str">
            <v>Financial</v>
          </cell>
          <cell r="V18724" t="str">
            <v>Flat</v>
          </cell>
          <cell r="W18724" t="str">
            <v>Crude oil</v>
          </cell>
          <cell r="X18724" t="str">
            <v>Platts - Crude Oil - BCF24</v>
          </cell>
          <cell r="Y18724">
            <v>1.88</v>
          </cell>
          <cell r="AA18724">
            <v>-18</v>
          </cell>
          <cell r="AD18724">
            <v>47.5</v>
          </cell>
          <cell r="AE18724">
            <v>909.8</v>
          </cell>
          <cell r="AF18724">
            <v>23.7</v>
          </cell>
        </row>
        <row r="18725">
          <cell r="A18725" t="str">
            <v>TNAFJ00</v>
          </cell>
          <cell r="B18725" t="str">
            <v>NM</v>
          </cell>
          <cell r="C18725" t="str">
            <v>BCF 24 USGC Cracking Netback</v>
          </cell>
          <cell r="D18725" t="str">
            <v>USD</v>
          </cell>
          <cell r="E18725" t="str">
            <v>BBL</v>
          </cell>
          <cell r="I18725" t="str">
            <v>DW</v>
          </cell>
          <cell r="J18725" t="str">
            <v>15:15 US Eastern</v>
          </cell>
          <cell r="K18725" t="str">
            <v>u</v>
          </cell>
          <cell r="L18725">
            <v>2</v>
          </cell>
          <cell r="M18725">
            <v>37258</v>
          </cell>
          <cell r="N18725">
            <v>42222</v>
          </cell>
          <cell r="O18725" t="str">
            <v>Y</v>
          </cell>
          <cell r="R18725" t="str">
            <v>Latin America</v>
          </cell>
          <cell r="S18725" t="str">
            <v>La Salina</v>
          </cell>
          <cell r="T18725" t="str">
            <v>Netback</v>
          </cell>
          <cell r="U18725" t="str">
            <v>Financial</v>
          </cell>
          <cell r="V18725" t="str">
            <v>Flat</v>
          </cell>
          <cell r="W18725" t="str">
            <v>Crude oil</v>
          </cell>
          <cell r="X18725" t="str">
            <v>Platts - Crude Oil - BCF24</v>
          </cell>
          <cell r="Y18725">
            <v>1.88</v>
          </cell>
          <cell r="AA18725">
            <v>-18</v>
          </cell>
          <cell r="AD18725">
            <v>47.5</v>
          </cell>
          <cell r="AE18725">
            <v>909.8</v>
          </cell>
          <cell r="AF18725">
            <v>23.7</v>
          </cell>
        </row>
        <row r="18726">
          <cell r="A18726" t="str">
            <v>TNAFJ03</v>
          </cell>
          <cell r="B18726" t="str">
            <v>NM</v>
          </cell>
          <cell r="C18726" t="str">
            <v>BCF 24 USGC Cracking Netback MAvg</v>
          </cell>
          <cell r="D18726" t="str">
            <v>USD</v>
          </cell>
          <cell r="E18726" t="str">
            <v>BBL</v>
          </cell>
          <cell r="I18726" t="str">
            <v>MA</v>
          </cell>
          <cell r="J18726" t="str">
            <v>15:15 US Eastern</v>
          </cell>
          <cell r="K18726" t="str">
            <v>u</v>
          </cell>
          <cell r="L18726">
            <v>3</v>
          </cell>
          <cell r="M18726">
            <v>37257</v>
          </cell>
          <cell r="N18726">
            <v>42186</v>
          </cell>
          <cell r="O18726" t="str">
            <v>Y</v>
          </cell>
          <cell r="R18726" t="str">
            <v>Latin America</v>
          </cell>
          <cell r="S18726" t="str">
            <v>La Salina</v>
          </cell>
          <cell r="T18726" t="str">
            <v>Netback</v>
          </cell>
          <cell r="U18726" t="str">
            <v>Financial</v>
          </cell>
          <cell r="V18726" t="str">
            <v>Flat</v>
          </cell>
          <cell r="W18726" t="str">
            <v>Crude oil</v>
          </cell>
          <cell r="X18726" t="str">
            <v>Platts - Crude Oil - BCF24</v>
          </cell>
          <cell r="Y18726">
            <v>1.88</v>
          </cell>
          <cell r="AA18726">
            <v>-18</v>
          </cell>
          <cell r="AD18726">
            <v>47.5</v>
          </cell>
          <cell r="AE18726">
            <v>909.8</v>
          </cell>
          <cell r="AF18726">
            <v>23.7</v>
          </cell>
        </row>
        <row r="18727">
          <cell r="A18727" t="str">
            <v>TNAFL00</v>
          </cell>
          <cell r="B18727" t="str">
            <v>NKZ</v>
          </cell>
          <cell r="C18727" t="str">
            <v>BCF 24 Midwest Coking Netback</v>
          </cell>
          <cell r="D18727" t="str">
            <v>USD</v>
          </cell>
          <cell r="E18727" t="str">
            <v>BBL</v>
          </cell>
          <cell r="I18727" t="str">
            <v>DW</v>
          </cell>
          <cell r="J18727" t="str">
            <v>15:15 US Eastern</v>
          </cell>
          <cell r="K18727" t="str">
            <v>u</v>
          </cell>
          <cell r="L18727">
            <v>2</v>
          </cell>
          <cell r="M18727">
            <v>37258</v>
          </cell>
          <cell r="N18727">
            <v>41578</v>
          </cell>
          <cell r="R18727" t="str">
            <v>Latin America</v>
          </cell>
          <cell r="S18727" t="str">
            <v>La Salina</v>
          </cell>
          <cell r="T18727" t="str">
            <v>Netback</v>
          </cell>
          <cell r="U18727" t="str">
            <v>Financial</v>
          </cell>
          <cell r="V18727" t="str">
            <v>Flat</v>
          </cell>
          <cell r="W18727" t="str">
            <v>Crude oil</v>
          </cell>
          <cell r="X18727" t="str">
            <v>Platts - Crude Oil - BCF24</v>
          </cell>
          <cell r="Y18727">
            <v>1.88</v>
          </cell>
          <cell r="AA18727">
            <v>-18</v>
          </cell>
          <cell r="AD18727">
            <v>47.5</v>
          </cell>
          <cell r="AE18727">
            <v>909.8</v>
          </cell>
          <cell r="AF18727">
            <v>23.7</v>
          </cell>
        </row>
        <row r="18728">
          <cell r="A18728" t="str">
            <v>TNAFL03</v>
          </cell>
          <cell r="B18728" t="str">
            <v>NKZ</v>
          </cell>
          <cell r="C18728" t="str">
            <v>BCF 24 Midwest Coking Netback MAvg</v>
          </cell>
          <cell r="D18728" t="str">
            <v>USD</v>
          </cell>
          <cell r="E18728" t="str">
            <v>BBL</v>
          </cell>
          <cell r="I18728" t="str">
            <v>MA</v>
          </cell>
          <cell r="J18728" t="str">
            <v>15:15 US Eastern</v>
          </cell>
          <cell r="K18728" t="str">
            <v>u</v>
          </cell>
          <cell r="L18728">
            <v>3</v>
          </cell>
          <cell r="M18728">
            <v>37257</v>
          </cell>
          <cell r="N18728">
            <v>41548</v>
          </cell>
          <cell r="R18728" t="str">
            <v>Latin America</v>
          </cell>
          <cell r="S18728" t="str">
            <v>La Salina</v>
          </cell>
          <cell r="T18728" t="str">
            <v>Netback</v>
          </cell>
          <cell r="U18728" t="str">
            <v>Financial</v>
          </cell>
          <cell r="V18728" t="str">
            <v>Flat</v>
          </cell>
          <cell r="W18728" t="str">
            <v>Crude oil</v>
          </cell>
          <cell r="X18728" t="str">
            <v>Platts - Crude Oil - BCF24</v>
          </cell>
          <cell r="Y18728">
            <v>1.88</v>
          </cell>
          <cell r="AA18728">
            <v>-18</v>
          </cell>
          <cell r="AD18728">
            <v>47.5</v>
          </cell>
          <cell r="AE18728">
            <v>909.8</v>
          </cell>
          <cell r="AF18728">
            <v>23.7</v>
          </cell>
        </row>
        <row r="18729">
          <cell r="A18729" t="str">
            <v>TNAFP00</v>
          </cell>
          <cell r="B18729" t="str">
            <v>NW</v>
          </cell>
          <cell r="C18729" t="str">
            <v>Basrah Light ARA Cracking Netback</v>
          </cell>
          <cell r="D18729" t="str">
            <v>USD</v>
          </cell>
          <cell r="E18729" t="str">
            <v>BBL</v>
          </cell>
          <cell r="I18729" t="str">
            <v>DW</v>
          </cell>
          <cell r="J18729" t="str">
            <v>16:30 UK</v>
          </cell>
          <cell r="K18729" t="str">
            <v>u</v>
          </cell>
          <cell r="L18729">
            <v>2</v>
          </cell>
          <cell r="M18729">
            <v>37258</v>
          </cell>
          <cell r="N18729">
            <v>42222</v>
          </cell>
          <cell r="O18729" t="str">
            <v>Y</v>
          </cell>
          <cell r="R18729" t="str">
            <v>Persian Gulf</v>
          </cell>
          <cell r="S18729" t="str">
            <v>Basrah</v>
          </cell>
          <cell r="T18729" t="str">
            <v>Netback</v>
          </cell>
          <cell r="U18729" t="str">
            <v>Financial</v>
          </cell>
          <cell r="V18729" t="str">
            <v>Flat</v>
          </cell>
          <cell r="W18729" t="str">
            <v>Crude oil</v>
          </cell>
          <cell r="X18729" t="str">
            <v>Platts - Crude Oil - Basrah Light</v>
          </cell>
          <cell r="Y18729">
            <v>2</v>
          </cell>
          <cell r="AE18729">
            <v>857.1</v>
          </cell>
          <cell r="AF18729">
            <v>33.25</v>
          </cell>
        </row>
        <row r="18730">
          <cell r="A18730" t="str">
            <v>TNAFP03</v>
          </cell>
          <cell r="B18730" t="str">
            <v>NW</v>
          </cell>
          <cell r="C18730" t="str">
            <v>Basrah Light ARA Cracking Netback MAvg</v>
          </cell>
          <cell r="D18730" t="str">
            <v>USD</v>
          </cell>
          <cell r="E18730" t="str">
            <v>BBL</v>
          </cell>
          <cell r="I18730" t="str">
            <v>MA</v>
          </cell>
          <cell r="J18730" t="str">
            <v>16:30 UK</v>
          </cell>
          <cell r="K18730" t="str">
            <v>u</v>
          </cell>
          <cell r="L18730">
            <v>3</v>
          </cell>
          <cell r="M18730">
            <v>37257</v>
          </cell>
          <cell r="N18730">
            <v>42186</v>
          </cell>
          <cell r="O18730" t="str">
            <v>Y</v>
          </cell>
          <cell r="R18730" t="str">
            <v>Persian Gulf</v>
          </cell>
          <cell r="S18730" t="str">
            <v>Basrah</v>
          </cell>
          <cell r="T18730" t="str">
            <v>Netback</v>
          </cell>
          <cell r="U18730" t="str">
            <v>Financial</v>
          </cell>
          <cell r="V18730" t="str">
            <v>Flat</v>
          </cell>
          <cell r="W18730" t="str">
            <v>Crude oil</v>
          </cell>
          <cell r="X18730" t="str">
            <v>Platts - Crude Oil - Basrah Light</v>
          </cell>
          <cell r="Y18730">
            <v>2</v>
          </cell>
          <cell r="AE18730">
            <v>857.1</v>
          </cell>
          <cell r="AF18730">
            <v>33.25</v>
          </cell>
        </row>
        <row r="18731">
          <cell r="A18731" t="str">
            <v>TNAFPMR</v>
          </cell>
          <cell r="B18731" t="str">
            <v>NW</v>
          </cell>
          <cell r="C18731" t="str">
            <v>Basrah Light ARA Cracking Netback Margin</v>
          </cell>
          <cell r="D18731" t="str">
            <v>USD</v>
          </cell>
          <cell r="E18731" t="str">
            <v>BBL</v>
          </cell>
          <cell r="I18731" t="str">
            <v>DW</v>
          </cell>
          <cell r="J18731" t="str">
            <v>16:30 UK</v>
          </cell>
          <cell r="K18731" t="str">
            <v>c</v>
          </cell>
          <cell r="L18731">
            <v>3</v>
          </cell>
          <cell r="M18731">
            <v>41395</v>
          </cell>
          <cell r="N18731">
            <v>42222</v>
          </cell>
          <cell r="O18731" t="str">
            <v>Y</v>
          </cell>
          <cell r="R18731" t="str">
            <v>Persian Gulf</v>
          </cell>
          <cell r="S18731" t="str">
            <v>Basrah</v>
          </cell>
          <cell r="T18731" t="str">
            <v>Netback</v>
          </cell>
          <cell r="U18731" t="str">
            <v>Financial</v>
          </cell>
          <cell r="V18731" t="str">
            <v>Differential</v>
          </cell>
          <cell r="W18731" t="str">
            <v>Crude oil</v>
          </cell>
          <cell r="X18731" t="str">
            <v>Platts - Crude Oil - Basrah Light</v>
          </cell>
          <cell r="Y18731">
            <v>2</v>
          </cell>
          <cell r="AE18731">
            <v>857.1</v>
          </cell>
          <cell r="AF18731">
            <v>33.25</v>
          </cell>
        </row>
        <row r="18732">
          <cell r="A18732" t="str">
            <v>TNAFR00</v>
          </cell>
          <cell r="B18732" t="str">
            <v>NW</v>
          </cell>
          <cell r="C18732" t="str">
            <v>Basrah Light ARA Visbreaking Netback</v>
          </cell>
          <cell r="D18732" t="str">
            <v>USD</v>
          </cell>
          <cell r="E18732" t="str">
            <v>BBL</v>
          </cell>
          <cell r="I18732" t="str">
            <v>DW</v>
          </cell>
          <cell r="J18732" t="str">
            <v>16:30 UK</v>
          </cell>
          <cell r="K18732" t="str">
            <v>u</v>
          </cell>
          <cell r="L18732">
            <v>2</v>
          </cell>
          <cell r="M18732">
            <v>37258</v>
          </cell>
          <cell r="N18732">
            <v>42222</v>
          </cell>
          <cell r="O18732" t="str">
            <v>Y</v>
          </cell>
          <cell r="R18732" t="str">
            <v>Persian Gulf</v>
          </cell>
          <cell r="S18732" t="str">
            <v>Basrah</v>
          </cell>
          <cell r="T18732" t="str">
            <v>Netback</v>
          </cell>
          <cell r="U18732" t="str">
            <v>Financial</v>
          </cell>
          <cell r="V18732" t="str">
            <v>Flat</v>
          </cell>
          <cell r="W18732" t="str">
            <v>Crude oil</v>
          </cell>
          <cell r="X18732" t="str">
            <v>Platts - Crude Oil - Basrah Light</v>
          </cell>
          <cell r="Y18732">
            <v>2</v>
          </cell>
          <cell r="AE18732">
            <v>857.1</v>
          </cell>
          <cell r="AF18732">
            <v>33.25</v>
          </cell>
        </row>
        <row r="18733">
          <cell r="A18733" t="str">
            <v>TNAFR03</v>
          </cell>
          <cell r="B18733" t="str">
            <v>NW</v>
          </cell>
          <cell r="C18733" t="str">
            <v>Basrah Light ARA Visbreaking Netback MAvg</v>
          </cell>
          <cell r="D18733" t="str">
            <v>USD</v>
          </cell>
          <cell r="E18733" t="str">
            <v>BBL</v>
          </cell>
          <cell r="I18733" t="str">
            <v>MA</v>
          </cell>
          <cell r="J18733" t="str">
            <v>16:30 UK</v>
          </cell>
          <cell r="K18733" t="str">
            <v>u</v>
          </cell>
          <cell r="L18733">
            <v>3</v>
          </cell>
          <cell r="M18733">
            <v>37257</v>
          </cell>
          <cell r="N18733">
            <v>42186</v>
          </cell>
          <cell r="O18733" t="str">
            <v>Y</v>
          </cell>
          <cell r="R18733" t="str">
            <v>Persian Gulf</v>
          </cell>
          <cell r="S18733" t="str">
            <v>Basrah</v>
          </cell>
          <cell r="T18733" t="str">
            <v>Netback</v>
          </cell>
          <cell r="U18733" t="str">
            <v>Financial</v>
          </cell>
          <cell r="V18733" t="str">
            <v>Flat</v>
          </cell>
          <cell r="W18733" t="str">
            <v>Crude oil</v>
          </cell>
          <cell r="X18733" t="str">
            <v>Platts - Crude Oil - Basrah Light</v>
          </cell>
          <cell r="Y18733">
            <v>2</v>
          </cell>
          <cell r="AE18733">
            <v>857.1</v>
          </cell>
          <cell r="AF18733">
            <v>33.25</v>
          </cell>
        </row>
        <row r="18734">
          <cell r="A18734" t="str">
            <v>TNAFRMR</v>
          </cell>
          <cell r="B18734" t="str">
            <v>NW</v>
          </cell>
          <cell r="C18734" t="str">
            <v>Basrah Light ARA Visbreaking Netback Margin</v>
          </cell>
          <cell r="D18734" t="str">
            <v>USD</v>
          </cell>
          <cell r="E18734" t="str">
            <v>BBL</v>
          </cell>
          <cell r="I18734" t="str">
            <v>DW</v>
          </cell>
          <cell r="J18734" t="str">
            <v>16:30 UK</v>
          </cell>
          <cell r="K18734" t="str">
            <v>c</v>
          </cell>
          <cell r="L18734">
            <v>3</v>
          </cell>
          <cell r="M18734">
            <v>41395</v>
          </cell>
          <cell r="N18734">
            <v>42222</v>
          </cell>
          <cell r="O18734" t="str">
            <v>Y</v>
          </cell>
          <cell r="R18734" t="str">
            <v>Persian Gulf</v>
          </cell>
          <cell r="S18734" t="str">
            <v>Basrah</v>
          </cell>
          <cell r="T18734" t="str">
            <v>Netback</v>
          </cell>
          <cell r="U18734" t="str">
            <v>Financial</v>
          </cell>
          <cell r="V18734" t="str">
            <v>Differential</v>
          </cell>
          <cell r="W18734" t="str">
            <v>Crude oil</v>
          </cell>
          <cell r="X18734" t="str">
            <v>Platts - Crude Oil - Basrah Light</v>
          </cell>
          <cell r="Y18734">
            <v>2</v>
          </cell>
          <cell r="AE18734">
            <v>857.1</v>
          </cell>
          <cell r="AF18734">
            <v>33.25</v>
          </cell>
        </row>
        <row r="18735">
          <cell r="A18735" t="str">
            <v>TNAFT00</v>
          </cell>
          <cell r="B18735" t="str">
            <v>NJ</v>
          </cell>
          <cell r="C18735" t="str">
            <v>Basrah Light Caribbean Coking Netback</v>
          </cell>
          <cell r="D18735" t="str">
            <v>USD</v>
          </cell>
          <cell r="E18735" t="str">
            <v>BBL</v>
          </cell>
          <cell r="I18735" t="str">
            <v>DW</v>
          </cell>
          <cell r="J18735" t="str">
            <v>16:30 Singapore</v>
          </cell>
          <cell r="K18735" t="str">
            <v>u</v>
          </cell>
          <cell r="L18735">
            <v>2</v>
          </cell>
          <cell r="M18735">
            <v>37258</v>
          </cell>
          <cell r="N18735">
            <v>42222</v>
          </cell>
          <cell r="O18735" t="str">
            <v>Y</v>
          </cell>
          <cell r="R18735" t="str">
            <v>Persian Gulf</v>
          </cell>
          <cell r="S18735" t="str">
            <v>Basrah</v>
          </cell>
          <cell r="T18735" t="str">
            <v>Netback</v>
          </cell>
          <cell r="U18735" t="str">
            <v>Financial</v>
          </cell>
          <cell r="V18735" t="str">
            <v>Flat</v>
          </cell>
          <cell r="W18735" t="str">
            <v>Crude oil</v>
          </cell>
          <cell r="X18735" t="str">
            <v>Platts - Crude Oil - Basrah Light</v>
          </cell>
          <cell r="Y18735">
            <v>2</v>
          </cell>
          <cell r="AE18735">
            <v>857.1</v>
          </cell>
          <cell r="AF18735">
            <v>33.25</v>
          </cell>
        </row>
        <row r="18736">
          <cell r="A18736" t="str">
            <v>TNAFT03</v>
          </cell>
          <cell r="B18736" t="str">
            <v>NJ</v>
          </cell>
          <cell r="C18736" t="str">
            <v>Basrah Light Caribbean Coking Netback MAvg</v>
          </cell>
          <cell r="D18736" t="str">
            <v>USD</v>
          </cell>
          <cell r="E18736" t="str">
            <v>BBL</v>
          </cell>
          <cell r="I18736" t="str">
            <v>MA</v>
          </cell>
          <cell r="J18736" t="str">
            <v>16:30 Singapore</v>
          </cell>
          <cell r="K18736" t="str">
            <v>u</v>
          </cell>
          <cell r="L18736">
            <v>3</v>
          </cell>
          <cell r="M18736">
            <v>37257</v>
          </cell>
          <cell r="N18736">
            <v>42186</v>
          </cell>
          <cell r="O18736" t="str">
            <v>Y</v>
          </cell>
          <cell r="R18736" t="str">
            <v>Persian Gulf</v>
          </cell>
          <cell r="S18736" t="str">
            <v>Basrah</v>
          </cell>
          <cell r="T18736" t="str">
            <v>Netback</v>
          </cell>
          <cell r="U18736" t="str">
            <v>Financial</v>
          </cell>
          <cell r="V18736" t="str">
            <v>Flat</v>
          </cell>
          <cell r="W18736" t="str">
            <v>Crude oil</v>
          </cell>
          <cell r="X18736" t="str">
            <v>Platts - Crude Oil - Basrah Light</v>
          </cell>
          <cell r="Y18736">
            <v>2</v>
          </cell>
          <cell r="AE18736">
            <v>857.1</v>
          </cell>
          <cell r="AF18736">
            <v>33.25</v>
          </cell>
        </row>
        <row r="18737">
          <cell r="A18737" t="str">
            <v>TNAFTMR</v>
          </cell>
          <cell r="B18737" t="str">
            <v>NJ</v>
          </cell>
          <cell r="C18737" t="str">
            <v>Basrah Light Caribbean Coking Netback Margin</v>
          </cell>
          <cell r="D18737" t="str">
            <v>USD</v>
          </cell>
          <cell r="E18737" t="str">
            <v>BBL</v>
          </cell>
          <cell r="I18737" t="str">
            <v>DW</v>
          </cell>
          <cell r="J18737" t="str">
            <v>16:30 Singapore</v>
          </cell>
          <cell r="K18737" t="str">
            <v>c</v>
          </cell>
          <cell r="L18737">
            <v>3</v>
          </cell>
          <cell r="M18737">
            <v>41395</v>
          </cell>
          <cell r="N18737">
            <v>42222</v>
          </cell>
          <cell r="O18737" t="str">
            <v>Y</v>
          </cell>
          <cell r="R18737" t="str">
            <v>Persian Gulf</v>
          </cell>
          <cell r="S18737" t="str">
            <v>Basrah</v>
          </cell>
          <cell r="T18737" t="str">
            <v>Netback</v>
          </cell>
          <cell r="U18737" t="str">
            <v>Financial</v>
          </cell>
          <cell r="V18737" t="str">
            <v>Differential</v>
          </cell>
          <cell r="W18737" t="str">
            <v>Crude oil</v>
          </cell>
          <cell r="X18737" t="str">
            <v>Platts - Crude Oil - Basrah Light</v>
          </cell>
          <cell r="Y18737">
            <v>2</v>
          </cell>
          <cell r="AE18737">
            <v>857.1</v>
          </cell>
          <cell r="AF18737">
            <v>33.25</v>
          </cell>
        </row>
        <row r="18738">
          <cell r="A18738" t="str">
            <v>TNAFV00</v>
          </cell>
          <cell r="B18738" t="str">
            <v>NJ</v>
          </cell>
          <cell r="C18738" t="str">
            <v>Basrah Light Caribbean Cracking Netback</v>
          </cell>
          <cell r="D18738" t="str">
            <v>USD</v>
          </cell>
          <cell r="E18738" t="str">
            <v>BBL</v>
          </cell>
          <cell r="I18738" t="str">
            <v>DW</v>
          </cell>
          <cell r="J18738" t="str">
            <v>16:30 Singapore</v>
          </cell>
          <cell r="K18738" t="str">
            <v>u</v>
          </cell>
          <cell r="L18738">
            <v>2</v>
          </cell>
          <cell r="M18738">
            <v>37258</v>
          </cell>
          <cell r="N18738">
            <v>42222</v>
          </cell>
          <cell r="O18738" t="str">
            <v>Y</v>
          </cell>
          <cell r="R18738" t="str">
            <v>Persian Gulf</v>
          </cell>
          <cell r="S18738" t="str">
            <v>Basrah</v>
          </cell>
          <cell r="T18738" t="str">
            <v>Netback</v>
          </cell>
          <cell r="U18738" t="str">
            <v>Financial</v>
          </cell>
          <cell r="V18738" t="str">
            <v>Flat</v>
          </cell>
          <cell r="W18738" t="str">
            <v>Crude oil</v>
          </cell>
          <cell r="X18738" t="str">
            <v>Platts - Crude Oil - Basrah Light</v>
          </cell>
          <cell r="Y18738">
            <v>2</v>
          </cell>
          <cell r="AE18738">
            <v>857.1</v>
          </cell>
          <cell r="AF18738">
            <v>33.25</v>
          </cell>
        </row>
        <row r="18739">
          <cell r="A18739" t="str">
            <v>TNAFV03</v>
          </cell>
          <cell r="B18739" t="str">
            <v>NJ</v>
          </cell>
          <cell r="C18739" t="str">
            <v>Basrah Light Caribbean Cracking Netback MAvg</v>
          </cell>
          <cell r="D18739" t="str">
            <v>USD</v>
          </cell>
          <cell r="E18739" t="str">
            <v>BBL</v>
          </cell>
          <cell r="I18739" t="str">
            <v>MA</v>
          </cell>
          <cell r="J18739" t="str">
            <v>16:30 Singapore</v>
          </cell>
          <cell r="K18739" t="str">
            <v>u</v>
          </cell>
          <cell r="L18739">
            <v>3</v>
          </cell>
          <cell r="M18739">
            <v>37257</v>
          </cell>
          <cell r="N18739">
            <v>42186</v>
          </cell>
          <cell r="O18739" t="str">
            <v>Y</v>
          </cell>
          <cell r="R18739" t="str">
            <v>Persian Gulf</v>
          </cell>
          <cell r="S18739" t="str">
            <v>Basrah</v>
          </cell>
          <cell r="T18739" t="str">
            <v>Netback</v>
          </cell>
          <cell r="U18739" t="str">
            <v>Financial</v>
          </cell>
          <cell r="V18739" t="str">
            <v>Flat</v>
          </cell>
          <cell r="W18739" t="str">
            <v>Crude oil</v>
          </cell>
          <cell r="X18739" t="str">
            <v>Platts - Crude Oil - Basrah Light</v>
          </cell>
          <cell r="Y18739">
            <v>2</v>
          </cell>
          <cell r="AE18739">
            <v>857.1</v>
          </cell>
          <cell r="AF18739">
            <v>33.25</v>
          </cell>
        </row>
        <row r="18740">
          <cell r="A18740" t="str">
            <v>TNAFVMR</v>
          </cell>
          <cell r="B18740" t="str">
            <v>NJ</v>
          </cell>
          <cell r="C18740" t="str">
            <v>Basrah Light Caribbean Cracking Netback Margin</v>
          </cell>
          <cell r="D18740" t="str">
            <v>USD</v>
          </cell>
          <cell r="E18740" t="str">
            <v>BBL</v>
          </cell>
          <cell r="I18740" t="str">
            <v>DW</v>
          </cell>
          <cell r="J18740" t="str">
            <v>16:30 Singapore</v>
          </cell>
          <cell r="K18740" t="str">
            <v>c</v>
          </cell>
          <cell r="L18740">
            <v>3</v>
          </cell>
          <cell r="M18740">
            <v>41395</v>
          </cell>
          <cell r="N18740">
            <v>42222</v>
          </cell>
          <cell r="O18740" t="str">
            <v>Y</v>
          </cell>
          <cell r="R18740" t="str">
            <v>Persian Gulf</v>
          </cell>
          <cell r="S18740" t="str">
            <v>Basrah</v>
          </cell>
          <cell r="T18740" t="str">
            <v>Netback</v>
          </cell>
          <cell r="U18740" t="str">
            <v>Financial</v>
          </cell>
          <cell r="V18740" t="str">
            <v>Differential</v>
          </cell>
          <cell r="W18740" t="str">
            <v>Crude oil</v>
          </cell>
          <cell r="X18740" t="str">
            <v>Platts - Crude Oil - Basrah Light</v>
          </cell>
          <cell r="Y18740">
            <v>2</v>
          </cell>
          <cell r="AE18740">
            <v>857.1</v>
          </cell>
          <cell r="AF18740">
            <v>33.25</v>
          </cell>
        </row>
        <row r="18741">
          <cell r="A18741" t="str">
            <v>TNAFX00</v>
          </cell>
          <cell r="B18741" t="str">
            <v>NQ</v>
          </cell>
          <cell r="C18741" t="str">
            <v>Basrah Light Italy Cracking Netback</v>
          </cell>
          <cell r="D18741" t="str">
            <v>USD</v>
          </cell>
          <cell r="E18741" t="str">
            <v>BBL</v>
          </cell>
          <cell r="I18741" t="str">
            <v>DW</v>
          </cell>
          <cell r="J18741" t="str">
            <v>16:30 Singapore</v>
          </cell>
          <cell r="K18741" t="str">
            <v>u</v>
          </cell>
          <cell r="L18741">
            <v>2</v>
          </cell>
          <cell r="M18741">
            <v>37258</v>
          </cell>
          <cell r="N18741">
            <v>42222</v>
          </cell>
          <cell r="O18741" t="str">
            <v>Y</v>
          </cell>
          <cell r="R18741" t="str">
            <v>Persian Gulf</v>
          </cell>
          <cell r="S18741" t="str">
            <v>Basrah</v>
          </cell>
          <cell r="T18741" t="str">
            <v>Netback</v>
          </cell>
          <cell r="U18741" t="str">
            <v>Financial</v>
          </cell>
          <cell r="V18741" t="str">
            <v>Flat</v>
          </cell>
          <cell r="W18741" t="str">
            <v>Crude oil</v>
          </cell>
          <cell r="X18741" t="str">
            <v>Platts - Crude Oil - Basrah Light</v>
          </cell>
          <cell r="Y18741">
            <v>2</v>
          </cell>
          <cell r="AE18741">
            <v>857.1</v>
          </cell>
          <cell r="AF18741">
            <v>33.25</v>
          </cell>
        </row>
        <row r="18742">
          <cell r="A18742" t="str">
            <v>TNAFX03</v>
          </cell>
          <cell r="B18742" t="str">
            <v>NQ</v>
          </cell>
          <cell r="C18742" t="str">
            <v>Basrah Light Italy Cracking Netback MAvg</v>
          </cell>
          <cell r="D18742" t="str">
            <v>USD</v>
          </cell>
          <cell r="E18742" t="str">
            <v>BBL</v>
          </cell>
          <cell r="I18742" t="str">
            <v>MA</v>
          </cell>
          <cell r="J18742" t="str">
            <v>16:30 Singapore</v>
          </cell>
          <cell r="K18742" t="str">
            <v>u</v>
          </cell>
          <cell r="L18742">
            <v>3</v>
          </cell>
          <cell r="M18742">
            <v>37257</v>
          </cell>
          <cell r="N18742">
            <v>42186</v>
          </cell>
          <cell r="O18742" t="str">
            <v>Y</v>
          </cell>
          <cell r="R18742" t="str">
            <v>Persian Gulf</v>
          </cell>
          <cell r="S18742" t="str">
            <v>Basrah</v>
          </cell>
          <cell r="T18742" t="str">
            <v>Netback</v>
          </cell>
          <cell r="U18742" t="str">
            <v>Financial</v>
          </cell>
          <cell r="V18742" t="str">
            <v>Flat</v>
          </cell>
          <cell r="W18742" t="str">
            <v>Crude oil</v>
          </cell>
          <cell r="X18742" t="str">
            <v>Platts - Crude Oil - Basrah Light</v>
          </cell>
          <cell r="Y18742">
            <v>2</v>
          </cell>
          <cell r="AE18742">
            <v>857.1</v>
          </cell>
          <cell r="AF18742">
            <v>33.25</v>
          </cell>
        </row>
        <row r="18743">
          <cell r="A18743" t="str">
            <v>TNAFXMR</v>
          </cell>
          <cell r="B18743" t="str">
            <v>NQ</v>
          </cell>
          <cell r="C18743" t="str">
            <v>Basrah Light Italy Cracking Netback Margin</v>
          </cell>
          <cell r="D18743" t="str">
            <v>USD</v>
          </cell>
          <cell r="E18743" t="str">
            <v>BBL</v>
          </cell>
          <cell r="I18743" t="str">
            <v>DW</v>
          </cell>
          <cell r="J18743" t="str">
            <v>16:30 Singapore</v>
          </cell>
          <cell r="K18743" t="str">
            <v>c</v>
          </cell>
          <cell r="L18743">
            <v>3</v>
          </cell>
          <cell r="M18743">
            <v>41395</v>
          </cell>
          <cell r="N18743">
            <v>42222</v>
          </cell>
          <cell r="O18743" t="str">
            <v>Y</v>
          </cell>
          <cell r="R18743" t="str">
            <v>Persian Gulf</v>
          </cell>
          <cell r="S18743" t="str">
            <v>Basrah</v>
          </cell>
          <cell r="T18743" t="str">
            <v>Netback</v>
          </cell>
          <cell r="U18743" t="str">
            <v>Financial</v>
          </cell>
          <cell r="V18743" t="str">
            <v>Differential</v>
          </cell>
          <cell r="W18743" t="str">
            <v>Crude oil</v>
          </cell>
          <cell r="X18743" t="str">
            <v>Platts - Crude Oil - Basrah Light</v>
          </cell>
          <cell r="Y18743">
            <v>2</v>
          </cell>
          <cell r="AE18743">
            <v>857.1</v>
          </cell>
          <cell r="AF18743">
            <v>33.25</v>
          </cell>
        </row>
        <row r="18744">
          <cell r="A18744" t="str">
            <v>TNAFZ00</v>
          </cell>
          <cell r="B18744" t="str">
            <v>NQ</v>
          </cell>
          <cell r="C18744" t="str">
            <v>Basrah Light Italy Visbreaking Netback</v>
          </cell>
          <cell r="D18744" t="str">
            <v>USD</v>
          </cell>
          <cell r="E18744" t="str">
            <v>BBL</v>
          </cell>
          <cell r="I18744" t="str">
            <v>DW</v>
          </cell>
          <cell r="J18744" t="str">
            <v>16:30 Singapore</v>
          </cell>
          <cell r="K18744" t="str">
            <v>u</v>
          </cell>
          <cell r="L18744">
            <v>2</v>
          </cell>
          <cell r="M18744">
            <v>37258</v>
          </cell>
          <cell r="N18744">
            <v>42222</v>
          </cell>
          <cell r="O18744" t="str">
            <v>Y</v>
          </cell>
          <cell r="R18744" t="str">
            <v>Persian Gulf</v>
          </cell>
          <cell r="S18744" t="str">
            <v>Basrah</v>
          </cell>
          <cell r="T18744" t="str">
            <v>Netback</v>
          </cell>
          <cell r="U18744" t="str">
            <v>Financial</v>
          </cell>
          <cell r="V18744" t="str">
            <v>Flat</v>
          </cell>
          <cell r="W18744" t="str">
            <v>Crude oil</v>
          </cell>
          <cell r="X18744" t="str">
            <v>Platts - Crude Oil - Basrah Light</v>
          </cell>
          <cell r="Y18744">
            <v>2</v>
          </cell>
          <cell r="AE18744">
            <v>857.1</v>
          </cell>
          <cell r="AF18744">
            <v>33.25</v>
          </cell>
        </row>
        <row r="18745">
          <cell r="A18745" t="str">
            <v>TNAFZ03</v>
          </cell>
          <cell r="B18745" t="str">
            <v>NQ</v>
          </cell>
          <cell r="C18745" t="str">
            <v>Basrah Light Italy Visbreaking Netback MAvg</v>
          </cell>
          <cell r="D18745" t="str">
            <v>USD</v>
          </cell>
          <cell r="E18745" t="str">
            <v>BBL</v>
          </cell>
          <cell r="I18745" t="str">
            <v>MA</v>
          </cell>
          <cell r="J18745" t="str">
            <v>16:30 Singapore</v>
          </cell>
          <cell r="K18745" t="str">
            <v>u</v>
          </cell>
          <cell r="L18745">
            <v>3</v>
          </cell>
          <cell r="M18745">
            <v>37257</v>
          </cell>
          <cell r="N18745">
            <v>42186</v>
          </cell>
          <cell r="O18745" t="str">
            <v>Y</v>
          </cell>
          <cell r="R18745" t="str">
            <v>Persian Gulf</v>
          </cell>
          <cell r="S18745" t="str">
            <v>Basrah</v>
          </cell>
          <cell r="T18745" t="str">
            <v>Netback</v>
          </cell>
          <cell r="U18745" t="str">
            <v>Financial</v>
          </cell>
          <cell r="V18745" t="str">
            <v>Flat</v>
          </cell>
          <cell r="W18745" t="str">
            <v>Crude oil</v>
          </cell>
          <cell r="X18745" t="str">
            <v>Platts - Crude Oil - Basrah Light</v>
          </cell>
          <cell r="Y18745">
            <v>2</v>
          </cell>
          <cell r="AE18745">
            <v>857.1</v>
          </cell>
          <cell r="AF18745">
            <v>33.25</v>
          </cell>
        </row>
        <row r="18746">
          <cell r="A18746" t="str">
            <v>TNAFZMR</v>
          </cell>
          <cell r="B18746" t="str">
            <v>NQ</v>
          </cell>
          <cell r="C18746" t="str">
            <v>Basrah Light Italy Visbreaking Netback Margin</v>
          </cell>
          <cell r="D18746" t="str">
            <v>USD</v>
          </cell>
          <cell r="E18746" t="str">
            <v>BBL</v>
          </cell>
          <cell r="I18746" t="str">
            <v>DW</v>
          </cell>
          <cell r="J18746" t="str">
            <v>16:30 Singapore</v>
          </cell>
          <cell r="K18746" t="str">
            <v>c</v>
          </cell>
          <cell r="L18746">
            <v>2</v>
          </cell>
          <cell r="M18746">
            <v>41395</v>
          </cell>
          <cell r="N18746">
            <v>42222</v>
          </cell>
          <cell r="O18746" t="str">
            <v>Y</v>
          </cell>
          <cell r="R18746" t="str">
            <v>Persian Gulf</v>
          </cell>
          <cell r="S18746" t="str">
            <v>Basrah</v>
          </cell>
          <cell r="T18746" t="str">
            <v>Netback</v>
          </cell>
          <cell r="U18746" t="str">
            <v>Financial</v>
          </cell>
          <cell r="V18746" t="str">
            <v>Differential</v>
          </cell>
          <cell r="W18746" t="str">
            <v>Crude oil</v>
          </cell>
          <cell r="X18746" t="str">
            <v>Platts - Crude Oil - Basrah Light</v>
          </cell>
          <cell r="Y18746">
            <v>2</v>
          </cell>
          <cell r="AE18746">
            <v>857.1</v>
          </cell>
          <cell r="AF18746">
            <v>33.25</v>
          </cell>
        </row>
        <row r="18747">
          <cell r="A18747" t="str">
            <v>TNAGB00</v>
          </cell>
          <cell r="B18747" t="str">
            <v>NM</v>
          </cell>
          <cell r="C18747" t="str">
            <v>Basrah Light USGC Coking Netback</v>
          </cell>
          <cell r="D18747" t="str">
            <v>USD</v>
          </cell>
          <cell r="E18747" t="str">
            <v>BBL</v>
          </cell>
          <cell r="I18747" t="str">
            <v>DW</v>
          </cell>
          <cell r="J18747" t="str">
            <v>15:15 US Eastern</v>
          </cell>
          <cell r="K18747" t="str">
            <v>u</v>
          </cell>
          <cell r="L18747">
            <v>2</v>
          </cell>
          <cell r="M18747">
            <v>37258</v>
          </cell>
          <cell r="N18747">
            <v>42222</v>
          </cell>
          <cell r="O18747" t="str">
            <v>Y</v>
          </cell>
          <cell r="R18747" t="str">
            <v>Persian Gulf</v>
          </cell>
          <cell r="S18747" t="str">
            <v>Basrah</v>
          </cell>
          <cell r="T18747" t="str">
            <v>Netback</v>
          </cell>
          <cell r="U18747" t="str">
            <v>Financial</v>
          </cell>
          <cell r="V18747" t="str">
            <v>Flat</v>
          </cell>
          <cell r="W18747" t="str">
            <v>Crude oil</v>
          </cell>
          <cell r="X18747" t="str">
            <v>Platts - Crude Oil - Basrah Light</v>
          </cell>
          <cell r="Y18747">
            <v>2</v>
          </cell>
          <cell r="AE18747">
            <v>857.1</v>
          </cell>
          <cell r="AF18747">
            <v>33.25</v>
          </cell>
        </row>
        <row r="18748">
          <cell r="A18748" t="str">
            <v>TNAGB03</v>
          </cell>
          <cell r="B18748" t="str">
            <v>NM</v>
          </cell>
          <cell r="C18748" t="str">
            <v>Basrah Light USGC Coking Netback MAvg</v>
          </cell>
          <cell r="D18748" t="str">
            <v>USD</v>
          </cell>
          <cell r="E18748" t="str">
            <v>BBL</v>
          </cell>
          <cell r="I18748" t="str">
            <v>MA</v>
          </cell>
          <cell r="J18748" t="str">
            <v>15:15 US Eastern</v>
          </cell>
          <cell r="K18748" t="str">
            <v>u</v>
          </cell>
          <cell r="L18748">
            <v>3</v>
          </cell>
          <cell r="M18748">
            <v>37257</v>
          </cell>
          <cell r="N18748">
            <v>42186</v>
          </cell>
          <cell r="O18748" t="str">
            <v>Y</v>
          </cell>
          <cell r="R18748" t="str">
            <v>Persian Gulf</v>
          </cell>
          <cell r="S18748" t="str">
            <v>Basrah</v>
          </cell>
          <cell r="T18748" t="str">
            <v>Netback</v>
          </cell>
          <cell r="U18748" t="str">
            <v>Financial</v>
          </cell>
          <cell r="V18748" t="str">
            <v>Flat</v>
          </cell>
          <cell r="W18748" t="str">
            <v>Crude oil</v>
          </cell>
          <cell r="X18748" t="str">
            <v>Platts - Crude Oil - Basrah Light</v>
          </cell>
          <cell r="Y18748">
            <v>2</v>
          </cell>
          <cell r="AE18748">
            <v>857.1</v>
          </cell>
          <cell r="AF18748">
            <v>33.25</v>
          </cell>
        </row>
        <row r="18749">
          <cell r="A18749" t="str">
            <v>TNAGBMR</v>
          </cell>
          <cell r="B18749" t="str">
            <v>NM</v>
          </cell>
          <cell r="C18749" t="str">
            <v>Basrah Light USGC Coking Netback Margin</v>
          </cell>
          <cell r="D18749" t="str">
            <v>USD</v>
          </cell>
          <cell r="E18749" t="str">
            <v>BBL</v>
          </cell>
          <cell r="I18749" t="str">
            <v>DW</v>
          </cell>
          <cell r="J18749" t="str">
            <v>15:15 US Eastern</v>
          </cell>
          <cell r="K18749" t="str">
            <v>c</v>
          </cell>
          <cell r="L18749">
            <v>3</v>
          </cell>
          <cell r="M18749">
            <v>41395</v>
          </cell>
          <cell r="N18749">
            <v>42222</v>
          </cell>
          <cell r="O18749" t="str">
            <v>Y</v>
          </cell>
          <cell r="R18749" t="str">
            <v>Persian Gulf</v>
          </cell>
          <cell r="S18749" t="str">
            <v>Basrah</v>
          </cell>
          <cell r="T18749" t="str">
            <v>Netback</v>
          </cell>
          <cell r="U18749" t="str">
            <v>Financial</v>
          </cell>
          <cell r="V18749" t="str">
            <v>Differential</v>
          </cell>
          <cell r="W18749" t="str">
            <v>Crude oil</v>
          </cell>
          <cell r="X18749" t="str">
            <v>Platts - Crude Oil - Basrah Light</v>
          </cell>
          <cell r="Y18749">
            <v>2</v>
          </cell>
          <cell r="AE18749">
            <v>857.1</v>
          </cell>
          <cell r="AF18749">
            <v>33.25</v>
          </cell>
        </row>
        <row r="18750">
          <cell r="A18750" t="str">
            <v>TNAGD00</v>
          </cell>
          <cell r="B18750" t="str">
            <v>NM</v>
          </cell>
          <cell r="C18750" t="str">
            <v>Basrah Light USGC Cracking Netback</v>
          </cell>
          <cell r="D18750" t="str">
            <v>USD</v>
          </cell>
          <cell r="E18750" t="str">
            <v>BBL</v>
          </cell>
          <cell r="I18750" t="str">
            <v>DW</v>
          </cell>
          <cell r="J18750" t="str">
            <v>15:15 US Eastern</v>
          </cell>
          <cell r="K18750" t="str">
            <v>u</v>
          </cell>
          <cell r="L18750">
            <v>2</v>
          </cell>
          <cell r="M18750">
            <v>37258</v>
          </cell>
          <cell r="N18750">
            <v>42222</v>
          </cell>
          <cell r="O18750" t="str">
            <v>Y</v>
          </cell>
          <cell r="R18750" t="str">
            <v>Persian Gulf</v>
          </cell>
          <cell r="S18750" t="str">
            <v>Basrah</v>
          </cell>
          <cell r="T18750" t="str">
            <v>Netback</v>
          </cell>
          <cell r="U18750" t="str">
            <v>Financial</v>
          </cell>
          <cell r="V18750" t="str">
            <v>Flat</v>
          </cell>
          <cell r="W18750" t="str">
            <v>Crude oil</v>
          </cell>
          <cell r="X18750" t="str">
            <v>Platts - Crude Oil - Basrah Light</v>
          </cell>
          <cell r="Y18750">
            <v>2</v>
          </cell>
          <cell r="AE18750">
            <v>857.1</v>
          </cell>
          <cell r="AF18750">
            <v>33.25</v>
          </cell>
        </row>
        <row r="18751">
          <cell r="A18751" t="str">
            <v>TNAGD03</v>
          </cell>
          <cell r="B18751" t="str">
            <v>NM</v>
          </cell>
          <cell r="C18751" t="str">
            <v>Basrah Light USGC Cracking Netback MAvg</v>
          </cell>
          <cell r="D18751" t="str">
            <v>USD</v>
          </cell>
          <cell r="E18751" t="str">
            <v>BBL</v>
          </cell>
          <cell r="I18751" t="str">
            <v>MA</v>
          </cell>
          <cell r="J18751" t="str">
            <v>15:15 US Eastern</v>
          </cell>
          <cell r="K18751" t="str">
            <v>u</v>
          </cell>
          <cell r="L18751">
            <v>3</v>
          </cell>
          <cell r="M18751">
            <v>37257</v>
          </cell>
          <cell r="N18751">
            <v>42186</v>
          </cell>
          <cell r="O18751" t="str">
            <v>Y</v>
          </cell>
          <cell r="R18751" t="str">
            <v>Persian Gulf</v>
          </cell>
          <cell r="S18751" t="str">
            <v>Basrah</v>
          </cell>
          <cell r="T18751" t="str">
            <v>Netback</v>
          </cell>
          <cell r="U18751" t="str">
            <v>Financial</v>
          </cell>
          <cell r="V18751" t="str">
            <v>Flat</v>
          </cell>
          <cell r="W18751" t="str">
            <v>Crude oil</v>
          </cell>
          <cell r="X18751" t="str">
            <v>Platts - Crude Oil - Basrah Light</v>
          </cell>
          <cell r="Y18751">
            <v>2</v>
          </cell>
          <cell r="AE18751">
            <v>857.1</v>
          </cell>
          <cell r="AF18751">
            <v>33.25</v>
          </cell>
        </row>
        <row r="18752">
          <cell r="A18752" t="str">
            <v>TNAGDMR</v>
          </cell>
          <cell r="B18752" t="str">
            <v>NM</v>
          </cell>
          <cell r="C18752" t="str">
            <v>Basrah Light USGC Cracking Netback Margin</v>
          </cell>
          <cell r="D18752" t="str">
            <v>USD</v>
          </cell>
          <cell r="E18752" t="str">
            <v>BBL</v>
          </cell>
          <cell r="I18752" t="str">
            <v>DW</v>
          </cell>
          <cell r="J18752" t="str">
            <v>15:15 US Eastern</v>
          </cell>
          <cell r="K18752" t="str">
            <v>c</v>
          </cell>
          <cell r="L18752">
            <v>3</v>
          </cell>
          <cell r="M18752">
            <v>41395</v>
          </cell>
          <cell r="N18752">
            <v>42222</v>
          </cell>
          <cell r="O18752" t="str">
            <v>Y</v>
          </cell>
          <cell r="R18752" t="str">
            <v>Persian Gulf</v>
          </cell>
          <cell r="S18752" t="str">
            <v>Basrah</v>
          </cell>
          <cell r="T18752" t="str">
            <v>Netback</v>
          </cell>
          <cell r="U18752" t="str">
            <v>Financial</v>
          </cell>
          <cell r="V18752" t="str">
            <v>Differential</v>
          </cell>
          <cell r="W18752" t="str">
            <v>Crude oil</v>
          </cell>
          <cell r="X18752" t="str">
            <v>Platts - Crude Oil - Basrah Light</v>
          </cell>
          <cell r="Y18752">
            <v>2</v>
          </cell>
          <cell r="AE18752">
            <v>857.1</v>
          </cell>
          <cell r="AF18752">
            <v>33.25</v>
          </cell>
        </row>
        <row r="18753">
          <cell r="A18753" t="str">
            <v>TNAGF00</v>
          </cell>
          <cell r="B18753" t="str">
            <v>NKZ</v>
          </cell>
          <cell r="C18753" t="str">
            <v>Basrah Light Midwest Coking Netback</v>
          </cell>
          <cell r="D18753" t="str">
            <v>USD</v>
          </cell>
          <cell r="E18753" t="str">
            <v>BBL</v>
          </cell>
          <cell r="I18753" t="str">
            <v>DW</v>
          </cell>
          <cell r="J18753" t="str">
            <v>15:15 US Eastern</v>
          </cell>
          <cell r="K18753" t="str">
            <v>u</v>
          </cell>
          <cell r="L18753">
            <v>2</v>
          </cell>
          <cell r="M18753">
            <v>37258</v>
          </cell>
          <cell r="N18753">
            <v>41578</v>
          </cell>
          <cell r="R18753" t="str">
            <v>Persian Gulf</v>
          </cell>
          <cell r="S18753" t="str">
            <v>Basrah</v>
          </cell>
          <cell r="T18753" t="str">
            <v>Netback</v>
          </cell>
          <cell r="U18753" t="str">
            <v>Financial</v>
          </cell>
          <cell r="V18753" t="str">
            <v>Flat</v>
          </cell>
          <cell r="W18753" t="str">
            <v>Crude oil</v>
          </cell>
          <cell r="X18753" t="str">
            <v>Platts - Crude Oil - Basrah Light</v>
          </cell>
          <cell r="Y18753">
            <v>2</v>
          </cell>
          <cell r="AE18753">
            <v>857.1</v>
          </cell>
          <cell r="AF18753">
            <v>33.25</v>
          </cell>
        </row>
        <row r="18754">
          <cell r="A18754" t="str">
            <v>TNAGF03</v>
          </cell>
          <cell r="B18754" t="str">
            <v>NKZ</v>
          </cell>
          <cell r="C18754" t="str">
            <v>Basrah Light Midwest Coking Netback MAvg</v>
          </cell>
          <cell r="D18754" t="str">
            <v>USD</v>
          </cell>
          <cell r="E18754" t="str">
            <v>BBL</v>
          </cell>
          <cell r="I18754" t="str">
            <v>MA</v>
          </cell>
          <cell r="J18754" t="str">
            <v>15:15 US Eastern</v>
          </cell>
          <cell r="K18754" t="str">
            <v>u</v>
          </cell>
          <cell r="L18754">
            <v>3</v>
          </cell>
          <cell r="M18754">
            <v>37257</v>
          </cell>
          <cell r="N18754">
            <v>41548</v>
          </cell>
          <cell r="R18754" t="str">
            <v>Persian Gulf</v>
          </cell>
          <cell r="S18754" t="str">
            <v>Basrah</v>
          </cell>
          <cell r="T18754" t="str">
            <v>Netback</v>
          </cell>
          <cell r="U18754" t="str">
            <v>Financial</v>
          </cell>
          <cell r="V18754" t="str">
            <v>Flat</v>
          </cell>
          <cell r="W18754" t="str">
            <v>Crude oil</v>
          </cell>
          <cell r="X18754" t="str">
            <v>Platts - Crude Oil - Basrah Light</v>
          </cell>
          <cell r="Y18754">
            <v>2</v>
          </cell>
          <cell r="AE18754">
            <v>857.1</v>
          </cell>
          <cell r="AF18754">
            <v>33.25</v>
          </cell>
        </row>
        <row r="18755">
          <cell r="A18755" t="str">
            <v>TNAGFMR</v>
          </cell>
          <cell r="B18755" t="str">
            <v>NK</v>
          </cell>
          <cell r="C18755" t="str">
            <v>Basrah Light Midwest Coking Netback Margin</v>
          </cell>
          <cell r="D18755" t="str">
            <v>USD</v>
          </cell>
          <cell r="E18755" t="str">
            <v>BBL</v>
          </cell>
          <cell r="I18755" t="str">
            <v>DW</v>
          </cell>
          <cell r="J18755" t="str">
            <v>15:15 US Eastern</v>
          </cell>
          <cell r="K18755" t="str">
            <v>c</v>
          </cell>
          <cell r="L18755">
            <v>3</v>
          </cell>
          <cell r="R18755" t="str">
            <v>Persian Gulf</v>
          </cell>
          <cell r="S18755" t="str">
            <v>Basrah</v>
          </cell>
          <cell r="T18755" t="str">
            <v>Netback</v>
          </cell>
          <cell r="U18755" t="str">
            <v>Financial</v>
          </cell>
          <cell r="V18755" t="str">
            <v>Differential</v>
          </cell>
          <cell r="W18755" t="str">
            <v>Crude oil</v>
          </cell>
          <cell r="X18755" t="str">
            <v>Platts - Crude Oil - Basrah Light</v>
          </cell>
          <cell r="Y18755">
            <v>2</v>
          </cell>
          <cell r="AE18755">
            <v>857.1</v>
          </cell>
          <cell r="AF18755">
            <v>33.25</v>
          </cell>
        </row>
        <row r="18756">
          <cell r="A18756" t="str">
            <v>TNAGH00</v>
          </cell>
          <cell r="B18756" t="str">
            <v>NK</v>
          </cell>
          <cell r="C18756" t="str">
            <v>Basrah Light Midwest Cracking Netback</v>
          </cell>
          <cell r="D18756" t="str">
            <v>USD</v>
          </cell>
          <cell r="E18756" t="str">
            <v>BBL</v>
          </cell>
          <cell r="I18756" t="str">
            <v>DW</v>
          </cell>
          <cell r="J18756" t="str">
            <v>15:15 US Eastern</v>
          </cell>
          <cell r="K18756" t="str">
            <v>u</v>
          </cell>
          <cell r="L18756">
            <v>2</v>
          </cell>
          <cell r="M18756">
            <v>37258</v>
          </cell>
          <cell r="N18756">
            <v>41578</v>
          </cell>
          <cell r="R18756" t="str">
            <v>Persian Gulf</v>
          </cell>
          <cell r="S18756" t="str">
            <v>Basrah</v>
          </cell>
          <cell r="T18756" t="str">
            <v>Netback</v>
          </cell>
          <cell r="U18756" t="str">
            <v>Financial</v>
          </cell>
          <cell r="V18756" t="str">
            <v>Flat</v>
          </cell>
          <cell r="W18756" t="str">
            <v>Crude oil</v>
          </cell>
          <cell r="X18756" t="str">
            <v>Platts - Crude Oil - Basrah Light</v>
          </cell>
          <cell r="Y18756">
            <v>2</v>
          </cell>
          <cell r="AE18756">
            <v>857.1</v>
          </cell>
          <cell r="AF18756">
            <v>33.25</v>
          </cell>
        </row>
        <row r="18757">
          <cell r="A18757" t="str">
            <v>TNAGH03</v>
          </cell>
          <cell r="B18757" t="str">
            <v>NK</v>
          </cell>
          <cell r="C18757" t="str">
            <v>Basrah Light Midwest Cracking Netback MAvg</v>
          </cell>
          <cell r="D18757" t="str">
            <v>USD</v>
          </cell>
          <cell r="E18757" t="str">
            <v>BBL</v>
          </cell>
          <cell r="I18757" t="str">
            <v>MA</v>
          </cell>
          <cell r="J18757" t="str">
            <v>15:15 US Eastern</v>
          </cell>
          <cell r="K18757" t="str">
            <v>u</v>
          </cell>
          <cell r="L18757">
            <v>3</v>
          </cell>
          <cell r="M18757">
            <v>37257</v>
          </cell>
          <cell r="N18757">
            <v>41548</v>
          </cell>
          <cell r="R18757" t="str">
            <v>Persian Gulf</v>
          </cell>
          <cell r="S18757" t="str">
            <v>Basrah</v>
          </cell>
          <cell r="T18757" t="str">
            <v>Netback</v>
          </cell>
          <cell r="U18757" t="str">
            <v>Financial</v>
          </cell>
          <cell r="V18757" t="str">
            <v>Flat</v>
          </cell>
          <cell r="W18757" t="str">
            <v>Crude oil</v>
          </cell>
          <cell r="X18757" t="str">
            <v>Platts - Crude Oil - Basrah Light</v>
          </cell>
          <cell r="Y18757">
            <v>2</v>
          </cell>
          <cell r="AE18757">
            <v>857.1</v>
          </cell>
          <cell r="AF18757">
            <v>33.25</v>
          </cell>
        </row>
        <row r="18758">
          <cell r="A18758" t="str">
            <v>TNAGHMR</v>
          </cell>
          <cell r="B18758" t="str">
            <v>NK</v>
          </cell>
          <cell r="C18758" t="str">
            <v>Basrah Light Midwest Cracking Netback Margin</v>
          </cell>
          <cell r="D18758" t="str">
            <v>USD</v>
          </cell>
          <cell r="E18758" t="str">
            <v>BBL</v>
          </cell>
          <cell r="I18758" t="str">
            <v>DW</v>
          </cell>
          <cell r="J18758" t="str">
            <v>15:15 US Eastern</v>
          </cell>
          <cell r="K18758" t="str">
            <v>c</v>
          </cell>
          <cell r="L18758">
            <v>3</v>
          </cell>
          <cell r="R18758" t="str">
            <v>Persian Gulf</v>
          </cell>
          <cell r="S18758" t="str">
            <v>Basrah</v>
          </cell>
          <cell r="T18758" t="str">
            <v>Netback</v>
          </cell>
          <cell r="U18758" t="str">
            <v>Financial</v>
          </cell>
          <cell r="V18758" t="str">
            <v>Differential</v>
          </cell>
          <cell r="W18758" t="str">
            <v>Crude oil</v>
          </cell>
          <cell r="X18758" t="str">
            <v>Platts - Crude Oil - Basrah Light</v>
          </cell>
          <cell r="Y18758">
            <v>2</v>
          </cell>
          <cell r="AE18758">
            <v>857.1</v>
          </cell>
          <cell r="AF18758">
            <v>33.25</v>
          </cell>
        </row>
        <row r="18759">
          <cell r="A18759" t="str">
            <v>TNAGJ00</v>
          </cell>
          <cell r="B18759" t="str">
            <v>NT</v>
          </cell>
          <cell r="C18759" t="str">
            <v>Basrah Light USWC Coking Netback</v>
          </cell>
          <cell r="D18759" t="str">
            <v>USD</v>
          </cell>
          <cell r="E18759" t="str">
            <v>BBL</v>
          </cell>
          <cell r="I18759" t="str">
            <v>DW</v>
          </cell>
          <cell r="J18759" t="str">
            <v>15:15 US Eastern</v>
          </cell>
          <cell r="K18759" t="str">
            <v>u</v>
          </cell>
          <cell r="L18759">
            <v>2</v>
          </cell>
          <cell r="M18759">
            <v>37258</v>
          </cell>
          <cell r="N18759">
            <v>42222</v>
          </cell>
          <cell r="O18759" t="str">
            <v>Y</v>
          </cell>
          <cell r="R18759" t="str">
            <v>Persian Gulf</v>
          </cell>
          <cell r="S18759" t="str">
            <v>Basrah</v>
          </cell>
          <cell r="T18759" t="str">
            <v>Netback</v>
          </cell>
          <cell r="U18759" t="str">
            <v>Financial</v>
          </cell>
          <cell r="V18759" t="str">
            <v>Flat</v>
          </cell>
          <cell r="W18759" t="str">
            <v>Crude oil</v>
          </cell>
          <cell r="X18759" t="str">
            <v>Platts - Crude Oil - Basrah Light</v>
          </cell>
          <cell r="Y18759">
            <v>2</v>
          </cell>
          <cell r="AE18759">
            <v>857.1</v>
          </cell>
          <cell r="AF18759">
            <v>33.25</v>
          </cell>
        </row>
        <row r="18760">
          <cell r="A18760" t="str">
            <v>TNAGJ03</v>
          </cell>
          <cell r="B18760" t="str">
            <v>NT</v>
          </cell>
          <cell r="C18760" t="str">
            <v>Basrah Light USWC Coking Netback MAvg</v>
          </cell>
          <cell r="D18760" t="str">
            <v>USD</v>
          </cell>
          <cell r="E18760" t="str">
            <v>BBL</v>
          </cell>
          <cell r="I18760" t="str">
            <v>MA</v>
          </cell>
          <cell r="J18760" t="str">
            <v>15:15 US Eastern</v>
          </cell>
          <cell r="K18760" t="str">
            <v>u</v>
          </cell>
          <cell r="L18760">
            <v>3</v>
          </cell>
          <cell r="M18760">
            <v>37257</v>
          </cell>
          <cell r="N18760">
            <v>42186</v>
          </cell>
          <cell r="O18760" t="str">
            <v>Y</v>
          </cell>
          <cell r="R18760" t="str">
            <v>Persian Gulf</v>
          </cell>
          <cell r="S18760" t="str">
            <v>Basrah</v>
          </cell>
          <cell r="T18760" t="str">
            <v>Netback</v>
          </cell>
          <cell r="U18760" t="str">
            <v>Financial</v>
          </cell>
          <cell r="V18760" t="str">
            <v>Flat</v>
          </cell>
          <cell r="W18760" t="str">
            <v>Crude oil</v>
          </cell>
          <cell r="X18760" t="str">
            <v>Platts - Crude Oil - Basrah Light</v>
          </cell>
          <cell r="Y18760">
            <v>2</v>
          </cell>
          <cell r="AE18760">
            <v>857.1</v>
          </cell>
          <cell r="AF18760">
            <v>33.25</v>
          </cell>
        </row>
        <row r="18761">
          <cell r="A18761" t="str">
            <v>TNAGJMR</v>
          </cell>
          <cell r="B18761" t="str">
            <v>NT</v>
          </cell>
          <cell r="C18761" t="str">
            <v>Basrah Light USWC Coking Netback Margin</v>
          </cell>
          <cell r="D18761" t="str">
            <v>USD</v>
          </cell>
          <cell r="E18761" t="str">
            <v>BBL</v>
          </cell>
          <cell r="I18761" t="str">
            <v>DW</v>
          </cell>
          <cell r="J18761" t="str">
            <v>15:15 US Eastern</v>
          </cell>
          <cell r="K18761" t="str">
            <v>c</v>
          </cell>
          <cell r="L18761">
            <v>3</v>
          </cell>
          <cell r="M18761">
            <v>37258</v>
          </cell>
          <cell r="N18761">
            <v>42222</v>
          </cell>
          <cell r="O18761" t="str">
            <v>Y</v>
          </cell>
          <cell r="R18761" t="str">
            <v>Persian Gulf</v>
          </cell>
          <cell r="S18761" t="str">
            <v>Basrah</v>
          </cell>
          <cell r="T18761" t="str">
            <v>Netback</v>
          </cell>
          <cell r="U18761" t="str">
            <v>Financial</v>
          </cell>
          <cell r="V18761" t="str">
            <v>Differential</v>
          </cell>
          <cell r="W18761" t="str">
            <v>Crude oil</v>
          </cell>
          <cell r="X18761" t="str">
            <v>Platts - Crude Oil - Basrah Light</v>
          </cell>
          <cell r="Y18761">
            <v>2</v>
          </cell>
          <cell r="AE18761">
            <v>857.1</v>
          </cell>
          <cell r="AF18761">
            <v>33.25</v>
          </cell>
        </row>
        <row r="18762">
          <cell r="A18762" t="str">
            <v>TNAGL00</v>
          </cell>
          <cell r="B18762" t="str">
            <v>NT</v>
          </cell>
          <cell r="C18762" t="str">
            <v>Basrah Light USWC Cracking Netback</v>
          </cell>
          <cell r="D18762" t="str">
            <v>USD</v>
          </cell>
          <cell r="E18762" t="str">
            <v>BBL</v>
          </cell>
          <cell r="I18762" t="str">
            <v>DW</v>
          </cell>
          <cell r="J18762" t="str">
            <v>15:15 US Eastern</v>
          </cell>
          <cell r="K18762" t="str">
            <v>u</v>
          </cell>
          <cell r="L18762">
            <v>2</v>
          </cell>
          <cell r="M18762">
            <v>37258</v>
          </cell>
          <cell r="N18762">
            <v>42222</v>
          </cell>
          <cell r="O18762" t="str">
            <v>Y</v>
          </cell>
          <cell r="R18762" t="str">
            <v>Persian Gulf</v>
          </cell>
          <cell r="S18762" t="str">
            <v>Basrah</v>
          </cell>
          <cell r="T18762" t="str">
            <v>Netback</v>
          </cell>
          <cell r="U18762" t="str">
            <v>Financial</v>
          </cell>
          <cell r="V18762" t="str">
            <v>Flat</v>
          </cell>
          <cell r="W18762" t="str">
            <v>Crude oil</v>
          </cell>
          <cell r="X18762" t="str">
            <v>Platts - Crude Oil - Basrah Light</v>
          </cell>
          <cell r="Y18762">
            <v>2</v>
          </cell>
          <cell r="AE18762">
            <v>857.1</v>
          </cell>
          <cell r="AF18762">
            <v>33.25</v>
          </cell>
        </row>
        <row r="18763">
          <cell r="A18763" t="str">
            <v>TNAGL03</v>
          </cell>
          <cell r="B18763" t="str">
            <v>NT</v>
          </cell>
          <cell r="C18763" t="str">
            <v>Basrah Light USWC Cracking Netback MAvg</v>
          </cell>
          <cell r="D18763" t="str">
            <v>USD</v>
          </cell>
          <cell r="E18763" t="str">
            <v>BBL</v>
          </cell>
          <cell r="I18763" t="str">
            <v>MA</v>
          </cell>
          <cell r="J18763" t="str">
            <v>15:15 US Eastern</v>
          </cell>
          <cell r="K18763" t="str">
            <v>u</v>
          </cell>
          <cell r="L18763">
            <v>3</v>
          </cell>
          <cell r="M18763">
            <v>37257</v>
          </cell>
          <cell r="N18763">
            <v>42186</v>
          </cell>
          <cell r="O18763" t="str">
            <v>Y</v>
          </cell>
          <cell r="R18763" t="str">
            <v>Persian Gulf</v>
          </cell>
          <cell r="S18763" t="str">
            <v>Basrah</v>
          </cell>
          <cell r="T18763" t="str">
            <v>Netback</v>
          </cell>
          <cell r="U18763" t="str">
            <v>Financial</v>
          </cell>
          <cell r="V18763" t="str">
            <v>Flat</v>
          </cell>
          <cell r="W18763" t="str">
            <v>Crude oil</v>
          </cell>
          <cell r="X18763" t="str">
            <v>Platts - Crude Oil - Basrah Light</v>
          </cell>
          <cell r="Y18763">
            <v>2</v>
          </cell>
          <cell r="AE18763">
            <v>857.1</v>
          </cell>
          <cell r="AF18763">
            <v>33.25</v>
          </cell>
        </row>
        <row r="18764">
          <cell r="A18764" t="str">
            <v>TNAGLMR</v>
          </cell>
          <cell r="B18764" t="str">
            <v>NT</v>
          </cell>
          <cell r="C18764" t="str">
            <v>Basrah Light USWC Cracking Netback Margin</v>
          </cell>
          <cell r="D18764" t="str">
            <v>USD</v>
          </cell>
          <cell r="E18764" t="str">
            <v>BBL</v>
          </cell>
          <cell r="I18764" t="str">
            <v>DW</v>
          </cell>
          <cell r="J18764" t="str">
            <v>15:15 US Eastern</v>
          </cell>
          <cell r="K18764" t="str">
            <v>c</v>
          </cell>
          <cell r="L18764">
            <v>3</v>
          </cell>
          <cell r="M18764">
            <v>37258</v>
          </cell>
          <cell r="N18764">
            <v>42222</v>
          </cell>
          <cell r="O18764" t="str">
            <v>Y</v>
          </cell>
          <cell r="R18764" t="str">
            <v>Persian Gulf</v>
          </cell>
          <cell r="S18764" t="str">
            <v>Basrah</v>
          </cell>
          <cell r="T18764" t="str">
            <v>Netback</v>
          </cell>
          <cell r="U18764" t="str">
            <v>Financial</v>
          </cell>
          <cell r="V18764" t="str">
            <v>Differential</v>
          </cell>
          <cell r="W18764" t="str">
            <v>Crude oil</v>
          </cell>
          <cell r="X18764" t="str">
            <v>Platts - Crude Oil - Basrah Light</v>
          </cell>
          <cell r="Y18764">
            <v>2</v>
          </cell>
          <cell r="AE18764">
            <v>857.1</v>
          </cell>
          <cell r="AF18764">
            <v>33.25</v>
          </cell>
        </row>
        <row r="18765">
          <cell r="A18765" t="str">
            <v>TNAGN00</v>
          </cell>
          <cell r="B18765" t="str">
            <v>NJ</v>
          </cell>
          <cell r="C18765" t="str">
            <v>Bonny Light Caribbean Cracking Netback</v>
          </cell>
          <cell r="D18765" t="str">
            <v>USD</v>
          </cell>
          <cell r="E18765" t="str">
            <v>BBL</v>
          </cell>
          <cell r="I18765" t="str">
            <v>DW</v>
          </cell>
          <cell r="J18765" t="str">
            <v>16:30 Singapore</v>
          </cell>
          <cell r="K18765" t="str">
            <v>u</v>
          </cell>
          <cell r="L18765">
            <v>2</v>
          </cell>
          <cell r="M18765">
            <v>37258</v>
          </cell>
          <cell r="N18765">
            <v>42222</v>
          </cell>
          <cell r="O18765" t="str">
            <v>Y</v>
          </cell>
          <cell r="R18765" t="str">
            <v>West Africa</v>
          </cell>
          <cell r="S18765" t="str">
            <v>Bonny Terminal</v>
          </cell>
          <cell r="T18765" t="str">
            <v>Netback</v>
          </cell>
          <cell r="U18765" t="str">
            <v>Financial</v>
          </cell>
          <cell r="V18765" t="str">
            <v>Flat</v>
          </cell>
          <cell r="W18765" t="str">
            <v>Crude oil</v>
          </cell>
          <cell r="X18765" t="str">
            <v>Platts - Crude Oil - Bonny Light</v>
          </cell>
          <cell r="Y18765">
            <v>0.16</v>
          </cell>
          <cell r="AA18765">
            <v>-7.2</v>
          </cell>
          <cell r="AD18765">
            <v>4.16</v>
          </cell>
          <cell r="AE18765">
            <v>858.8</v>
          </cell>
          <cell r="AF18765">
            <v>32.9</v>
          </cell>
        </row>
        <row r="18766">
          <cell r="A18766" t="str">
            <v>TNAGN03</v>
          </cell>
          <cell r="B18766" t="str">
            <v>NJ</v>
          </cell>
          <cell r="C18766" t="str">
            <v>Bonny Light Caribbean Cracking Netback MAvg</v>
          </cell>
          <cell r="D18766" t="str">
            <v>USD</v>
          </cell>
          <cell r="E18766" t="str">
            <v>BBL</v>
          </cell>
          <cell r="I18766" t="str">
            <v>MA</v>
          </cell>
          <cell r="J18766" t="str">
            <v>16:30 Singapore</v>
          </cell>
          <cell r="K18766" t="str">
            <v>u</v>
          </cell>
          <cell r="L18766">
            <v>3</v>
          </cell>
          <cell r="M18766">
            <v>37257</v>
          </cell>
          <cell r="N18766">
            <v>42186</v>
          </cell>
          <cell r="O18766" t="str">
            <v>Y</v>
          </cell>
          <cell r="R18766" t="str">
            <v>West Africa</v>
          </cell>
          <cell r="S18766" t="str">
            <v>Bonny Terminal</v>
          </cell>
          <cell r="T18766" t="str">
            <v>Netback</v>
          </cell>
          <cell r="U18766" t="str">
            <v>Financial</v>
          </cell>
          <cell r="V18766" t="str">
            <v>Flat</v>
          </cell>
          <cell r="W18766" t="str">
            <v>Crude oil</v>
          </cell>
          <cell r="X18766" t="str">
            <v>Platts - Crude Oil - Bonny Light</v>
          </cell>
          <cell r="Y18766">
            <v>0.16</v>
          </cell>
          <cell r="AA18766">
            <v>-7.2</v>
          </cell>
          <cell r="AD18766">
            <v>4.16</v>
          </cell>
          <cell r="AE18766">
            <v>858.8</v>
          </cell>
          <cell r="AF18766">
            <v>32.9</v>
          </cell>
        </row>
        <row r="18767">
          <cell r="A18767" t="str">
            <v>TNAGNMR</v>
          </cell>
          <cell r="B18767" t="str">
            <v>NJ</v>
          </cell>
          <cell r="C18767" t="str">
            <v>Bonny Light Caribbean Cracking Netback Margin</v>
          </cell>
          <cell r="D18767" t="str">
            <v>USD</v>
          </cell>
          <cell r="E18767" t="str">
            <v>BBL</v>
          </cell>
          <cell r="I18767" t="str">
            <v>DW</v>
          </cell>
          <cell r="J18767" t="str">
            <v>16:30 Singapore</v>
          </cell>
          <cell r="K18767" t="str">
            <v>c</v>
          </cell>
          <cell r="L18767">
            <v>3</v>
          </cell>
          <cell r="M18767">
            <v>41395</v>
          </cell>
          <cell r="N18767">
            <v>42222</v>
          </cell>
          <cell r="O18767" t="str">
            <v>Y</v>
          </cell>
          <cell r="R18767" t="str">
            <v>West Africa</v>
          </cell>
          <cell r="S18767" t="str">
            <v>Bonny Terminal</v>
          </cell>
          <cell r="T18767" t="str">
            <v>Netback</v>
          </cell>
          <cell r="U18767" t="str">
            <v>Financial</v>
          </cell>
          <cell r="V18767" t="str">
            <v>Differential</v>
          </cell>
          <cell r="W18767" t="str">
            <v>Crude oil</v>
          </cell>
          <cell r="X18767" t="str">
            <v>Platts - Crude Oil - Bonny Light</v>
          </cell>
          <cell r="Y18767">
            <v>0.16</v>
          </cell>
          <cell r="AA18767">
            <v>-7.2</v>
          </cell>
          <cell r="AD18767">
            <v>4.16</v>
          </cell>
          <cell r="AE18767">
            <v>858.8</v>
          </cell>
          <cell r="AF18767">
            <v>32.9</v>
          </cell>
        </row>
        <row r="18768">
          <cell r="A18768" t="str">
            <v>TNAGP00</v>
          </cell>
          <cell r="B18768" t="str">
            <v>NV</v>
          </cell>
          <cell r="C18768" t="str">
            <v>Bonny Light USAC Cracking Netback</v>
          </cell>
          <cell r="D18768" t="str">
            <v>USD</v>
          </cell>
          <cell r="E18768" t="str">
            <v>BBL</v>
          </cell>
          <cell r="I18768" t="str">
            <v>DW</v>
          </cell>
          <cell r="J18768" t="str">
            <v>15:15 US Eastern</v>
          </cell>
          <cell r="K18768" t="str">
            <v>u</v>
          </cell>
          <cell r="L18768">
            <v>2</v>
          </cell>
          <cell r="M18768">
            <v>37258</v>
          </cell>
          <cell r="N18768">
            <v>42222</v>
          </cell>
          <cell r="O18768" t="str">
            <v>Y</v>
          </cell>
          <cell r="R18768" t="str">
            <v>West Africa</v>
          </cell>
          <cell r="S18768" t="str">
            <v>Bonny Terminal</v>
          </cell>
          <cell r="T18768" t="str">
            <v>Netback</v>
          </cell>
          <cell r="U18768" t="str">
            <v>Financial</v>
          </cell>
          <cell r="V18768" t="str">
            <v>Flat</v>
          </cell>
          <cell r="W18768" t="str">
            <v>Crude oil</v>
          </cell>
          <cell r="X18768" t="str">
            <v>Platts - Crude Oil - Bonny Light</v>
          </cell>
          <cell r="Y18768">
            <v>0.16</v>
          </cell>
          <cell r="AA18768">
            <v>-7.2</v>
          </cell>
          <cell r="AD18768">
            <v>4.16</v>
          </cell>
          <cell r="AE18768">
            <v>858.8</v>
          </cell>
          <cell r="AF18768">
            <v>32.9</v>
          </cell>
        </row>
        <row r="18769">
          <cell r="A18769" t="str">
            <v>TNAGP03</v>
          </cell>
          <cell r="B18769" t="str">
            <v>NV</v>
          </cell>
          <cell r="C18769" t="str">
            <v>Bonny Light USAC Cracking Netback MAvg</v>
          </cell>
          <cell r="D18769" t="str">
            <v>USD</v>
          </cell>
          <cell r="E18769" t="str">
            <v>BBL</v>
          </cell>
          <cell r="I18769" t="str">
            <v>MA</v>
          </cell>
          <cell r="J18769" t="str">
            <v>15:15 US Eastern</v>
          </cell>
          <cell r="K18769" t="str">
            <v>u</v>
          </cell>
          <cell r="L18769">
            <v>3</v>
          </cell>
          <cell r="M18769">
            <v>37257</v>
          </cell>
          <cell r="N18769">
            <v>42186</v>
          </cell>
          <cell r="O18769" t="str">
            <v>Y</v>
          </cell>
          <cell r="R18769" t="str">
            <v>West Africa</v>
          </cell>
          <cell r="S18769" t="str">
            <v>Bonny Terminal</v>
          </cell>
          <cell r="T18769" t="str">
            <v>Netback</v>
          </cell>
          <cell r="U18769" t="str">
            <v>Financial</v>
          </cell>
          <cell r="V18769" t="str">
            <v>Flat</v>
          </cell>
          <cell r="W18769" t="str">
            <v>Crude oil</v>
          </cell>
          <cell r="X18769" t="str">
            <v>Platts - Crude Oil - Bonny Light</v>
          </cell>
          <cell r="Y18769">
            <v>0.16</v>
          </cell>
          <cell r="AA18769">
            <v>-7.2</v>
          </cell>
          <cell r="AD18769">
            <v>4.16</v>
          </cell>
          <cell r="AE18769">
            <v>858.8</v>
          </cell>
          <cell r="AF18769">
            <v>32.9</v>
          </cell>
        </row>
        <row r="18770">
          <cell r="A18770" t="str">
            <v>TNAGPMR</v>
          </cell>
          <cell r="B18770" t="str">
            <v>NV</v>
          </cell>
          <cell r="C18770" t="str">
            <v>Bonny Light USAC Cracking Netback Margin</v>
          </cell>
          <cell r="D18770" t="str">
            <v>USD</v>
          </cell>
          <cell r="E18770" t="str">
            <v>BBL</v>
          </cell>
          <cell r="I18770" t="str">
            <v>DW</v>
          </cell>
          <cell r="J18770" t="str">
            <v>15:15 US Eastern</v>
          </cell>
          <cell r="K18770" t="str">
            <v>c</v>
          </cell>
          <cell r="L18770">
            <v>3</v>
          </cell>
          <cell r="M18770">
            <v>41395</v>
          </cell>
          <cell r="N18770">
            <v>42222</v>
          </cell>
          <cell r="O18770" t="str">
            <v>Y</v>
          </cell>
          <cell r="R18770" t="str">
            <v>West Africa</v>
          </cell>
          <cell r="S18770" t="str">
            <v>Bonny Terminal</v>
          </cell>
          <cell r="T18770" t="str">
            <v>Netback</v>
          </cell>
          <cell r="U18770" t="str">
            <v>Financial</v>
          </cell>
          <cell r="V18770" t="str">
            <v>Differential</v>
          </cell>
          <cell r="W18770" t="str">
            <v>Crude oil</v>
          </cell>
          <cell r="X18770" t="str">
            <v>Platts - Crude Oil - Bonny Light</v>
          </cell>
          <cell r="Y18770">
            <v>0.16</v>
          </cell>
          <cell r="AA18770">
            <v>-7.2</v>
          </cell>
          <cell r="AD18770">
            <v>4.16</v>
          </cell>
          <cell r="AE18770">
            <v>858.8</v>
          </cell>
          <cell r="AF18770">
            <v>32.9</v>
          </cell>
        </row>
        <row r="18771">
          <cell r="A18771" t="str">
            <v>TNAGR00</v>
          </cell>
          <cell r="B18771" t="str">
            <v>NM</v>
          </cell>
          <cell r="C18771" t="str">
            <v>Bonny Light USGC Cracking Netback</v>
          </cell>
          <cell r="D18771" t="str">
            <v>USD</v>
          </cell>
          <cell r="E18771" t="str">
            <v>BBL</v>
          </cell>
          <cell r="I18771" t="str">
            <v>DW</v>
          </cell>
          <cell r="J18771" t="str">
            <v>15:15 US Eastern</v>
          </cell>
          <cell r="K18771" t="str">
            <v>u</v>
          </cell>
          <cell r="L18771">
            <v>2</v>
          </cell>
          <cell r="M18771">
            <v>37258</v>
          </cell>
          <cell r="N18771">
            <v>42222</v>
          </cell>
          <cell r="O18771" t="str">
            <v>Y</v>
          </cell>
          <cell r="R18771" t="str">
            <v>West Africa</v>
          </cell>
          <cell r="S18771" t="str">
            <v>Bonny Terminal</v>
          </cell>
          <cell r="T18771" t="str">
            <v>Netback</v>
          </cell>
          <cell r="U18771" t="str">
            <v>Financial</v>
          </cell>
          <cell r="V18771" t="str">
            <v>Flat</v>
          </cell>
          <cell r="W18771" t="str">
            <v>Crude oil</v>
          </cell>
          <cell r="X18771" t="str">
            <v>Platts - Crude Oil - Bonny Light</v>
          </cell>
          <cell r="Y18771">
            <v>0.16</v>
          </cell>
          <cell r="AA18771">
            <v>-7.2</v>
          </cell>
          <cell r="AD18771">
            <v>4.16</v>
          </cell>
          <cell r="AE18771">
            <v>858.8</v>
          </cell>
          <cell r="AF18771">
            <v>32.9</v>
          </cell>
        </row>
        <row r="18772">
          <cell r="A18772" t="str">
            <v>TNAGR03</v>
          </cell>
          <cell r="B18772" t="str">
            <v>NM</v>
          </cell>
          <cell r="C18772" t="str">
            <v>Bonny Light USGC Cracking Netback MAvg</v>
          </cell>
          <cell r="D18772" t="str">
            <v>USD</v>
          </cell>
          <cell r="E18772" t="str">
            <v>BBL</v>
          </cell>
          <cell r="I18772" t="str">
            <v>MA</v>
          </cell>
          <cell r="J18772" t="str">
            <v>15:15 US Eastern</v>
          </cell>
          <cell r="K18772" t="str">
            <v>u</v>
          </cell>
          <cell r="L18772">
            <v>3</v>
          </cell>
          <cell r="M18772">
            <v>37257</v>
          </cell>
          <cell r="N18772">
            <v>42186</v>
          </cell>
          <cell r="O18772" t="str">
            <v>Y</v>
          </cell>
          <cell r="R18772" t="str">
            <v>West Africa</v>
          </cell>
          <cell r="S18772" t="str">
            <v>Bonny Terminal</v>
          </cell>
          <cell r="T18772" t="str">
            <v>Netback</v>
          </cell>
          <cell r="U18772" t="str">
            <v>Financial</v>
          </cell>
          <cell r="V18772" t="str">
            <v>Flat</v>
          </cell>
          <cell r="W18772" t="str">
            <v>Crude oil</v>
          </cell>
          <cell r="X18772" t="str">
            <v>Platts - Crude Oil - Bonny Light</v>
          </cell>
          <cell r="Y18772">
            <v>0.16</v>
          </cell>
          <cell r="AA18772">
            <v>-7.2</v>
          </cell>
          <cell r="AD18772">
            <v>4.16</v>
          </cell>
          <cell r="AE18772">
            <v>858.8</v>
          </cell>
          <cell r="AF18772">
            <v>32.9</v>
          </cell>
        </row>
        <row r="18773">
          <cell r="A18773" t="str">
            <v>TNAGRMR</v>
          </cell>
          <cell r="B18773" t="str">
            <v>NM</v>
          </cell>
          <cell r="C18773" t="str">
            <v>Bonny Light USGC Cracking Netback Margin</v>
          </cell>
          <cell r="D18773" t="str">
            <v>USD</v>
          </cell>
          <cell r="E18773" t="str">
            <v>BBL</v>
          </cell>
          <cell r="I18773" t="str">
            <v>DW</v>
          </cell>
          <cell r="J18773" t="str">
            <v>15:15 US Eastern</v>
          </cell>
          <cell r="K18773" t="str">
            <v>c</v>
          </cell>
          <cell r="L18773">
            <v>3</v>
          </cell>
          <cell r="M18773">
            <v>41395</v>
          </cell>
          <cell r="N18773">
            <v>42222</v>
          </cell>
          <cell r="O18773" t="str">
            <v>Y</v>
          </cell>
          <cell r="R18773" t="str">
            <v>West Africa</v>
          </cell>
          <cell r="S18773" t="str">
            <v>Bonny Terminal</v>
          </cell>
          <cell r="T18773" t="str">
            <v>Netback</v>
          </cell>
          <cell r="U18773" t="str">
            <v>Financial</v>
          </cell>
          <cell r="V18773" t="str">
            <v>Differential</v>
          </cell>
          <cell r="W18773" t="str">
            <v>Crude oil</v>
          </cell>
          <cell r="X18773" t="str">
            <v>Platts - Crude Oil - Bonny Light</v>
          </cell>
          <cell r="Y18773">
            <v>0.16</v>
          </cell>
          <cell r="AA18773">
            <v>-7.2</v>
          </cell>
          <cell r="AD18773">
            <v>4.16</v>
          </cell>
          <cell r="AE18773">
            <v>858.8</v>
          </cell>
          <cell r="AF18773">
            <v>32.9</v>
          </cell>
        </row>
        <row r="18774">
          <cell r="A18774" t="str">
            <v>TNAGT00</v>
          </cell>
          <cell r="B18774" t="str">
            <v>NK</v>
          </cell>
          <cell r="C18774" t="str">
            <v>Bonny Light Midwest Cracking Netback</v>
          </cell>
          <cell r="D18774" t="str">
            <v>USD</v>
          </cell>
          <cell r="E18774" t="str">
            <v>BBL</v>
          </cell>
          <cell r="I18774" t="str">
            <v>DW</v>
          </cell>
          <cell r="J18774" t="str">
            <v>15:15 US Eastern</v>
          </cell>
          <cell r="K18774" t="str">
            <v>u</v>
          </cell>
          <cell r="L18774">
            <v>2</v>
          </cell>
          <cell r="M18774">
            <v>37258</v>
          </cell>
          <cell r="N18774">
            <v>41578</v>
          </cell>
          <cell r="R18774" t="str">
            <v>West Africa</v>
          </cell>
          <cell r="S18774" t="str">
            <v>Bonny Terminal</v>
          </cell>
          <cell r="T18774" t="str">
            <v>Netback</v>
          </cell>
          <cell r="U18774" t="str">
            <v>Financial</v>
          </cell>
          <cell r="V18774" t="str">
            <v>Flat</v>
          </cell>
          <cell r="W18774" t="str">
            <v>Crude oil</v>
          </cell>
          <cell r="X18774" t="str">
            <v>Platts - Crude Oil - Bonny Light</v>
          </cell>
          <cell r="Y18774">
            <v>0.16</v>
          </cell>
          <cell r="AA18774">
            <v>-7.2</v>
          </cell>
          <cell r="AD18774">
            <v>4.16</v>
          </cell>
          <cell r="AE18774">
            <v>858.8</v>
          </cell>
          <cell r="AF18774">
            <v>32.9</v>
          </cell>
        </row>
        <row r="18775">
          <cell r="A18775" t="str">
            <v>TNAGT03</v>
          </cell>
          <cell r="B18775" t="str">
            <v>NK</v>
          </cell>
          <cell r="C18775" t="str">
            <v>Bonny Light Midwest Cracking Netback MAvg</v>
          </cell>
          <cell r="D18775" t="str">
            <v>USD</v>
          </cell>
          <cell r="E18775" t="str">
            <v>BBL</v>
          </cell>
          <cell r="I18775" t="str">
            <v>MA</v>
          </cell>
          <cell r="J18775" t="str">
            <v>15:15 US Eastern</v>
          </cell>
          <cell r="K18775" t="str">
            <v>u</v>
          </cell>
          <cell r="L18775">
            <v>3</v>
          </cell>
          <cell r="M18775">
            <v>37257</v>
          </cell>
          <cell r="N18775">
            <v>41548</v>
          </cell>
          <cell r="R18775" t="str">
            <v>West Africa</v>
          </cell>
          <cell r="S18775" t="str">
            <v>Bonny Terminal</v>
          </cell>
          <cell r="T18775" t="str">
            <v>Netback</v>
          </cell>
          <cell r="U18775" t="str">
            <v>Financial</v>
          </cell>
          <cell r="V18775" t="str">
            <v>Flat</v>
          </cell>
          <cell r="W18775" t="str">
            <v>Crude oil</v>
          </cell>
          <cell r="X18775" t="str">
            <v>Platts - Crude Oil - Bonny Light</v>
          </cell>
          <cell r="Y18775">
            <v>0.16</v>
          </cell>
          <cell r="AA18775">
            <v>-7.2</v>
          </cell>
          <cell r="AD18775">
            <v>4.16</v>
          </cell>
          <cell r="AE18775">
            <v>858.8</v>
          </cell>
          <cell r="AF18775">
            <v>32.9</v>
          </cell>
        </row>
        <row r="18776">
          <cell r="A18776" t="str">
            <v>TNAGTMR</v>
          </cell>
          <cell r="B18776" t="str">
            <v>NK</v>
          </cell>
          <cell r="C18776" t="str">
            <v>Bonny Light Midwest Cracking Netback Margin</v>
          </cell>
          <cell r="D18776" t="str">
            <v>USD</v>
          </cell>
          <cell r="E18776" t="str">
            <v>BBL</v>
          </cell>
          <cell r="I18776" t="str">
            <v>DW</v>
          </cell>
          <cell r="J18776" t="str">
            <v>15:15 US Eastern</v>
          </cell>
          <cell r="K18776" t="str">
            <v>c</v>
          </cell>
          <cell r="L18776">
            <v>3</v>
          </cell>
          <cell r="R18776" t="str">
            <v>West Africa</v>
          </cell>
          <cell r="S18776" t="str">
            <v>Bonny Terminal</v>
          </cell>
          <cell r="T18776" t="str">
            <v>Netback</v>
          </cell>
          <cell r="U18776" t="str">
            <v>Financial</v>
          </cell>
          <cell r="V18776" t="str">
            <v>Differential</v>
          </cell>
          <cell r="W18776" t="str">
            <v>Crude oil</v>
          </cell>
          <cell r="X18776" t="str">
            <v>Platts - Crude Oil - Bonny Light</v>
          </cell>
          <cell r="Y18776">
            <v>0.16</v>
          </cell>
          <cell r="AA18776">
            <v>-7.2</v>
          </cell>
          <cell r="AD18776">
            <v>4.16</v>
          </cell>
          <cell r="AE18776">
            <v>858.8</v>
          </cell>
          <cell r="AF18776">
            <v>32.9</v>
          </cell>
        </row>
        <row r="18777">
          <cell r="A18777" t="str">
            <v>TNAGV00</v>
          </cell>
          <cell r="B18777" t="str">
            <v>NK</v>
          </cell>
          <cell r="C18777" t="str">
            <v>Bow River Midwest Coking Netback</v>
          </cell>
          <cell r="D18777" t="str">
            <v>USD</v>
          </cell>
          <cell r="E18777" t="str">
            <v>BBL</v>
          </cell>
          <cell r="I18777" t="str">
            <v>DW</v>
          </cell>
          <cell r="J18777" t="str">
            <v>15:15 US Eastern</v>
          </cell>
          <cell r="K18777" t="str">
            <v>u</v>
          </cell>
          <cell r="L18777">
            <v>2</v>
          </cell>
          <cell r="M18777">
            <v>37258</v>
          </cell>
          <cell r="N18777">
            <v>42222</v>
          </cell>
          <cell r="O18777" t="str">
            <v>Y</v>
          </cell>
          <cell r="R18777" t="str">
            <v>Canada</v>
          </cell>
          <cell r="S18777" t="str">
            <v>Canada</v>
          </cell>
          <cell r="T18777" t="str">
            <v>Netback</v>
          </cell>
          <cell r="U18777" t="str">
            <v>Financial</v>
          </cell>
          <cell r="V18777" t="str">
            <v>Flat</v>
          </cell>
          <cell r="W18777" t="str">
            <v>Crude oil</v>
          </cell>
        </row>
        <row r="18778">
          <cell r="A18778" t="str">
            <v>TNAGV03</v>
          </cell>
          <cell r="B18778" t="str">
            <v>NK</v>
          </cell>
          <cell r="C18778" t="str">
            <v>Bow River Midwest Coking Netback MAvg</v>
          </cell>
          <cell r="D18778" t="str">
            <v>USD</v>
          </cell>
          <cell r="E18778" t="str">
            <v>BBL</v>
          </cell>
          <cell r="I18778" t="str">
            <v>MA</v>
          </cell>
          <cell r="J18778" t="str">
            <v>15:15 US Eastern</v>
          </cell>
          <cell r="K18778" t="str">
            <v>u</v>
          </cell>
          <cell r="L18778">
            <v>3</v>
          </cell>
          <cell r="M18778">
            <v>37257</v>
          </cell>
          <cell r="N18778">
            <v>42186</v>
          </cell>
          <cell r="O18778" t="str">
            <v>Y</v>
          </cell>
          <cell r="R18778" t="str">
            <v>Canada</v>
          </cell>
          <cell r="S18778" t="str">
            <v>Canada</v>
          </cell>
          <cell r="T18778" t="str">
            <v>Netback</v>
          </cell>
          <cell r="U18778" t="str">
            <v>Financial</v>
          </cell>
          <cell r="V18778" t="str">
            <v>Flat</v>
          </cell>
          <cell r="W18778" t="str">
            <v>Crude oil</v>
          </cell>
        </row>
        <row r="18779">
          <cell r="A18779" t="str">
            <v>TNAGVMR</v>
          </cell>
          <cell r="B18779" t="str">
            <v>NK</v>
          </cell>
          <cell r="C18779" t="str">
            <v>Bow River Midwest Coking Netback Margin</v>
          </cell>
          <cell r="D18779" t="str">
            <v>USD</v>
          </cell>
          <cell r="E18779" t="str">
            <v>BBL</v>
          </cell>
          <cell r="I18779" t="str">
            <v>DW</v>
          </cell>
          <cell r="J18779" t="str">
            <v>15:15 US Eastern</v>
          </cell>
          <cell r="K18779" t="str">
            <v>c</v>
          </cell>
          <cell r="L18779">
            <v>3</v>
          </cell>
          <cell r="R18779" t="str">
            <v>Canada</v>
          </cell>
          <cell r="S18779" t="str">
            <v>Canada</v>
          </cell>
          <cell r="T18779" t="str">
            <v>Netback</v>
          </cell>
          <cell r="U18779" t="str">
            <v>Financial</v>
          </cell>
          <cell r="V18779" t="str">
            <v>Differential</v>
          </cell>
          <cell r="W18779" t="str">
            <v>Crude oil</v>
          </cell>
        </row>
        <row r="18780">
          <cell r="A18780" t="str">
            <v>TNAGZ00</v>
          </cell>
          <cell r="B18780" t="str">
            <v>NJ</v>
          </cell>
          <cell r="C18780" t="str">
            <v>Brass River Caribbean Cracking Netback</v>
          </cell>
          <cell r="D18780" t="str">
            <v>USD</v>
          </cell>
          <cell r="E18780" t="str">
            <v>BBL</v>
          </cell>
          <cell r="I18780" t="str">
            <v>DW</v>
          </cell>
          <cell r="J18780" t="str">
            <v>16:30 Singapore</v>
          </cell>
          <cell r="K18780" t="str">
            <v>u</v>
          </cell>
          <cell r="L18780">
            <v>2</v>
          </cell>
          <cell r="M18780">
            <v>37258</v>
          </cell>
          <cell r="N18780">
            <v>42222</v>
          </cell>
          <cell r="O18780" t="str">
            <v>Y</v>
          </cell>
          <cell r="R18780" t="str">
            <v>West Africa</v>
          </cell>
          <cell r="S18780" t="str">
            <v>Brass River Terminal</v>
          </cell>
          <cell r="T18780" t="str">
            <v>Netback</v>
          </cell>
          <cell r="U18780" t="str">
            <v>Financial</v>
          </cell>
          <cell r="V18780" t="str">
            <v>Flat</v>
          </cell>
          <cell r="W18780" t="str">
            <v>Crude oil</v>
          </cell>
          <cell r="X18780" t="str">
            <v>Platts - Crude Oil - Brass River</v>
          </cell>
          <cell r="AA18780">
            <v>-12</v>
          </cell>
          <cell r="AD18780">
            <v>2.8959999999999999</v>
          </cell>
        </row>
        <row r="18781">
          <cell r="A18781" t="str">
            <v>TNAGZ03</v>
          </cell>
          <cell r="B18781" t="str">
            <v>NJ</v>
          </cell>
          <cell r="C18781" t="str">
            <v>Brass River Caribbean Cracking Netback MAvg</v>
          </cell>
          <cell r="D18781" t="str">
            <v>USD</v>
          </cell>
          <cell r="E18781" t="str">
            <v>BBL</v>
          </cell>
          <cell r="I18781" t="str">
            <v>MA</v>
          </cell>
          <cell r="J18781" t="str">
            <v>16:30 Singapore</v>
          </cell>
          <cell r="K18781" t="str">
            <v>u</v>
          </cell>
          <cell r="L18781">
            <v>3</v>
          </cell>
          <cell r="M18781">
            <v>37257</v>
          </cell>
          <cell r="N18781">
            <v>42186</v>
          </cell>
          <cell r="O18781" t="str">
            <v>Y</v>
          </cell>
          <cell r="R18781" t="str">
            <v>West Africa</v>
          </cell>
          <cell r="S18781" t="str">
            <v>Brass River Terminal</v>
          </cell>
          <cell r="T18781" t="str">
            <v>Netback</v>
          </cell>
          <cell r="U18781" t="str">
            <v>Financial</v>
          </cell>
          <cell r="V18781" t="str">
            <v>Flat</v>
          </cell>
          <cell r="W18781" t="str">
            <v>Crude oil</v>
          </cell>
          <cell r="X18781" t="str">
            <v>Platts - Crude Oil - Brass River</v>
          </cell>
          <cell r="AA18781">
            <v>-12</v>
          </cell>
          <cell r="AD18781">
            <v>2.8959999999999999</v>
          </cell>
        </row>
        <row r="18782">
          <cell r="A18782" t="str">
            <v>TNAGZMR</v>
          </cell>
          <cell r="B18782" t="str">
            <v>NJ</v>
          </cell>
          <cell r="C18782" t="str">
            <v>Brass River Caribbean Cracking Netback Margin</v>
          </cell>
          <cell r="D18782" t="str">
            <v>USD</v>
          </cell>
          <cell r="E18782" t="str">
            <v>BBL</v>
          </cell>
          <cell r="I18782" t="str">
            <v>DW</v>
          </cell>
          <cell r="J18782" t="str">
            <v>16:30 Singapore</v>
          </cell>
          <cell r="K18782" t="str">
            <v>c</v>
          </cell>
          <cell r="L18782">
            <v>3</v>
          </cell>
          <cell r="M18782">
            <v>41395</v>
          </cell>
          <cell r="N18782">
            <v>42222</v>
          </cell>
          <cell r="O18782" t="str">
            <v>Y</v>
          </cell>
          <cell r="R18782" t="str">
            <v>West Africa</v>
          </cell>
          <cell r="S18782" t="str">
            <v>Brass River Terminal</v>
          </cell>
          <cell r="T18782" t="str">
            <v>Netback</v>
          </cell>
          <cell r="U18782" t="str">
            <v>Financial</v>
          </cell>
          <cell r="V18782" t="str">
            <v>Differential</v>
          </cell>
          <cell r="W18782" t="str">
            <v>Crude oil</v>
          </cell>
          <cell r="X18782" t="str">
            <v>Platts - Crude Oil - Brass River</v>
          </cell>
          <cell r="AA18782">
            <v>-12</v>
          </cell>
          <cell r="AD18782">
            <v>2.8959999999999999</v>
          </cell>
        </row>
        <row r="18783">
          <cell r="A18783" t="str">
            <v>TNAHB00</v>
          </cell>
          <cell r="B18783" t="str">
            <v>NV</v>
          </cell>
          <cell r="C18783" t="str">
            <v>Brass River USAC Cracking Netback</v>
          </cell>
          <cell r="D18783" t="str">
            <v>USD</v>
          </cell>
          <cell r="E18783" t="str">
            <v>BBL</v>
          </cell>
          <cell r="I18783" t="str">
            <v>DW</v>
          </cell>
          <cell r="J18783" t="str">
            <v>15:15 US Eastern</v>
          </cell>
          <cell r="K18783" t="str">
            <v>u</v>
          </cell>
          <cell r="L18783">
            <v>2</v>
          </cell>
          <cell r="M18783">
            <v>37258</v>
          </cell>
          <cell r="N18783">
            <v>42222</v>
          </cell>
          <cell r="O18783" t="str">
            <v>Y</v>
          </cell>
          <cell r="R18783" t="str">
            <v>West Africa</v>
          </cell>
          <cell r="S18783" t="str">
            <v>Brass River Terminal</v>
          </cell>
          <cell r="T18783" t="str">
            <v>Netback</v>
          </cell>
          <cell r="U18783" t="str">
            <v>Financial</v>
          </cell>
          <cell r="V18783" t="str">
            <v>Flat</v>
          </cell>
          <cell r="W18783" t="str">
            <v>Crude oil</v>
          </cell>
          <cell r="X18783" t="str">
            <v>Platts - Crude Oil - Brass River</v>
          </cell>
          <cell r="AA18783">
            <v>-12</v>
          </cell>
          <cell r="AD18783">
            <v>2.8959999999999999</v>
          </cell>
        </row>
        <row r="18784">
          <cell r="A18784" t="str">
            <v>TNAHB03</v>
          </cell>
          <cell r="B18784" t="str">
            <v>NV</v>
          </cell>
          <cell r="C18784" t="str">
            <v>Brass River USAC Cracking Netback MAvg</v>
          </cell>
          <cell r="D18784" t="str">
            <v>USD</v>
          </cell>
          <cell r="E18784" t="str">
            <v>BBL</v>
          </cell>
          <cell r="I18784" t="str">
            <v>MA</v>
          </cell>
          <cell r="J18784" t="str">
            <v>15:15 US Eastern</v>
          </cell>
          <cell r="K18784" t="str">
            <v>u</v>
          </cell>
          <cell r="L18784">
            <v>3</v>
          </cell>
          <cell r="M18784">
            <v>37257</v>
          </cell>
          <cell r="N18784">
            <v>42186</v>
          </cell>
          <cell r="O18784" t="str">
            <v>Y</v>
          </cell>
          <cell r="R18784" t="str">
            <v>West Africa</v>
          </cell>
          <cell r="S18784" t="str">
            <v>Brass River Terminal</v>
          </cell>
          <cell r="T18784" t="str">
            <v>Netback</v>
          </cell>
          <cell r="U18784" t="str">
            <v>Financial</v>
          </cell>
          <cell r="V18784" t="str">
            <v>Flat</v>
          </cell>
          <cell r="W18784" t="str">
            <v>Crude oil</v>
          </cell>
          <cell r="X18784" t="str">
            <v>Platts - Crude Oil - Brass River</v>
          </cell>
          <cell r="AA18784">
            <v>-12</v>
          </cell>
          <cell r="AD18784">
            <v>2.8959999999999999</v>
          </cell>
        </row>
        <row r="18785">
          <cell r="A18785" t="str">
            <v>TNAHBMR</v>
          </cell>
          <cell r="B18785" t="str">
            <v>NV</v>
          </cell>
          <cell r="C18785" t="str">
            <v>Brass River USAC Cracking Netback Margin</v>
          </cell>
          <cell r="D18785" t="str">
            <v>USD</v>
          </cell>
          <cell r="E18785" t="str">
            <v>BBL</v>
          </cell>
          <cell r="I18785" t="str">
            <v>DW</v>
          </cell>
          <cell r="J18785" t="str">
            <v>15:15 US Eastern</v>
          </cell>
          <cell r="K18785" t="str">
            <v>c</v>
          </cell>
          <cell r="L18785">
            <v>3</v>
          </cell>
          <cell r="M18785">
            <v>41395</v>
          </cell>
          <cell r="N18785">
            <v>42222</v>
          </cell>
          <cell r="O18785" t="str">
            <v>Y</v>
          </cell>
          <cell r="R18785" t="str">
            <v>West Africa</v>
          </cell>
          <cell r="S18785" t="str">
            <v>Brass River Terminal</v>
          </cell>
          <cell r="T18785" t="str">
            <v>Netback</v>
          </cell>
          <cell r="U18785" t="str">
            <v>Financial</v>
          </cell>
          <cell r="V18785" t="str">
            <v>Differential</v>
          </cell>
          <cell r="W18785" t="str">
            <v>Crude oil</v>
          </cell>
          <cell r="X18785" t="str">
            <v>Platts - Crude Oil - Brass River</v>
          </cell>
          <cell r="AA18785">
            <v>-12</v>
          </cell>
          <cell r="AD18785">
            <v>2.8959999999999999</v>
          </cell>
        </row>
        <row r="18786">
          <cell r="A18786" t="str">
            <v>TNAHD00</v>
          </cell>
          <cell r="B18786" t="str">
            <v>NM</v>
          </cell>
          <cell r="C18786" t="str">
            <v>Brass River USGC Cracking Netback</v>
          </cell>
          <cell r="D18786" t="str">
            <v>USD</v>
          </cell>
          <cell r="E18786" t="str">
            <v>BBL</v>
          </cell>
          <cell r="I18786" t="str">
            <v>DW</v>
          </cell>
          <cell r="J18786" t="str">
            <v>15:15 US Eastern</v>
          </cell>
          <cell r="K18786" t="str">
            <v>u</v>
          </cell>
          <cell r="L18786">
            <v>2</v>
          </cell>
          <cell r="M18786">
            <v>37258</v>
          </cell>
          <cell r="N18786">
            <v>42222</v>
          </cell>
          <cell r="O18786" t="str">
            <v>Y</v>
          </cell>
          <cell r="R18786" t="str">
            <v>West Africa</v>
          </cell>
          <cell r="S18786" t="str">
            <v>Brass River Terminal</v>
          </cell>
          <cell r="T18786" t="str">
            <v>Netback</v>
          </cell>
          <cell r="U18786" t="str">
            <v>Financial</v>
          </cell>
          <cell r="V18786" t="str">
            <v>Flat</v>
          </cell>
          <cell r="W18786" t="str">
            <v>Crude oil</v>
          </cell>
          <cell r="X18786" t="str">
            <v>Platts - Crude Oil - Brass River</v>
          </cell>
          <cell r="AA18786">
            <v>-12</v>
          </cell>
          <cell r="AD18786">
            <v>2.8959999999999999</v>
          </cell>
        </row>
        <row r="18787">
          <cell r="A18787" t="str">
            <v>TNAHD03</v>
          </cell>
          <cell r="B18787" t="str">
            <v>NM</v>
          </cell>
          <cell r="C18787" t="str">
            <v>Brass River USGC Cracking Netback MAvg</v>
          </cell>
          <cell r="D18787" t="str">
            <v>USD</v>
          </cell>
          <cell r="E18787" t="str">
            <v>BBL</v>
          </cell>
          <cell r="I18787" t="str">
            <v>MA</v>
          </cell>
          <cell r="J18787" t="str">
            <v>15:15 US Eastern</v>
          </cell>
          <cell r="K18787" t="str">
            <v>u</v>
          </cell>
          <cell r="L18787">
            <v>3</v>
          </cell>
          <cell r="M18787">
            <v>37257</v>
          </cell>
          <cell r="N18787">
            <v>42186</v>
          </cell>
          <cell r="O18787" t="str">
            <v>Y</v>
          </cell>
          <cell r="R18787" t="str">
            <v>West Africa</v>
          </cell>
          <cell r="S18787" t="str">
            <v>Brass River Terminal</v>
          </cell>
          <cell r="T18787" t="str">
            <v>Netback</v>
          </cell>
          <cell r="U18787" t="str">
            <v>Financial</v>
          </cell>
          <cell r="V18787" t="str">
            <v>Flat</v>
          </cell>
          <cell r="W18787" t="str">
            <v>Crude oil</v>
          </cell>
          <cell r="X18787" t="str">
            <v>Platts - Crude Oil - Brass River</v>
          </cell>
          <cell r="AA18787">
            <v>-12</v>
          </cell>
          <cell r="AD18787">
            <v>2.8959999999999999</v>
          </cell>
        </row>
        <row r="18788">
          <cell r="A18788" t="str">
            <v>TNAHDMR</v>
          </cell>
          <cell r="B18788" t="str">
            <v>NM</v>
          </cell>
          <cell r="C18788" t="str">
            <v>Brass River USGC Cracking Netback Margin</v>
          </cell>
          <cell r="D18788" t="str">
            <v>USD</v>
          </cell>
          <cell r="E18788" t="str">
            <v>BBL</v>
          </cell>
          <cell r="I18788" t="str">
            <v>DW</v>
          </cell>
          <cell r="J18788" t="str">
            <v>15:15 US Eastern</v>
          </cell>
          <cell r="K18788" t="str">
            <v>c</v>
          </cell>
          <cell r="L18788">
            <v>3</v>
          </cell>
          <cell r="M18788">
            <v>41395</v>
          </cell>
          <cell r="N18788">
            <v>42222</v>
          </cell>
          <cell r="O18788" t="str">
            <v>Y</v>
          </cell>
          <cell r="R18788" t="str">
            <v>West Africa</v>
          </cell>
          <cell r="S18788" t="str">
            <v>Brass River Terminal</v>
          </cell>
          <cell r="T18788" t="str">
            <v>Netback</v>
          </cell>
          <cell r="U18788" t="str">
            <v>Financial</v>
          </cell>
          <cell r="V18788" t="str">
            <v>Differential</v>
          </cell>
          <cell r="W18788" t="str">
            <v>Crude oil</v>
          </cell>
          <cell r="X18788" t="str">
            <v>Platts - Crude Oil - Brass River</v>
          </cell>
          <cell r="AA18788">
            <v>-12</v>
          </cell>
          <cell r="AD18788">
            <v>2.8959999999999999</v>
          </cell>
        </row>
        <row r="18789">
          <cell r="A18789" t="str">
            <v>TNAHF00</v>
          </cell>
          <cell r="B18789" t="str">
            <v>NW</v>
          </cell>
          <cell r="C18789" t="str">
            <v>Brent ARA Cracking Netback</v>
          </cell>
          <cell r="D18789" t="str">
            <v>USD</v>
          </cell>
          <cell r="E18789" t="str">
            <v>BBL</v>
          </cell>
          <cell r="I18789" t="str">
            <v>DW</v>
          </cell>
          <cell r="J18789" t="str">
            <v>16:30 UK</v>
          </cell>
          <cell r="K18789" t="str">
            <v>u</v>
          </cell>
          <cell r="L18789">
            <v>2</v>
          </cell>
          <cell r="M18789">
            <v>37258</v>
          </cell>
          <cell r="N18789">
            <v>42222</v>
          </cell>
          <cell r="O18789" t="str">
            <v>Y</v>
          </cell>
          <cell r="R18789" t="str">
            <v>North West Europe</v>
          </cell>
          <cell r="S18789" t="str">
            <v>Sullom Voe</v>
          </cell>
          <cell r="T18789" t="str">
            <v>Netback</v>
          </cell>
          <cell r="U18789" t="str">
            <v>Financial</v>
          </cell>
          <cell r="V18789" t="str">
            <v>Flat</v>
          </cell>
          <cell r="W18789" t="str">
            <v>Crude oil</v>
          </cell>
          <cell r="X18789" t="str">
            <v>Platts - Crude Oil - Brent</v>
          </cell>
          <cell r="Y18789">
            <v>0.45</v>
          </cell>
          <cell r="AE18789">
            <v>832.9</v>
          </cell>
          <cell r="AF18789">
            <v>38</v>
          </cell>
        </row>
        <row r="18790">
          <cell r="A18790" t="str">
            <v>TNAHF03</v>
          </cell>
          <cell r="B18790" t="str">
            <v>NW</v>
          </cell>
          <cell r="C18790" t="str">
            <v>Brent ARA Cracking Netback MAvg</v>
          </cell>
          <cell r="D18790" t="str">
            <v>USD</v>
          </cell>
          <cell r="E18790" t="str">
            <v>BBL</v>
          </cell>
          <cell r="I18790" t="str">
            <v>MA</v>
          </cell>
          <cell r="J18790" t="str">
            <v>16:30 UK</v>
          </cell>
          <cell r="K18790" t="str">
            <v>u</v>
          </cell>
          <cell r="L18790">
            <v>3</v>
          </cell>
          <cell r="M18790">
            <v>37257</v>
          </cell>
          <cell r="N18790">
            <v>42186</v>
          </cell>
          <cell r="O18790" t="str">
            <v>Y</v>
          </cell>
          <cell r="R18790" t="str">
            <v>North West Europe</v>
          </cell>
          <cell r="S18790" t="str">
            <v>Sullom Voe</v>
          </cell>
          <cell r="T18790" t="str">
            <v>Netback</v>
          </cell>
          <cell r="U18790" t="str">
            <v>Financial</v>
          </cell>
          <cell r="V18790" t="str">
            <v>Flat</v>
          </cell>
          <cell r="W18790" t="str">
            <v>Crude oil</v>
          </cell>
          <cell r="X18790" t="str">
            <v>Platts - Crude Oil - Brent</v>
          </cell>
          <cell r="Y18790">
            <v>0.45</v>
          </cell>
          <cell r="AE18790">
            <v>832.9</v>
          </cell>
          <cell r="AF18790">
            <v>38</v>
          </cell>
        </row>
        <row r="18791">
          <cell r="A18791" t="str">
            <v>TNAHFMR</v>
          </cell>
          <cell r="B18791" t="str">
            <v>NW</v>
          </cell>
          <cell r="C18791" t="str">
            <v>Brent ARA Cracking Netback Margin</v>
          </cell>
          <cell r="D18791" t="str">
            <v>USD</v>
          </cell>
          <cell r="E18791" t="str">
            <v>BBL</v>
          </cell>
          <cell r="I18791" t="str">
            <v>DW</v>
          </cell>
          <cell r="J18791" t="str">
            <v>16:30 UK</v>
          </cell>
          <cell r="K18791" t="str">
            <v>c</v>
          </cell>
          <cell r="L18791">
            <v>3</v>
          </cell>
          <cell r="M18791">
            <v>41395</v>
          </cell>
          <cell r="N18791">
            <v>42222</v>
          </cell>
          <cell r="O18791" t="str">
            <v>Y</v>
          </cell>
          <cell r="R18791" t="str">
            <v>North West Europe</v>
          </cell>
          <cell r="S18791" t="str">
            <v>Sullom Voe</v>
          </cell>
          <cell r="T18791" t="str">
            <v>Netback</v>
          </cell>
          <cell r="U18791" t="str">
            <v>Financial</v>
          </cell>
          <cell r="V18791" t="str">
            <v>Differential</v>
          </cell>
          <cell r="W18791" t="str">
            <v>Crude oil</v>
          </cell>
          <cell r="X18791" t="str">
            <v>Platts - Crude Oil - Brent</v>
          </cell>
          <cell r="Y18791">
            <v>0.45</v>
          </cell>
          <cell r="AE18791">
            <v>832.9</v>
          </cell>
          <cell r="AF18791">
            <v>38</v>
          </cell>
        </row>
        <row r="18792">
          <cell r="A18792" t="str">
            <v>TNAHH00</v>
          </cell>
          <cell r="B18792" t="str">
            <v>NW</v>
          </cell>
          <cell r="C18792" t="str">
            <v>Brent ARA Visbreaking Netback</v>
          </cell>
          <cell r="D18792" t="str">
            <v>USD</v>
          </cell>
          <cell r="E18792" t="str">
            <v>BBL</v>
          </cell>
          <cell r="I18792" t="str">
            <v>DW</v>
          </cell>
          <cell r="J18792" t="str">
            <v>16:30 UK</v>
          </cell>
          <cell r="K18792" t="str">
            <v>u</v>
          </cell>
          <cell r="L18792">
            <v>2</v>
          </cell>
          <cell r="M18792">
            <v>37258</v>
          </cell>
          <cell r="N18792">
            <v>42222</v>
          </cell>
          <cell r="O18792" t="str">
            <v>Y</v>
          </cell>
          <cell r="R18792" t="str">
            <v>North West Europe</v>
          </cell>
          <cell r="S18792" t="str">
            <v>Sullom Voe</v>
          </cell>
          <cell r="T18792" t="str">
            <v>Netback</v>
          </cell>
          <cell r="U18792" t="str">
            <v>Financial</v>
          </cell>
          <cell r="V18792" t="str">
            <v>Flat</v>
          </cell>
          <cell r="W18792" t="str">
            <v>Crude oil</v>
          </cell>
          <cell r="X18792" t="str">
            <v>Platts - Crude Oil - Brent</v>
          </cell>
          <cell r="Y18792">
            <v>0.45</v>
          </cell>
          <cell r="AE18792">
            <v>832.9</v>
          </cell>
          <cell r="AF18792">
            <v>38</v>
          </cell>
        </row>
        <row r="18793">
          <cell r="A18793" t="str">
            <v>TNAHH03</v>
          </cell>
          <cell r="B18793" t="str">
            <v>NW</v>
          </cell>
          <cell r="C18793" t="str">
            <v>Brent ARA Visbreaking Netback MAvg</v>
          </cell>
          <cell r="D18793" t="str">
            <v>USD</v>
          </cell>
          <cell r="E18793" t="str">
            <v>BBL</v>
          </cell>
          <cell r="I18793" t="str">
            <v>MA</v>
          </cell>
          <cell r="J18793" t="str">
            <v>16:30 UK</v>
          </cell>
          <cell r="K18793" t="str">
            <v>u</v>
          </cell>
          <cell r="L18793">
            <v>3</v>
          </cell>
          <cell r="M18793">
            <v>37257</v>
          </cell>
          <cell r="N18793">
            <v>42186</v>
          </cell>
          <cell r="O18793" t="str">
            <v>Y</v>
          </cell>
          <cell r="R18793" t="str">
            <v>North West Europe</v>
          </cell>
          <cell r="S18793" t="str">
            <v>Sullom Voe</v>
          </cell>
          <cell r="T18793" t="str">
            <v>Netback</v>
          </cell>
          <cell r="U18793" t="str">
            <v>Financial</v>
          </cell>
          <cell r="V18793" t="str">
            <v>Flat</v>
          </cell>
          <cell r="W18793" t="str">
            <v>Crude oil</v>
          </cell>
          <cell r="X18793" t="str">
            <v>Platts - Crude Oil - Brent</v>
          </cell>
          <cell r="Y18793">
            <v>0.45</v>
          </cell>
          <cell r="AE18793">
            <v>832.9</v>
          </cell>
          <cell r="AF18793">
            <v>38</v>
          </cell>
        </row>
        <row r="18794">
          <cell r="A18794" t="str">
            <v>TNAHHMR</v>
          </cell>
          <cell r="B18794" t="str">
            <v>NW</v>
          </cell>
          <cell r="C18794" t="str">
            <v>Brent ARA Visbreaking Netback Margin</v>
          </cell>
          <cell r="D18794" t="str">
            <v>USD</v>
          </cell>
          <cell r="E18794" t="str">
            <v>BBL</v>
          </cell>
          <cell r="I18794" t="str">
            <v>DW</v>
          </cell>
          <cell r="J18794" t="str">
            <v>16:30 UK</v>
          </cell>
          <cell r="K18794" t="str">
            <v>c</v>
          </cell>
          <cell r="L18794">
            <v>3</v>
          </cell>
          <cell r="M18794">
            <v>41395</v>
          </cell>
          <cell r="N18794">
            <v>42222</v>
          </cell>
          <cell r="O18794" t="str">
            <v>Y</v>
          </cell>
          <cell r="R18794" t="str">
            <v>North West Europe</v>
          </cell>
          <cell r="S18794" t="str">
            <v>Sullom Voe</v>
          </cell>
          <cell r="T18794" t="str">
            <v>Netback</v>
          </cell>
          <cell r="U18794" t="str">
            <v>Financial</v>
          </cell>
          <cell r="V18794" t="str">
            <v>Differential</v>
          </cell>
          <cell r="W18794" t="str">
            <v>Crude oil</v>
          </cell>
          <cell r="X18794" t="str">
            <v>Platts - Crude Oil - Brent</v>
          </cell>
          <cell r="Y18794">
            <v>0.45</v>
          </cell>
          <cell r="AE18794">
            <v>832.9</v>
          </cell>
          <cell r="AF18794">
            <v>38</v>
          </cell>
        </row>
        <row r="18795">
          <cell r="A18795" t="str">
            <v>TNAHJ00</v>
          </cell>
          <cell r="B18795" t="str">
            <v>NJ</v>
          </cell>
          <cell r="C18795" t="str">
            <v>Brent Caribbean Coking Netback</v>
          </cell>
          <cell r="D18795" t="str">
            <v>USD</v>
          </cell>
          <cell r="E18795" t="str">
            <v>BBL</v>
          </cell>
          <cell r="I18795" t="str">
            <v>DW</v>
          </cell>
          <cell r="J18795" t="str">
            <v>16:30 Singapore</v>
          </cell>
          <cell r="K18795" t="str">
            <v>u</v>
          </cell>
          <cell r="L18795">
            <v>2</v>
          </cell>
          <cell r="M18795">
            <v>37258</v>
          </cell>
          <cell r="N18795">
            <v>42222</v>
          </cell>
          <cell r="O18795" t="str">
            <v>Y</v>
          </cell>
          <cell r="R18795" t="str">
            <v>North West Europe</v>
          </cell>
          <cell r="S18795" t="str">
            <v>Sullom Voe</v>
          </cell>
          <cell r="T18795" t="str">
            <v>Netback</v>
          </cell>
          <cell r="U18795" t="str">
            <v>Financial</v>
          </cell>
          <cell r="V18795" t="str">
            <v>Flat</v>
          </cell>
          <cell r="W18795" t="str">
            <v>Crude oil</v>
          </cell>
          <cell r="X18795" t="str">
            <v>Platts - Crude Oil - Brent</v>
          </cell>
          <cell r="Y18795">
            <v>0.45</v>
          </cell>
          <cell r="AE18795">
            <v>832.9</v>
          </cell>
          <cell r="AF18795">
            <v>38</v>
          </cell>
        </row>
        <row r="18796">
          <cell r="A18796" t="str">
            <v>TNAHJ03</v>
          </cell>
          <cell r="B18796" t="str">
            <v>NJ</v>
          </cell>
          <cell r="C18796" t="str">
            <v>Brent Caribbean Coking Netback MAvg</v>
          </cell>
          <cell r="D18796" t="str">
            <v>USD</v>
          </cell>
          <cell r="E18796" t="str">
            <v>BBL</v>
          </cell>
          <cell r="I18796" t="str">
            <v>MA</v>
          </cell>
          <cell r="J18796" t="str">
            <v>16:30 Singapore</v>
          </cell>
          <cell r="K18796" t="str">
            <v>u</v>
          </cell>
          <cell r="L18796">
            <v>3</v>
          </cell>
          <cell r="M18796">
            <v>37257</v>
          </cell>
          <cell r="N18796">
            <v>42186</v>
          </cell>
          <cell r="O18796" t="str">
            <v>Y</v>
          </cell>
          <cell r="R18796" t="str">
            <v>North West Europe</v>
          </cell>
          <cell r="S18796" t="str">
            <v>Sullom Voe</v>
          </cell>
          <cell r="T18796" t="str">
            <v>Netback</v>
          </cell>
          <cell r="U18796" t="str">
            <v>Financial</v>
          </cell>
          <cell r="V18796" t="str">
            <v>Flat</v>
          </cell>
          <cell r="W18796" t="str">
            <v>Crude oil</v>
          </cell>
          <cell r="X18796" t="str">
            <v>Platts - Crude Oil - Brent</v>
          </cell>
          <cell r="Y18796">
            <v>0.45</v>
          </cell>
          <cell r="AE18796">
            <v>832.9</v>
          </cell>
          <cell r="AF18796">
            <v>38</v>
          </cell>
        </row>
        <row r="18797">
          <cell r="A18797" t="str">
            <v>TNAHJMR</v>
          </cell>
          <cell r="B18797" t="str">
            <v>NJ</v>
          </cell>
          <cell r="C18797" t="str">
            <v>Brent Caribbean Coking Netback Margin</v>
          </cell>
          <cell r="D18797" t="str">
            <v>USD</v>
          </cell>
          <cell r="E18797" t="str">
            <v>BBL</v>
          </cell>
          <cell r="I18797" t="str">
            <v>DW</v>
          </cell>
          <cell r="J18797" t="str">
            <v>16:30 Singapore</v>
          </cell>
          <cell r="K18797" t="str">
            <v>c</v>
          </cell>
          <cell r="L18797">
            <v>3</v>
          </cell>
          <cell r="M18797">
            <v>41395</v>
          </cell>
          <cell r="N18797">
            <v>42222</v>
          </cell>
          <cell r="O18797" t="str">
            <v>Y</v>
          </cell>
          <cell r="R18797" t="str">
            <v>North West Europe</v>
          </cell>
          <cell r="S18797" t="str">
            <v>Sullom Voe</v>
          </cell>
          <cell r="T18797" t="str">
            <v>Netback</v>
          </cell>
          <cell r="U18797" t="str">
            <v>Financial</v>
          </cell>
          <cell r="V18797" t="str">
            <v>Differential</v>
          </cell>
          <cell r="W18797" t="str">
            <v>Crude oil</v>
          </cell>
          <cell r="X18797" t="str">
            <v>Platts - Crude Oil - Brent</v>
          </cell>
          <cell r="Y18797">
            <v>0.45</v>
          </cell>
          <cell r="AE18797">
            <v>832.9</v>
          </cell>
          <cell r="AF18797">
            <v>38</v>
          </cell>
        </row>
        <row r="18798">
          <cell r="A18798" t="str">
            <v>TNAHL00</v>
          </cell>
          <cell r="B18798" t="str">
            <v>NJ</v>
          </cell>
          <cell r="C18798" t="str">
            <v>Brent Caribbean Cracking Netback</v>
          </cell>
          <cell r="D18798" t="str">
            <v>USD</v>
          </cell>
          <cell r="E18798" t="str">
            <v>BBL</v>
          </cell>
          <cell r="I18798" t="str">
            <v>DW</v>
          </cell>
          <cell r="J18798" t="str">
            <v>16:30 Singapore</v>
          </cell>
          <cell r="K18798" t="str">
            <v>u</v>
          </cell>
          <cell r="L18798">
            <v>2</v>
          </cell>
          <cell r="M18798">
            <v>37258</v>
          </cell>
          <cell r="N18798">
            <v>42222</v>
          </cell>
          <cell r="O18798" t="str">
            <v>Y</v>
          </cell>
          <cell r="R18798" t="str">
            <v>North West Europe</v>
          </cell>
          <cell r="S18798" t="str">
            <v>Sullom Voe</v>
          </cell>
          <cell r="T18798" t="str">
            <v>Netback</v>
          </cell>
          <cell r="U18798" t="str">
            <v>Financial</v>
          </cell>
          <cell r="V18798" t="str">
            <v>Flat</v>
          </cell>
          <cell r="W18798" t="str">
            <v>Crude oil</v>
          </cell>
          <cell r="X18798" t="str">
            <v>Platts - Crude Oil - Brent</v>
          </cell>
          <cell r="Y18798">
            <v>0.45</v>
          </cell>
          <cell r="AE18798">
            <v>832.9</v>
          </cell>
          <cell r="AF18798">
            <v>38</v>
          </cell>
        </row>
        <row r="18799">
          <cell r="A18799" t="str">
            <v>TNAHL03</v>
          </cell>
          <cell r="B18799" t="str">
            <v>NJ</v>
          </cell>
          <cell r="C18799" t="str">
            <v>Brent Caribbean Cracking Netback MAvg</v>
          </cell>
          <cell r="D18799" t="str">
            <v>USD</v>
          </cell>
          <cell r="E18799" t="str">
            <v>BBL</v>
          </cell>
          <cell r="I18799" t="str">
            <v>MA</v>
          </cell>
          <cell r="J18799" t="str">
            <v>16:30 Singapore</v>
          </cell>
          <cell r="K18799" t="str">
            <v>u</v>
          </cell>
          <cell r="L18799">
            <v>3</v>
          </cell>
          <cell r="M18799">
            <v>37257</v>
          </cell>
          <cell r="N18799">
            <v>42186</v>
          </cell>
          <cell r="O18799" t="str">
            <v>Y</v>
          </cell>
          <cell r="R18799" t="str">
            <v>North West Europe</v>
          </cell>
          <cell r="S18799" t="str">
            <v>Sullom Voe</v>
          </cell>
          <cell r="T18799" t="str">
            <v>Netback</v>
          </cell>
          <cell r="U18799" t="str">
            <v>Financial</v>
          </cell>
          <cell r="V18799" t="str">
            <v>Flat</v>
          </cell>
          <cell r="W18799" t="str">
            <v>Crude oil</v>
          </cell>
          <cell r="X18799" t="str">
            <v>Platts - Crude Oil - Brent</v>
          </cell>
          <cell r="Y18799">
            <v>0.45</v>
          </cell>
          <cell r="AE18799">
            <v>832.9</v>
          </cell>
          <cell r="AF18799">
            <v>38</v>
          </cell>
        </row>
        <row r="18800">
          <cell r="A18800" t="str">
            <v>TNAHLMR</v>
          </cell>
          <cell r="B18800" t="str">
            <v>NJ</v>
          </cell>
          <cell r="C18800" t="str">
            <v>Brent Caribbean Cracking Netback Margin</v>
          </cell>
          <cell r="D18800" t="str">
            <v>USD</v>
          </cell>
          <cell r="E18800" t="str">
            <v>BBL</v>
          </cell>
          <cell r="I18800" t="str">
            <v>DW</v>
          </cell>
          <cell r="J18800" t="str">
            <v>16:30 Singapore</v>
          </cell>
          <cell r="K18800" t="str">
            <v>c</v>
          </cell>
          <cell r="L18800">
            <v>3</v>
          </cell>
          <cell r="M18800">
            <v>41395</v>
          </cell>
          <cell r="N18800">
            <v>42222</v>
          </cell>
          <cell r="O18800" t="str">
            <v>Y</v>
          </cell>
          <cell r="R18800" t="str">
            <v>North West Europe</v>
          </cell>
          <cell r="S18800" t="str">
            <v>Sullom Voe</v>
          </cell>
          <cell r="T18800" t="str">
            <v>Netback</v>
          </cell>
          <cell r="U18800" t="str">
            <v>Financial</v>
          </cell>
          <cell r="V18800" t="str">
            <v>Differential</v>
          </cell>
          <cell r="W18800" t="str">
            <v>Crude oil</v>
          </cell>
          <cell r="X18800" t="str">
            <v>Platts - Crude Oil - Brent</v>
          </cell>
          <cell r="Y18800">
            <v>0.45</v>
          </cell>
          <cell r="AE18800">
            <v>832.9</v>
          </cell>
          <cell r="AF18800">
            <v>38</v>
          </cell>
        </row>
        <row r="18801">
          <cell r="A18801" t="str">
            <v>TNAHN00</v>
          </cell>
          <cell r="B18801" t="str">
            <v>NV</v>
          </cell>
          <cell r="C18801" t="str">
            <v>Brent USAC Coking Netback</v>
          </cell>
          <cell r="D18801" t="str">
            <v>USD</v>
          </cell>
          <cell r="E18801" t="str">
            <v>BBL</v>
          </cell>
          <cell r="I18801" t="str">
            <v>DW</v>
          </cell>
          <cell r="J18801" t="str">
            <v>15:15 US Eastern</v>
          </cell>
          <cell r="K18801" t="str">
            <v>u</v>
          </cell>
          <cell r="L18801">
            <v>2</v>
          </cell>
          <cell r="M18801">
            <v>37258</v>
          </cell>
          <cell r="N18801">
            <v>42222</v>
          </cell>
          <cell r="O18801" t="str">
            <v>Y</v>
          </cell>
          <cell r="R18801" t="str">
            <v>North West Europe</v>
          </cell>
          <cell r="S18801" t="str">
            <v>Sullom Voe</v>
          </cell>
          <cell r="T18801" t="str">
            <v>Netback</v>
          </cell>
          <cell r="U18801" t="str">
            <v>Financial</v>
          </cell>
          <cell r="V18801" t="str">
            <v>Flat</v>
          </cell>
          <cell r="W18801" t="str">
            <v>Crude oil</v>
          </cell>
          <cell r="X18801" t="str">
            <v>Platts - Crude Oil - Brent</v>
          </cell>
          <cell r="Y18801">
            <v>0.45</v>
          </cell>
          <cell r="AE18801">
            <v>832.9</v>
          </cell>
          <cell r="AF18801">
            <v>38</v>
          </cell>
        </row>
        <row r="18802">
          <cell r="A18802" t="str">
            <v>TNAHN03</v>
          </cell>
          <cell r="B18802" t="str">
            <v>NV</v>
          </cell>
          <cell r="C18802" t="str">
            <v>Brent USAC Coking Netback MAvg</v>
          </cell>
          <cell r="D18802" t="str">
            <v>USD</v>
          </cell>
          <cell r="E18802" t="str">
            <v>BBL</v>
          </cell>
          <cell r="I18802" t="str">
            <v>MA</v>
          </cell>
          <cell r="J18802" t="str">
            <v>15:15 US Eastern</v>
          </cell>
          <cell r="K18802" t="str">
            <v>u</v>
          </cell>
          <cell r="L18802">
            <v>3</v>
          </cell>
          <cell r="M18802">
            <v>37257</v>
          </cell>
          <cell r="N18802">
            <v>42186</v>
          </cell>
          <cell r="O18802" t="str">
            <v>Y</v>
          </cell>
          <cell r="R18802" t="str">
            <v>North West Europe</v>
          </cell>
          <cell r="S18802" t="str">
            <v>Sullom Voe</v>
          </cell>
          <cell r="T18802" t="str">
            <v>Netback</v>
          </cell>
          <cell r="U18802" t="str">
            <v>Financial</v>
          </cell>
          <cell r="V18802" t="str">
            <v>Flat</v>
          </cell>
          <cell r="W18802" t="str">
            <v>Crude oil</v>
          </cell>
          <cell r="X18802" t="str">
            <v>Platts - Crude Oil - Brent</v>
          </cell>
          <cell r="Y18802">
            <v>0.45</v>
          </cell>
          <cell r="AE18802">
            <v>832.9</v>
          </cell>
          <cell r="AF18802">
            <v>38</v>
          </cell>
        </row>
        <row r="18803">
          <cell r="A18803" t="str">
            <v>TNAHNMR</v>
          </cell>
          <cell r="B18803" t="str">
            <v>NV</v>
          </cell>
          <cell r="C18803" t="str">
            <v>Brent USAC Coking Netback Margin</v>
          </cell>
          <cell r="D18803" t="str">
            <v>USD</v>
          </cell>
          <cell r="E18803" t="str">
            <v>BBL</v>
          </cell>
          <cell r="I18803" t="str">
            <v>DW</v>
          </cell>
          <cell r="J18803" t="str">
            <v>15:15 US Eastern</v>
          </cell>
          <cell r="K18803" t="str">
            <v>c</v>
          </cell>
          <cell r="L18803">
            <v>3</v>
          </cell>
          <cell r="M18803">
            <v>41395</v>
          </cell>
          <cell r="N18803">
            <v>42222</v>
          </cell>
          <cell r="O18803" t="str">
            <v>Y</v>
          </cell>
          <cell r="R18803" t="str">
            <v>North West Europe</v>
          </cell>
          <cell r="S18803" t="str">
            <v>Sullom Voe</v>
          </cell>
          <cell r="T18803" t="str">
            <v>Netback</v>
          </cell>
          <cell r="U18803" t="str">
            <v>Financial</v>
          </cell>
          <cell r="V18803" t="str">
            <v>Differential</v>
          </cell>
          <cell r="W18803" t="str">
            <v>Crude oil</v>
          </cell>
          <cell r="X18803" t="str">
            <v>Platts - Crude Oil - Brent</v>
          </cell>
          <cell r="Y18803">
            <v>0.45</v>
          </cell>
          <cell r="AE18803">
            <v>832.9</v>
          </cell>
          <cell r="AF18803">
            <v>38</v>
          </cell>
        </row>
        <row r="18804">
          <cell r="A18804" t="str">
            <v>TNAHP00</v>
          </cell>
          <cell r="B18804" t="str">
            <v>NV</v>
          </cell>
          <cell r="C18804" t="str">
            <v>Brent USAC Cracking Netback</v>
          </cell>
          <cell r="D18804" t="str">
            <v>USD</v>
          </cell>
          <cell r="E18804" t="str">
            <v>BBL</v>
          </cell>
          <cell r="I18804" t="str">
            <v>DW</v>
          </cell>
          <cell r="J18804" t="str">
            <v>15:15 US Eastern</v>
          </cell>
          <cell r="K18804" t="str">
            <v>u</v>
          </cell>
          <cell r="L18804">
            <v>2</v>
          </cell>
          <cell r="M18804">
            <v>37258</v>
          </cell>
          <cell r="N18804">
            <v>42222</v>
          </cell>
          <cell r="O18804" t="str">
            <v>Y</v>
          </cell>
          <cell r="R18804" t="str">
            <v>North West Europe</v>
          </cell>
          <cell r="S18804" t="str">
            <v>Sullom Voe</v>
          </cell>
          <cell r="T18804" t="str">
            <v>Netback</v>
          </cell>
          <cell r="U18804" t="str">
            <v>Financial</v>
          </cell>
          <cell r="V18804" t="str">
            <v>Flat</v>
          </cell>
          <cell r="W18804" t="str">
            <v>Crude oil</v>
          </cell>
          <cell r="X18804" t="str">
            <v>Platts - Crude Oil - Brent</v>
          </cell>
          <cell r="Y18804">
            <v>0.45</v>
          </cell>
          <cell r="AE18804">
            <v>832.9</v>
          </cell>
          <cell r="AF18804">
            <v>38</v>
          </cell>
        </row>
        <row r="18805">
          <cell r="A18805" t="str">
            <v>TNAHP03</v>
          </cell>
          <cell r="B18805" t="str">
            <v>NV</v>
          </cell>
          <cell r="C18805" t="str">
            <v>Brent USAC Cracking Netback MAvg</v>
          </cell>
          <cell r="D18805" t="str">
            <v>USD</v>
          </cell>
          <cell r="E18805" t="str">
            <v>BBL</v>
          </cell>
          <cell r="I18805" t="str">
            <v>MA</v>
          </cell>
          <cell r="J18805" t="str">
            <v>15:15 US Eastern</v>
          </cell>
          <cell r="K18805" t="str">
            <v>u</v>
          </cell>
          <cell r="L18805">
            <v>3</v>
          </cell>
          <cell r="M18805">
            <v>37257</v>
          </cell>
          <cell r="N18805">
            <v>42186</v>
          </cell>
          <cell r="O18805" t="str">
            <v>Y</v>
          </cell>
          <cell r="R18805" t="str">
            <v>North West Europe</v>
          </cell>
          <cell r="S18805" t="str">
            <v>Sullom Voe</v>
          </cell>
          <cell r="T18805" t="str">
            <v>Netback</v>
          </cell>
          <cell r="U18805" t="str">
            <v>Financial</v>
          </cell>
          <cell r="V18805" t="str">
            <v>Flat</v>
          </cell>
          <cell r="W18805" t="str">
            <v>Crude oil</v>
          </cell>
          <cell r="X18805" t="str">
            <v>Platts - Crude Oil - Brent</v>
          </cell>
          <cell r="Y18805">
            <v>0.45</v>
          </cell>
          <cell r="AE18805">
            <v>832.9</v>
          </cell>
          <cell r="AF18805">
            <v>38</v>
          </cell>
        </row>
        <row r="18806">
          <cell r="A18806" t="str">
            <v>TNAHPMR</v>
          </cell>
          <cell r="B18806" t="str">
            <v>NV</v>
          </cell>
          <cell r="C18806" t="str">
            <v>Brent USAC Cracking Netback Margin</v>
          </cell>
          <cell r="D18806" t="str">
            <v>USD</v>
          </cell>
          <cell r="E18806" t="str">
            <v>BBL</v>
          </cell>
          <cell r="I18806" t="str">
            <v>DW</v>
          </cell>
          <cell r="J18806" t="str">
            <v>15:15 US Eastern</v>
          </cell>
          <cell r="K18806" t="str">
            <v>c</v>
          </cell>
          <cell r="L18806">
            <v>3</v>
          </cell>
          <cell r="M18806">
            <v>41395</v>
          </cell>
          <cell r="N18806">
            <v>42222</v>
          </cell>
          <cell r="O18806" t="str">
            <v>Y</v>
          </cell>
          <cell r="R18806" t="str">
            <v>North West Europe</v>
          </cell>
          <cell r="S18806" t="str">
            <v>Sullom Voe</v>
          </cell>
          <cell r="T18806" t="str">
            <v>Netback</v>
          </cell>
          <cell r="U18806" t="str">
            <v>Financial</v>
          </cell>
          <cell r="V18806" t="str">
            <v>Differential</v>
          </cell>
          <cell r="W18806" t="str">
            <v>Crude oil</v>
          </cell>
          <cell r="X18806" t="str">
            <v>Platts - Crude Oil - Brent</v>
          </cell>
          <cell r="Y18806">
            <v>0.45</v>
          </cell>
          <cell r="AE18806">
            <v>832.9</v>
          </cell>
          <cell r="AF18806">
            <v>38</v>
          </cell>
        </row>
        <row r="18807">
          <cell r="A18807" t="str">
            <v>TNAHR00</v>
          </cell>
          <cell r="B18807" t="str">
            <v>NM</v>
          </cell>
          <cell r="C18807" t="str">
            <v>Brent USGC Coking Netback</v>
          </cell>
          <cell r="D18807" t="str">
            <v>USD</v>
          </cell>
          <cell r="E18807" t="str">
            <v>BBL</v>
          </cell>
          <cell r="I18807" t="str">
            <v>DW</v>
          </cell>
          <cell r="J18807" t="str">
            <v>15:15 US Eastern</v>
          </cell>
          <cell r="K18807" t="str">
            <v>u</v>
          </cell>
          <cell r="L18807">
            <v>2</v>
          </cell>
          <cell r="M18807">
            <v>37258</v>
          </cell>
          <cell r="N18807">
            <v>42222</v>
          </cell>
          <cell r="O18807" t="str">
            <v>Y</v>
          </cell>
          <cell r="R18807" t="str">
            <v>North West Europe</v>
          </cell>
          <cell r="S18807" t="str">
            <v>Sullom Voe</v>
          </cell>
          <cell r="T18807" t="str">
            <v>Netback</v>
          </cell>
          <cell r="U18807" t="str">
            <v>Financial</v>
          </cell>
          <cell r="V18807" t="str">
            <v>Flat</v>
          </cell>
          <cell r="W18807" t="str">
            <v>Crude oil</v>
          </cell>
          <cell r="X18807" t="str">
            <v>Platts - Crude Oil - Brent</v>
          </cell>
          <cell r="Y18807">
            <v>0.45</v>
          </cell>
          <cell r="AE18807">
            <v>832.9</v>
          </cell>
          <cell r="AF18807">
            <v>38</v>
          </cell>
        </row>
        <row r="18808">
          <cell r="A18808" t="str">
            <v>TNAHR03</v>
          </cell>
          <cell r="B18808" t="str">
            <v>NM</v>
          </cell>
          <cell r="C18808" t="str">
            <v>Brent USGC Coking Netback MAvg</v>
          </cell>
          <cell r="D18808" t="str">
            <v>USD</v>
          </cell>
          <cell r="E18808" t="str">
            <v>BBL</v>
          </cell>
          <cell r="I18808" t="str">
            <v>MA</v>
          </cell>
          <cell r="J18808" t="str">
            <v>15:15 US Eastern</v>
          </cell>
          <cell r="K18808" t="str">
            <v>u</v>
          </cell>
          <cell r="L18808">
            <v>3</v>
          </cell>
          <cell r="M18808">
            <v>37257</v>
          </cell>
          <cell r="N18808">
            <v>42186</v>
          </cell>
          <cell r="O18808" t="str">
            <v>Y</v>
          </cell>
          <cell r="R18808" t="str">
            <v>North West Europe</v>
          </cell>
          <cell r="S18808" t="str">
            <v>Sullom Voe</v>
          </cell>
          <cell r="T18808" t="str">
            <v>Netback</v>
          </cell>
          <cell r="U18808" t="str">
            <v>Financial</v>
          </cell>
          <cell r="V18808" t="str">
            <v>Flat</v>
          </cell>
          <cell r="W18808" t="str">
            <v>Crude oil</v>
          </cell>
          <cell r="X18808" t="str">
            <v>Platts - Crude Oil - Brent</v>
          </cell>
          <cell r="Y18808">
            <v>0.45</v>
          </cell>
          <cell r="AE18808">
            <v>832.9</v>
          </cell>
          <cell r="AF18808">
            <v>38</v>
          </cell>
        </row>
        <row r="18809">
          <cell r="A18809" t="str">
            <v>TNAHRMR</v>
          </cell>
          <cell r="B18809" t="str">
            <v>NM</v>
          </cell>
          <cell r="C18809" t="str">
            <v>Brent USGC Coking Netback Margin</v>
          </cell>
          <cell r="D18809" t="str">
            <v>USD</v>
          </cell>
          <cell r="E18809" t="str">
            <v>BBL</v>
          </cell>
          <cell r="I18809" t="str">
            <v>DW</v>
          </cell>
          <cell r="J18809" t="str">
            <v>15:15 US Eastern</v>
          </cell>
          <cell r="K18809" t="str">
            <v>c</v>
          </cell>
          <cell r="L18809">
            <v>3</v>
          </cell>
          <cell r="M18809">
            <v>41395</v>
          </cell>
          <cell r="N18809">
            <v>42222</v>
          </cell>
          <cell r="O18809" t="str">
            <v>Y</v>
          </cell>
          <cell r="R18809" t="str">
            <v>North West Europe</v>
          </cell>
          <cell r="S18809" t="str">
            <v>Sullom Voe</v>
          </cell>
          <cell r="T18809" t="str">
            <v>Netback</v>
          </cell>
          <cell r="U18809" t="str">
            <v>Financial</v>
          </cell>
          <cell r="V18809" t="str">
            <v>Differential</v>
          </cell>
          <cell r="W18809" t="str">
            <v>Crude oil</v>
          </cell>
          <cell r="X18809" t="str">
            <v>Platts - Crude Oil - Brent</v>
          </cell>
          <cell r="Y18809">
            <v>0.45</v>
          </cell>
          <cell r="AE18809">
            <v>832.9</v>
          </cell>
          <cell r="AF18809">
            <v>38</v>
          </cell>
        </row>
        <row r="18810">
          <cell r="A18810" t="str">
            <v>TNAHT00</v>
          </cell>
          <cell r="B18810" t="str">
            <v>NM</v>
          </cell>
          <cell r="C18810" t="str">
            <v>Brent USGC Cracking Netback</v>
          </cell>
          <cell r="D18810" t="str">
            <v>USD</v>
          </cell>
          <cell r="E18810" t="str">
            <v>BBL</v>
          </cell>
          <cell r="I18810" t="str">
            <v>DW</v>
          </cell>
          <cell r="J18810" t="str">
            <v>15:15 US Eastern</v>
          </cell>
          <cell r="K18810" t="str">
            <v>u</v>
          </cell>
          <cell r="L18810">
            <v>2</v>
          </cell>
          <cell r="M18810">
            <v>37258</v>
          </cell>
          <cell r="N18810">
            <v>42222</v>
          </cell>
          <cell r="O18810" t="str">
            <v>Y</v>
          </cell>
          <cell r="R18810" t="str">
            <v>North West Europe</v>
          </cell>
          <cell r="S18810" t="str">
            <v>Sullom Voe</v>
          </cell>
          <cell r="T18810" t="str">
            <v>Netback</v>
          </cell>
          <cell r="U18810" t="str">
            <v>Financial</v>
          </cell>
          <cell r="V18810" t="str">
            <v>Flat</v>
          </cell>
          <cell r="W18810" t="str">
            <v>Crude oil</v>
          </cell>
          <cell r="X18810" t="str">
            <v>Platts - Crude Oil - Brent</v>
          </cell>
          <cell r="Y18810">
            <v>0.45</v>
          </cell>
          <cell r="AE18810">
            <v>832.9</v>
          </cell>
          <cell r="AF18810">
            <v>38</v>
          </cell>
        </row>
        <row r="18811">
          <cell r="A18811" t="str">
            <v>TNAHT03</v>
          </cell>
          <cell r="B18811" t="str">
            <v>NM</v>
          </cell>
          <cell r="C18811" t="str">
            <v>Brent USGC Cracking Netback MAvg</v>
          </cell>
          <cell r="D18811" t="str">
            <v>USD</v>
          </cell>
          <cell r="E18811" t="str">
            <v>BBL</v>
          </cell>
          <cell r="I18811" t="str">
            <v>MA</v>
          </cell>
          <cell r="J18811" t="str">
            <v>15:15 US Eastern</v>
          </cell>
          <cell r="K18811" t="str">
            <v>u</v>
          </cell>
          <cell r="L18811">
            <v>3</v>
          </cell>
          <cell r="M18811">
            <v>37257</v>
          </cell>
          <cell r="N18811">
            <v>42186</v>
          </cell>
          <cell r="O18811" t="str">
            <v>Y</v>
          </cell>
          <cell r="R18811" t="str">
            <v>North West Europe</v>
          </cell>
          <cell r="S18811" t="str">
            <v>Sullom Voe</v>
          </cell>
          <cell r="T18811" t="str">
            <v>Netback</v>
          </cell>
          <cell r="U18811" t="str">
            <v>Financial</v>
          </cell>
          <cell r="V18811" t="str">
            <v>Flat</v>
          </cell>
          <cell r="W18811" t="str">
            <v>Crude oil</v>
          </cell>
          <cell r="X18811" t="str">
            <v>Platts - Crude Oil - Brent</v>
          </cell>
          <cell r="Y18811">
            <v>0.45</v>
          </cell>
          <cell r="AE18811">
            <v>832.9</v>
          </cell>
          <cell r="AF18811">
            <v>38</v>
          </cell>
        </row>
        <row r="18812">
          <cell r="A18812" t="str">
            <v>TNAHTMR</v>
          </cell>
          <cell r="B18812" t="str">
            <v>NM</v>
          </cell>
          <cell r="C18812" t="str">
            <v>Brent USGC Cracking Netback Margin</v>
          </cell>
          <cell r="D18812" t="str">
            <v>USD</v>
          </cell>
          <cell r="E18812" t="str">
            <v>BBL</v>
          </cell>
          <cell r="I18812" t="str">
            <v>DW</v>
          </cell>
          <cell r="J18812" t="str">
            <v>15:15 US Eastern</v>
          </cell>
          <cell r="K18812" t="str">
            <v>c</v>
          </cell>
          <cell r="L18812">
            <v>3</v>
          </cell>
          <cell r="M18812">
            <v>41395</v>
          </cell>
          <cell r="N18812">
            <v>42222</v>
          </cell>
          <cell r="O18812" t="str">
            <v>Y</v>
          </cell>
          <cell r="R18812" t="str">
            <v>North West Europe</v>
          </cell>
          <cell r="S18812" t="str">
            <v>Sullom Voe</v>
          </cell>
          <cell r="T18812" t="str">
            <v>Netback</v>
          </cell>
          <cell r="U18812" t="str">
            <v>Financial</v>
          </cell>
          <cell r="V18812" t="str">
            <v>Differential</v>
          </cell>
          <cell r="W18812" t="str">
            <v>Crude oil</v>
          </cell>
          <cell r="X18812" t="str">
            <v>Platts - Crude Oil - Brent</v>
          </cell>
          <cell r="Y18812">
            <v>0.45</v>
          </cell>
          <cell r="AE18812">
            <v>832.9</v>
          </cell>
          <cell r="AF18812">
            <v>38</v>
          </cell>
        </row>
        <row r="18813">
          <cell r="A18813" t="str">
            <v>TNAHV00</v>
          </cell>
          <cell r="B18813" t="str">
            <v>NJ</v>
          </cell>
          <cell r="C18813" t="str">
            <v>Cabinda Caribbean Coking Netback</v>
          </cell>
          <cell r="D18813" t="str">
            <v>USD</v>
          </cell>
          <cell r="E18813" t="str">
            <v>BBL</v>
          </cell>
          <cell r="I18813" t="str">
            <v>DW</v>
          </cell>
          <cell r="J18813" t="str">
            <v>16:30 Singapore</v>
          </cell>
          <cell r="K18813" t="str">
            <v>u</v>
          </cell>
          <cell r="L18813">
            <v>2</v>
          </cell>
          <cell r="M18813">
            <v>37258</v>
          </cell>
          <cell r="N18813">
            <v>42222</v>
          </cell>
          <cell r="O18813" t="str">
            <v>Y</v>
          </cell>
          <cell r="R18813" t="str">
            <v>West Africa</v>
          </cell>
          <cell r="S18813" t="str">
            <v>Malongo Terminal</v>
          </cell>
          <cell r="T18813" t="str">
            <v>Netback</v>
          </cell>
          <cell r="U18813" t="str">
            <v>Financial</v>
          </cell>
          <cell r="V18813" t="str">
            <v>Flat</v>
          </cell>
          <cell r="W18813" t="str">
            <v>Crude oil</v>
          </cell>
          <cell r="X18813" t="str">
            <v>Platts - Crude Oil - Cabinda</v>
          </cell>
          <cell r="Y18813">
            <v>0.12</v>
          </cell>
          <cell r="AA18813">
            <v>16</v>
          </cell>
          <cell r="AD18813">
            <v>9.9</v>
          </cell>
          <cell r="AE18813">
            <v>863.5</v>
          </cell>
          <cell r="AF18813">
            <v>32</v>
          </cell>
        </row>
        <row r="18814">
          <cell r="A18814" t="str">
            <v>TNAHV03</v>
          </cell>
          <cell r="B18814" t="str">
            <v>NJ</v>
          </cell>
          <cell r="C18814" t="str">
            <v>Cabinda Caribbean Coking Netback MAvg</v>
          </cell>
          <cell r="D18814" t="str">
            <v>USD</v>
          </cell>
          <cell r="E18814" t="str">
            <v>BBL</v>
          </cell>
          <cell r="I18814" t="str">
            <v>MA</v>
          </cell>
          <cell r="J18814" t="str">
            <v>16:30 Singapore</v>
          </cell>
          <cell r="K18814" t="str">
            <v>u</v>
          </cell>
          <cell r="L18814">
            <v>3</v>
          </cell>
          <cell r="M18814">
            <v>37257</v>
          </cell>
          <cell r="N18814">
            <v>42186</v>
          </cell>
          <cell r="O18814" t="str">
            <v>Y</v>
          </cell>
          <cell r="R18814" t="str">
            <v>West Africa</v>
          </cell>
          <cell r="S18814" t="str">
            <v>Malongo Terminal</v>
          </cell>
          <cell r="T18814" t="str">
            <v>Netback</v>
          </cell>
          <cell r="U18814" t="str">
            <v>Financial</v>
          </cell>
          <cell r="V18814" t="str">
            <v>Flat</v>
          </cell>
          <cell r="W18814" t="str">
            <v>Crude oil</v>
          </cell>
          <cell r="X18814" t="str">
            <v>Platts - Crude Oil - Cabinda</v>
          </cell>
          <cell r="Y18814">
            <v>0.12</v>
          </cell>
          <cell r="AA18814">
            <v>16</v>
          </cell>
          <cell r="AD18814">
            <v>9.9</v>
          </cell>
          <cell r="AE18814">
            <v>863.5</v>
          </cell>
          <cell r="AF18814">
            <v>32</v>
          </cell>
        </row>
        <row r="18815">
          <cell r="A18815" t="str">
            <v>TNAHVMR</v>
          </cell>
          <cell r="B18815" t="str">
            <v>NJ</v>
          </cell>
          <cell r="C18815" t="str">
            <v>Cabinda Caribbean Coking Netback Margin</v>
          </cell>
          <cell r="D18815" t="str">
            <v>USD</v>
          </cell>
          <cell r="E18815" t="str">
            <v>BBL</v>
          </cell>
          <cell r="I18815" t="str">
            <v>DW</v>
          </cell>
          <cell r="J18815" t="str">
            <v>16:30 Singapore</v>
          </cell>
          <cell r="K18815" t="str">
            <v>c</v>
          </cell>
          <cell r="L18815">
            <v>3</v>
          </cell>
          <cell r="M18815">
            <v>41395</v>
          </cell>
          <cell r="N18815">
            <v>42222</v>
          </cell>
          <cell r="O18815" t="str">
            <v>Y</v>
          </cell>
          <cell r="R18815" t="str">
            <v>West Africa</v>
          </cell>
          <cell r="S18815" t="str">
            <v>Malongo Terminal</v>
          </cell>
          <cell r="T18815" t="str">
            <v>Netback</v>
          </cell>
          <cell r="U18815" t="str">
            <v>Financial</v>
          </cell>
          <cell r="V18815" t="str">
            <v>Differential</v>
          </cell>
          <cell r="W18815" t="str">
            <v>Crude oil</v>
          </cell>
          <cell r="X18815" t="str">
            <v>Platts - Crude Oil - Cabinda</v>
          </cell>
          <cell r="Y18815">
            <v>0.12</v>
          </cell>
          <cell r="AA18815">
            <v>16</v>
          </cell>
          <cell r="AD18815">
            <v>9.9</v>
          </cell>
          <cell r="AE18815">
            <v>863.5</v>
          </cell>
          <cell r="AF18815">
            <v>32</v>
          </cell>
        </row>
        <row r="18816">
          <cell r="A18816" t="str">
            <v>TNAHX00</v>
          </cell>
          <cell r="B18816" t="str">
            <v>NJ</v>
          </cell>
          <cell r="C18816" t="str">
            <v>Cabinda Caribbean Cracking Netback</v>
          </cell>
          <cell r="D18816" t="str">
            <v>USD</v>
          </cell>
          <cell r="E18816" t="str">
            <v>BBL</v>
          </cell>
          <cell r="I18816" t="str">
            <v>DW</v>
          </cell>
          <cell r="J18816" t="str">
            <v>16:30 Singapore</v>
          </cell>
          <cell r="K18816" t="str">
            <v>u</v>
          </cell>
          <cell r="L18816">
            <v>2</v>
          </cell>
          <cell r="M18816">
            <v>37258</v>
          </cell>
          <cell r="N18816">
            <v>42222</v>
          </cell>
          <cell r="O18816" t="str">
            <v>Y</v>
          </cell>
          <cell r="R18816" t="str">
            <v>West Africa</v>
          </cell>
          <cell r="S18816" t="str">
            <v>Malongo Terminal</v>
          </cell>
          <cell r="T18816" t="str">
            <v>Netback</v>
          </cell>
          <cell r="U18816" t="str">
            <v>Financial</v>
          </cell>
          <cell r="V18816" t="str">
            <v>Flat</v>
          </cell>
          <cell r="W18816" t="str">
            <v>Crude oil</v>
          </cell>
          <cell r="X18816" t="str">
            <v>Platts - Crude Oil - Cabinda</v>
          </cell>
          <cell r="Y18816">
            <v>0.12</v>
          </cell>
          <cell r="AA18816">
            <v>16</v>
          </cell>
          <cell r="AD18816">
            <v>9.9</v>
          </cell>
          <cell r="AE18816">
            <v>863.5</v>
          </cell>
          <cell r="AF18816">
            <v>32</v>
          </cell>
        </row>
        <row r="18817">
          <cell r="A18817" t="str">
            <v>TNAHX03</v>
          </cell>
          <cell r="B18817" t="str">
            <v>NJ</v>
          </cell>
          <cell r="C18817" t="str">
            <v>Cabinda Caribbean Cracking Netback MAvg</v>
          </cell>
          <cell r="D18817" t="str">
            <v>USD</v>
          </cell>
          <cell r="E18817" t="str">
            <v>BBL</v>
          </cell>
          <cell r="I18817" t="str">
            <v>MA</v>
          </cell>
          <cell r="J18817" t="str">
            <v>16:30 Singapore</v>
          </cell>
          <cell r="K18817" t="str">
            <v>u</v>
          </cell>
          <cell r="L18817">
            <v>3</v>
          </cell>
          <cell r="M18817">
            <v>37257</v>
          </cell>
          <cell r="N18817">
            <v>42186</v>
          </cell>
          <cell r="O18817" t="str">
            <v>Y</v>
          </cell>
          <cell r="R18817" t="str">
            <v>West Africa</v>
          </cell>
          <cell r="S18817" t="str">
            <v>Malongo Terminal</v>
          </cell>
          <cell r="T18817" t="str">
            <v>Netback</v>
          </cell>
          <cell r="U18817" t="str">
            <v>Financial</v>
          </cell>
          <cell r="V18817" t="str">
            <v>Flat</v>
          </cell>
          <cell r="W18817" t="str">
            <v>Crude oil</v>
          </cell>
          <cell r="X18817" t="str">
            <v>Platts - Crude Oil - Cabinda</v>
          </cell>
          <cell r="Y18817">
            <v>0.12</v>
          </cell>
          <cell r="AA18817">
            <v>16</v>
          </cell>
          <cell r="AD18817">
            <v>9.9</v>
          </cell>
          <cell r="AE18817">
            <v>863.5</v>
          </cell>
          <cell r="AF18817">
            <v>32</v>
          </cell>
        </row>
        <row r="18818">
          <cell r="A18818" t="str">
            <v>TNAHXMR</v>
          </cell>
          <cell r="B18818" t="str">
            <v>NJ</v>
          </cell>
          <cell r="C18818" t="str">
            <v>Cabinda Caribbean Cracking Netback Margin</v>
          </cell>
          <cell r="D18818" t="str">
            <v>USD</v>
          </cell>
          <cell r="E18818" t="str">
            <v>BBL</v>
          </cell>
          <cell r="I18818" t="str">
            <v>DW</v>
          </cell>
          <cell r="J18818" t="str">
            <v>16:30 Singapore</v>
          </cell>
          <cell r="K18818" t="str">
            <v>c</v>
          </cell>
          <cell r="L18818">
            <v>3</v>
          </cell>
          <cell r="M18818">
            <v>41395</v>
          </cell>
          <cell r="N18818">
            <v>42222</v>
          </cell>
          <cell r="O18818" t="str">
            <v>Y</v>
          </cell>
          <cell r="R18818" t="str">
            <v>West Africa</v>
          </cell>
          <cell r="S18818" t="str">
            <v>Malongo Terminal</v>
          </cell>
          <cell r="T18818" t="str">
            <v>Netback</v>
          </cell>
          <cell r="U18818" t="str">
            <v>Financial</v>
          </cell>
          <cell r="V18818" t="str">
            <v>Differential</v>
          </cell>
          <cell r="W18818" t="str">
            <v>Crude oil</v>
          </cell>
          <cell r="X18818" t="str">
            <v>Platts - Crude Oil - Cabinda</v>
          </cell>
          <cell r="Y18818">
            <v>0.12</v>
          </cell>
          <cell r="AA18818">
            <v>16</v>
          </cell>
          <cell r="AD18818">
            <v>9.9</v>
          </cell>
          <cell r="AE18818">
            <v>863.5</v>
          </cell>
          <cell r="AF18818">
            <v>32</v>
          </cell>
        </row>
        <row r="18819">
          <cell r="A18819" t="str">
            <v>TNAHZ00</v>
          </cell>
          <cell r="B18819" t="str">
            <v>NV</v>
          </cell>
          <cell r="C18819" t="str">
            <v>Cabinda USAC Coking Netback</v>
          </cell>
          <cell r="D18819" t="str">
            <v>USD</v>
          </cell>
          <cell r="E18819" t="str">
            <v>BBL</v>
          </cell>
          <cell r="I18819" t="str">
            <v>DW</v>
          </cell>
          <cell r="J18819" t="str">
            <v>15:15 US Eastern</v>
          </cell>
          <cell r="K18819" t="str">
            <v>u</v>
          </cell>
          <cell r="L18819">
            <v>2</v>
          </cell>
          <cell r="M18819">
            <v>37258</v>
          </cell>
          <cell r="N18819">
            <v>42222</v>
          </cell>
          <cell r="O18819" t="str">
            <v>Y</v>
          </cell>
          <cell r="R18819" t="str">
            <v>West Africa</v>
          </cell>
          <cell r="S18819" t="str">
            <v>Malongo Terminal</v>
          </cell>
          <cell r="T18819" t="str">
            <v>Netback</v>
          </cell>
          <cell r="U18819" t="str">
            <v>Financial</v>
          </cell>
          <cell r="V18819" t="str">
            <v>Flat</v>
          </cell>
          <cell r="W18819" t="str">
            <v>Crude oil</v>
          </cell>
          <cell r="X18819" t="str">
            <v>Platts - Crude Oil - Cabinda</v>
          </cell>
          <cell r="Y18819">
            <v>0.12</v>
          </cell>
          <cell r="AA18819">
            <v>16</v>
          </cell>
          <cell r="AD18819">
            <v>9.9</v>
          </cell>
          <cell r="AE18819">
            <v>863.5</v>
          </cell>
          <cell r="AF18819">
            <v>32</v>
          </cell>
        </row>
        <row r="18820">
          <cell r="A18820" t="str">
            <v>TNAHZ03</v>
          </cell>
          <cell r="B18820" t="str">
            <v>NV</v>
          </cell>
          <cell r="C18820" t="str">
            <v>Cabinda USAC Coking Netback MAvg</v>
          </cell>
          <cell r="D18820" t="str">
            <v>USD</v>
          </cell>
          <cell r="E18820" t="str">
            <v>BBL</v>
          </cell>
          <cell r="I18820" t="str">
            <v>MA</v>
          </cell>
          <cell r="J18820" t="str">
            <v>15:15 US Eastern</v>
          </cell>
          <cell r="K18820" t="str">
            <v>u</v>
          </cell>
          <cell r="L18820">
            <v>3</v>
          </cell>
          <cell r="M18820">
            <v>37257</v>
          </cell>
          <cell r="N18820">
            <v>42186</v>
          </cell>
          <cell r="O18820" t="str">
            <v>Y</v>
          </cell>
          <cell r="R18820" t="str">
            <v>West Africa</v>
          </cell>
          <cell r="S18820" t="str">
            <v>Malongo Terminal</v>
          </cell>
          <cell r="T18820" t="str">
            <v>Netback</v>
          </cell>
          <cell r="U18820" t="str">
            <v>Financial</v>
          </cell>
          <cell r="V18820" t="str">
            <v>Flat</v>
          </cell>
          <cell r="W18820" t="str">
            <v>Crude oil</v>
          </cell>
          <cell r="X18820" t="str">
            <v>Platts - Crude Oil - Cabinda</v>
          </cell>
          <cell r="Y18820">
            <v>0.12</v>
          </cell>
          <cell r="AA18820">
            <v>16</v>
          </cell>
          <cell r="AD18820">
            <v>9.9</v>
          </cell>
          <cell r="AE18820">
            <v>863.5</v>
          </cell>
          <cell r="AF18820">
            <v>32</v>
          </cell>
        </row>
        <row r="18821">
          <cell r="A18821" t="str">
            <v>TNAHZMR</v>
          </cell>
          <cell r="B18821" t="str">
            <v>NV</v>
          </cell>
          <cell r="C18821" t="str">
            <v>Cabinda USAC Coking Netback Margin</v>
          </cell>
          <cell r="D18821" t="str">
            <v>USD</v>
          </cell>
          <cell r="E18821" t="str">
            <v>BBL</v>
          </cell>
          <cell r="I18821" t="str">
            <v>DW</v>
          </cell>
          <cell r="J18821" t="str">
            <v>15:15 US Eastern</v>
          </cell>
          <cell r="K18821" t="str">
            <v>c</v>
          </cell>
          <cell r="L18821">
            <v>3</v>
          </cell>
          <cell r="M18821">
            <v>41395</v>
          </cell>
          <cell r="N18821">
            <v>42222</v>
          </cell>
          <cell r="O18821" t="str">
            <v>Y</v>
          </cell>
          <cell r="R18821" t="str">
            <v>West Africa</v>
          </cell>
          <cell r="S18821" t="str">
            <v>Malongo Terminal</v>
          </cell>
          <cell r="T18821" t="str">
            <v>Netback</v>
          </cell>
          <cell r="U18821" t="str">
            <v>Financial</v>
          </cell>
          <cell r="V18821" t="str">
            <v>Differential</v>
          </cell>
          <cell r="W18821" t="str">
            <v>Crude oil</v>
          </cell>
          <cell r="X18821" t="str">
            <v>Platts - Crude Oil - Cabinda</v>
          </cell>
          <cell r="Y18821">
            <v>0.12</v>
          </cell>
          <cell r="AA18821">
            <v>16</v>
          </cell>
          <cell r="AD18821">
            <v>9.9</v>
          </cell>
          <cell r="AE18821">
            <v>863.5</v>
          </cell>
          <cell r="AF18821">
            <v>32</v>
          </cell>
        </row>
        <row r="18822">
          <cell r="A18822" t="str">
            <v>TNAIB00</v>
          </cell>
          <cell r="B18822" t="str">
            <v>NV</v>
          </cell>
          <cell r="C18822" t="str">
            <v>Cabinda USAC Cracking Netback</v>
          </cell>
          <cell r="D18822" t="str">
            <v>USD</v>
          </cell>
          <cell r="E18822" t="str">
            <v>BBL</v>
          </cell>
          <cell r="I18822" t="str">
            <v>DW</v>
          </cell>
          <cell r="J18822" t="str">
            <v>15:15 US Eastern</v>
          </cell>
          <cell r="K18822" t="str">
            <v>u</v>
          </cell>
          <cell r="L18822">
            <v>2</v>
          </cell>
          <cell r="M18822">
            <v>37258</v>
          </cell>
          <cell r="N18822">
            <v>42222</v>
          </cell>
          <cell r="O18822" t="str">
            <v>Y</v>
          </cell>
          <cell r="R18822" t="str">
            <v>West Africa</v>
          </cell>
          <cell r="S18822" t="str">
            <v>Malongo Terminal</v>
          </cell>
          <cell r="T18822" t="str">
            <v>Netback</v>
          </cell>
          <cell r="U18822" t="str">
            <v>Financial</v>
          </cell>
          <cell r="V18822" t="str">
            <v>Flat</v>
          </cell>
          <cell r="W18822" t="str">
            <v>Crude oil</v>
          </cell>
          <cell r="X18822" t="str">
            <v>Platts - Crude Oil - Cabinda</v>
          </cell>
          <cell r="Y18822">
            <v>0.12</v>
          </cell>
          <cell r="AA18822">
            <v>16</v>
          </cell>
          <cell r="AD18822">
            <v>9.9</v>
          </cell>
          <cell r="AE18822">
            <v>863.5</v>
          </cell>
          <cell r="AF18822">
            <v>32</v>
          </cell>
        </row>
        <row r="18823">
          <cell r="A18823" t="str">
            <v>TNAIB03</v>
          </cell>
          <cell r="B18823" t="str">
            <v>NV</v>
          </cell>
          <cell r="C18823" t="str">
            <v>Cabinda USAC Cracking Netback MAvg</v>
          </cell>
          <cell r="D18823" t="str">
            <v>USD</v>
          </cell>
          <cell r="E18823" t="str">
            <v>BBL</v>
          </cell>
          <cell r="I18823" t="str">
            <v>MA</v>
          </cell>
          <cell r="J18823" t="str">
            <v>15:15 US Eastern</v>
          </cell>
          <cell r="K18823" t="str">
            <v>u</v>
          </cell>
          <cell r="L18823">
            <v>3</v>
          </cell>
          <cell r="M18823">
            <v>37257</v>
          </cell>
          <cell r="N18823">
            <v>42186</v>
          </cell>
          <cell r="O18823" t="str">
            <v>Y</v>
          </cell>
          <cell r="R18823" t="str">
            <v>West Africa</v>
          </cell>
          <cell r="S18823" t="str">
            <v>Malongo Terminal</v>
          </cell>
          <cell r="T18823" t="str">
            <v>Netback</v>
          </cell>
          <cell r="U18823" t="str">
            <v>Financial</v>
          </cell>
          <cell r="V18823" t="str">
            <v>Flat</v>
          </cell>
          <cell r="W18823" t="str">
            <v>Crude oil</v>
          </cell>
          <cell r="X18823" t="str">
            <v>Platts - Crude Oil - Cabinda</v>
          </cell>
          <cell r="Y18823">
            <v>0.12</v>
          </cell>
          <cell r="AA18823">
            <v>16</v>
          </cell>
          <cell r="AD18823">
            <v>9.9</v>
          </cell>
          <cell r="AE18823">
            <v>863.5</v>
          </cell>
          <cell r="AF18823">
            <v>32</v>
          </cell>
        </row>
        <row r="18824">
          <cell r="A18824" t="str">
            <v>TNAIBMR</v>
          </cell>
          <cell r="B18824" t="str">
            <v>NV</v>
          </cell>
          <cell r="C18824" t="str">
            <v>Cabinda USAC Cracking Netback Margin</v>
          </cell>
          <cell r="D18824" t="str">
            <v>USD</v>
          </cell>
          <cell r="E18824" t="str">
            <v>BBL</v>
          </cell>
          <cell r="I18824" t="str">
            <v>DW</v>
          </cell>
          <cell r="J18824" t="str">
            <v>15:15 US Eastern</v>
          </cell>
          <cell r="K18824" t="str">
            <v>c</v>
          </cell>
          <cell r="L18824">
            <v>3</v>
          </cell>
          <cell r="M18824">
            <v>41395</v>
          </cell>
          <cell r="N18824">
            <v>42222</v>
          </cell>
          <cell r="O18824" t="str">
            <v>Y</v>
          </cell>
          <cell r="R18824" t="str">
            <v>West Africa</v>
          </cell>
          <cell r="S18824" t="str">
            <v>Malongo Terminal</v>
          </cell>
          <cell r="T18824" t="str">
            <v>Netback</v>
          </cell>
          <cell r="U18824" t="str">
            <v>Financial</v>
          </cell>
          <cell r="V18824" t="str">
            <v>Differential</v>
          </cell>
          <cell r="W18824" t="str">
            <v>Crude oil</v>
          </cell>
          <cell r="X18824" t="str">
            <v>Platts - Crude Oil - Cabinda</v>
          </cell>
          <cell r="Y18824">
            <v>0.12</v>
          </cell>
          <cell r="AA18824">
            <v>16</v>
          </cell>
          <cell r="AD18824">
            <v>9.9</v>
          </cell>
          <cell r="AE18824">
            <v>863.5</v>
          </cell>
          <cell r="AF18824">
            <v>32</v>
          </cell>
        </row>
        <row r="18825">
          <cell r="A18825" t="str">
            <v>TNAID00</v>
          </cell>
          <cell r="B18825" t="str">
            <v>NM</v>
          </cell>
          <cell r="C18825" t="str">
            <v>Cabinda USGC Coking Netback</v>
          </cell>
          <cell r="D18825" t="str">
            <v>USD</v>
          </cell>
          <cell r="E18825" t="str">
            <v>BBL</v>
          </cell>
          <cell r="I18825" t="str">
            <v>DW</v>
          </cell>
          <cell r="J18825" t="str">
            <v>15:15 US Eastern</v>
          </cell>
          <cell r="K18825" t="str">
            <v>u</v>
          </cell>
          <cell r="L18825">
            <v>2</v>
          </cell>
          <cell r="M18825">
            <v>37258</v>
          </cell>
          <cell r="N18825">
            <v>42222</v>
          </cell>
          <cell r="O18825" t="str">
            <v>Y</v>
          </cell>
          <cell r="R18825" t="str">
            <v>West Africa</v>
          </cell>
          <cell r="S18825" t="str">
            <v>Malongo Terminal</v>
          </cell>
          <cell r="T18825" t="str">
            <v>Netback</v>
          </cell>
          <cell r="U18825" t="str">
            <v>Financial</v>
          </cell>
          <cell r="V18825" t="str">
            <v>Flat</v>
          </cell>
          <cell r="W18825" t="str">
            <v>Crude oil</v>
          </cell>
          <cell r="X18825" t="str">
            <v>Platts - Crude Oil - Cabinda</v>
          </cell>
          <cell r="Y18825">
            <v>0.12</v>
          </cell>
          <cell r="AA18825">
            <v>16</v>
          </cell>
          <cell r="AD18825">
            <v>9.9</v>
          </cell>
          <cell r="AE18825">
            <v>863.5</v>
          </cell>
          <cell r="AF18825">
            <v>32</v>
          </cell>
        </row>
        <row r="18826">
          <cell r="A18826" t="str">
            <v>TNAID03</v>
          </cell>
          <cell r="B18826" t="str">
            <v>NM</v>
          </cell>
          <cell r="C18826" t="str">
            <v>Cabinda USGC Coking Netback MAvg</v>
          </cell>
          <cell r="D18826" t="str">
            <v>USD</v>
          </cell>
          <cell r="E18826" t="str">
            <v>BBL</v>
          </cell>
          <cell r="I18826" t="str">
            <v>MA</v>
          </cell>
          <cell r="J18826" t="str">
            <v>15:15 US Eastern</v>
          </cell>
          <cell r="K18826" t="str">
            <v>u</v>
          </cell>
          <cell r="L18826">
            <v>3</v>
          </cell>
          <cell r="M18826">
            <v>37257</v>
          </cell>
          <cell r="N18826">
            <v>42186</v>
          </cell>
          <cell r="O18826" t="str">
            <v>Y</v>
          </cell>
          <cell r="R18826" t="str">
            <v>West Africa</v>
          </cell>
          <cell r="S18826" t="str">
            <v>Malongo Terminal</v>
          </cell>
          <cell r="T18826" t="str">
            <v>Netback</v>
          </cell>
          <cell r="U18826" t="str">
            <v>Financial</v>
          </cell>
          <cell r="V18826" t="str">
            <v>Flat</v>
          </cell>
          <cell r="W18826" t="str">
            <v>Crude oil</v>
          </cell>
          <cell r="X18826" t="str">
            <v>Platts - Crude Oil - Cabinda</v>
          </cell>
          <cell r="Y18826">
            <v>0.12</v>
          </cell>
          <cell r="AA18826">
            <v>16</v>
          </cell>
          <cell r="AD18826">
            <v>9.9</v>
          </cell>
          <cell r="AE18826">
            <v>863.5</v>
          </cell>
          <cell r="AF18826">
            <v>32</v>
          </cell>
        </row>
        <row r="18827">
          <cell r="A18827" t="str">
            <v>TNAIDMR</v>
          </cell>
          <cell r="B18827" t="str">
            <v>NM</v>
          </cell>
          <cell r="C18827" t="str">
            <v>Cabinda USGC Coking Netback Margin</v>
          </cell>
          <cell r="D18827" t="str">
            <v>USD</v>
          </cell>
          <cell r="E18827" t="str">
            <v>BBL</v>
          </cell>
          <cell r="I18827" t="str">
            <v>DW</v>
          </cell>
          <cell r="J18827" t="str">
            <v>15:15 US Eastern</v>
          </cell>
          <cell r="K18827" t="str">
            <v>c</v>
          </cell>
          <cell r="L18827">
            <v>3</v>
          </cell>
          <cell r="M18827">
            <v>41395</v>
          </cell>
          <cell r="N18827">
            <v>42222</v>
          </cell>
          <cell r="O18827" t="str">
            <v>Y</v>
          </cell>
          <cell r="R18827" t="str">
            <v>West Africa</v>
          </cell>
          <cell r="S18827" t="str">
            <v>Malongo Terminal</v>
          </cell>
          <cell r="T18827" t="str">
            <v>Netback</v>
          </cell>
          <cell r="U18827" t="str">
            <v>Financial</v>
          </cell>
          <cell r="V18827" t="str">
            <v>Differential</v>
          </cell>
          <cell r="W18827" t="str">
            <v>Crude oil</v>
          </cell>
          <cell r="X18827" t="str">
            <v>Platts - Crude Oil - Cabinda</v>
          </cell>
          <cell r="Y18827">
            <v>0.12</v>
          </cell>
          <cell r="AA18827">
            <v>16</v>
          </cell>
          <cell r="AD18827">
            <v>9.9</v>
          </cell>
          <cell r="AE18827">
            <v>863.5</v>
          </cell>
          <cell r="AF18827">
            <v>32</v>
          </cell>
        </row>
        <row r="18828">
          <cell r="A18828" t="str">
            <v>TNAIF00</v>
          </cell>
          <cell r="B18828" t="str">
            <v>NM</v>
          </cell>
          <cell r="C18828" t="str">
            <v>Cabinda USGC Cracking Netback</v>
          </cell>
          <cell r="D18828" t="str">
            <v>USD</v>
          </cell>
          <cell r="E18828" t="str">
            <v>BBL</v>
          </cell>
          <cell r="I18828" t="str">
            <v>DW</v>
          </cell>
          <cell r="J18828" t="str">
            <v>15:15 US Eastern</v>
          </cell>
          <cell r="K18828" t="str">
            <v>u</v>
          </cell>
          <cell r="L18828">
            <v>2</v>
          </cell>
          <cell r="M18828">
            <v>37258</v>
          </cell>
          <cell r="N18828">
            <v>42222</v>
          </cell>
          <cell r="O18828" t="str">
            <v>Y</v>
          </cell>
          <cell r="R18828" t="str">
            <v>West Africa</v>
          </cell>
          <cell r="S18828" t="str">
            <v>Malongo Terminal</v>
          </cell>
          <cell r="T18828" t="str">
            <v>Netback</v>
          </cell>
          <cell r="U18828" t="str">
            <v>Financial</v>
          </cell>
          <cell r="V18828" t="str">
            <v>Flat</v>
          </cell>
          <cell r="W18828" t="str">
            <v>Crude oil</v>
          </cell>
          <cell r="X18828" t="str">
            <v>Platts - Crude Oil - Cabinda</v>
          </cell>
          <cell r="Y18828">
            <v>0.12</v>
          </cell>
          <cell r="AA18828">
            <v>16</v>
          </cell>
          <cell r="AD18828">
            <v>9.9</v>
          </cell>
          <cell r="AE18828">
            <v>863.5</v>
          </cell>
          <cell r="AF18828">
            <v>32</v>
          </cell>
        </row>
        <row r="18829">
          <cell r="A18829" t="str">
            <v>TNAIF03</v>
          </cell>
          <cell r="B18829" t="str">
            <v>NM</v>
          </cell>
          <cell r="C18829" t="str">
            <v>Cabinda USGC Cracking Netback MAvg</v>
          </cell>
          <cell r="D18829" t="str">
            <v>USD</v>
          </cell>
          <cell r="E18829" t="str">
            <v>BBL</v>
          </cell>
          <cell r="I18829" t="str">
            <v>MA</v>
          </cell>
          <cell r="J18829" t="str">
            <v>15:15 US Eastern</v>
          </cell>
          <cell r="K18829" t="str">
            <v>u</v>
          </cell>
          <cell r="L18829">
            <v>3</v>
          </cell>
          <cell r="M18829">
            <v>37257</v>
          </cell>
          <cell r="N18829">
            <v>42186</v>
          </cell>
          <cell r="O18829" t="str">
            <v>Y</v>
          </cell>
          <cell r="R18829" t="str">
            <v>West Africa</v>
          </cell>
          <cell r="S18829" t="str">
            <v>Malongo Terminal</v>
          </cell>
          <cell r="T18829" t="str">
            <v>Netback</v>
          </cell>
          <cell r="U18829" t="str">
            <v>Financial</v>
          </cell>
          <cell r="V18829" t="str">
            <v>Flat</v>
          </cell>
          <cell r="W18829" t="str">
            <v>Crude oil</v>
          </cell>
          <cell r="X18829" t="str">
            <v>Platts - Crude Oil - Cabinda</v>
          </cell>
          <cell r="Y18829">
            <v>0.12</v>
          </cell>
          <cell r="AA18829">
            <v>16</v>
          </cell>
          <cell r="AD18829">
            <v>9.9</v>
          </cell>
          <cell r="AE18829">
            <v>863.5</v>
          </cell>
          <cell r="AF18829">
            <v>32</v>
          </cell>
        </row>
        <row r="18830">
          <cell r="A18830" t="str">
            <v>TNAIFMR</v>
          </cell>
          <cell r="B18830" t="str">
            <v>NM</v>
          </cell>
          <cell r="C18830" t="str">
            <v>Cabinda USGC Cracking Netback Margin</v>
          </cell>
          <cell r="D18830" t="str">
            <v>USD</v>
          </cell>
          <cell r="E18830" t="str">
            <v>BBL</v>
          </cell>
          <cell r="I18830" t="str">
            <v>DW</v>
          </cell>
          <cell r="J18830" t="str">
            <v>15:15 US Eastern</v>
          </cell>
          <cell r="K18830" t="str">
            <v>c</v>
          </cell>
          <cell r="L18830">
            <v>3</v>
          </cell>
          <cell r="M18830">
            <v>41395</v>
          </cell>
          <cell r="N18830">
            <v>42222</v>
          </cell>
          <cell r="O18830" t="str">
            <v>Y</v>
          </cell>
          <cell r="R18830" t="str">
            <v>West Africa</v>
          </cell>
          <cell r="S18830" t="str">
            <v>Malongo Terminal</v>
          </cell>
          <cell r="T18830" t="str">
            <v>Netback</v>
          </cell>
          <cell r="U18830" t="str">
            <v>Financial</v>
          </cell>
          <cell r="V18830" t="str">
            <v>Differential</v>
          </cell>
          <cell r="W18830" t="str">
            <v>Crude oil</v>
          </cell>
          <cell r="X18830" t="str">
            <v>Platts - Crude Oil - Cabinda</v>
          </cell>
          <cell r="Y18830">
            <v>0.12</v>
          </cell>
          <cell r="AA18830">
            <v>16</v>
          </cell>
          <cell r="AD18830">
            <v>9.9</v>
          </cell>
          <cell r="AE18830">
            <v>863.5</v>
          </cell>
          <cell r="AF18830">
            <v>32</v>
          </cell>
        </row>
        <row r="18831">
          <cell r="A18831" t="str">
            <v>TNAIH00</v>
          </cell>
          <cell r="B18831" t="str">
            <v>NKZ</v>
          </cell>
          <cell r="C18831" t="str">
            <v>Cabinda Midwest Coking Netback</v>
          </cell>
          <cell r="D18831" t="str">
            <v>USD</v>
          </cell>
          <cell r="E18831" t="str">
            <v>BBL</v>
          </cell>
          <cell r="I18831" t="str">
            <v>DW</v>
          </cell>
          <cell r="J18831" t="str">
            <v>15:15 US Eastern</v>
          </cell>
          <cell r="K18831" t="str">
            <v>u</v>
          </cell>
          <cell r="L18831">
            <v>2</v>
          </cell>
          <cell r="M18831">
            <v>37258</v>
          </cell>
          <cell r="N18831">
            <v>41578</v>
          </cell>
          <cell r="R18831" t="str">
            <v>West Africa</v>
          </cell>
          <cell r="S18831" t="str">
            <v>Malongo Terminal</v>
          </cell>
          <cell r="T18831" t="str">
            <v>Netback</v>
          </cell>
          <cell r="U18831" t="str">
            <v>Financial</v>
          </cell>
          <cell r="V18831" t="str">
            <v>Flat</v>
          </cell>
          <cell r="W18831" t="str">
            <v>Crude oil</v>
          </cell>
          <cell r="X18831" t="str">
            <v>Platts - Crude Oil - Cabinda</v>
          </cell>
          <cell r="Y18831">
            <v>0.12</v>
          </cell>
          <cell r="AA18831">
            <v>16</v>
          </cell>
          <cell r="AD18831">
            <v>9.9</v>
          </cell>
          <cell r="AE18831">
            <v>863.5</v>
          </cell>
          <cell r="AF18831">
            <v>32</v>
          </cell>
        </row>
        <row r="18832">
          <cell r="A18832" t="str">
            <v>TNAIH03</v>
          </cell>
          <cell r="B18832" t="str">
            <v>NKZ</v>
          </cell>
          <cell r="C18832" t="str">
            <v>Cabinda Midwest Coking Netback MAvg</v>
          </cell>
          <cell r="D18832" t="str">
            <v>USD</v>
          </cell>
          <cell r="E18832" t="str">
            <v>BBL</v>
          </cell>
          <cell r="I18832" t="str">
            <v>MA</v>
          </cell>
          <cell r="J18832" t="str">
            <v>15:15 US Eastern</v>
          </cell>
          <cell r="K18832" t="str">
            <v>u</v>
          </cell>
          <cell r="L18832">
            <v>3</v>
          </cell>
          <cell r="M18832">
            <v>37257</v>
          </cell>
          <cell r="N18832">
            <v>41548</v>
          </cell>
          <cell r="R18832" t="str">
            <v>West Africa</v>
          </cell>
          <cell r="S18832" t="str">
            <v>Malongo Terminal</v>
          </cell>
          <cell r="T18832" t="str">
            <v>Netback</v>
          </cell>
          <cell r="U18832" t="str">
            <v>Financial</v>
          </cell>
          <cell r="V18832" t="str">
            <v>Flat</v>
          </cell>
          <cell r="W18832" t="str">
            <v>Crude oil</v>
          </cell>
          <cell r="X18832" t="str">
            <v>Platts - Crude Oil - Cabinda</v>
          </cell>
          <cell r="Y18832">
            <v>0.12</v>
          </cell>
          <cell r="AA18832">
            <v>16</v>
          </cell>
          <cell r="AD18832">
            <v>9.9</v>
          </cell>
          <cell r="AE18832">
            <v>863.5</v>
          </cell>
          <cell r="AF18832">
            <v>32</v>
          </cell>
        </row>
        <row r="18833">
          <cell r="A18833" t="str">
            <v>TNAIHMR</v>
          </cell>
          <cell r="B18833" t="str">
            <v>NK</v>
          </cell>
          <cell r="C18833" t="str">
            <v>Cabinda Midwest Coking Netback Margin</v>
          </cell>
          <cell r="D18833" t="str">
            <v>USD</v>
          </cell>
          <cell r="E18833" t="str">
            <v>BBL</v>
          </cell>
          <cell r="I18833" t="str">
            <v>DW</v>
          </cell>
          <cell r="J18833" t="str">
            <v>15:15 US Eastern</v>
          </cell>
          <cell r="K18833" t="str">
            <v>c</v>
          </cell>
          <cell r="L18833">
            <v>3</v>
          </cell>
          <cell r="R18833" t="str">
            <v>West Africa</v>
          </cell>
          <cell r="S18833" t="str">
            <v>Malongo Terminal</v>
          </cell>
          <cell r="T18833" t="str">
            <v>Netback</v>
          </cell>
          <cell r="U18833" t="str">
            <v>Financial</v>
          </cell>
          <cell r="V18833" t="str">
            <v>Differential</v>
          </cell>
          <cell r="W18833" t="str">
            <v>Crude oil</v>
          </cell>
          <cell r="X18833" t="str">
            <v>Platts - Crude Oil - Cabinda</v>
          </cell>
          <cell r="Y18833">
            <v>0.12</v>
          </cell>
          <cell r="AA18833">
            <v>16</v>
          </cell>
          <cell r="AD18833">
            <v>9.9</v>
          </cell>
          <cell r="AE18833">
            <v>863.5</v>
          </cell>
          <cell r="AF18833">
            <v>32</v>
          </cell>
        </row>
        <row r="18834">
          <cell r="A18834" t="str">
            <v>TNAIJ00</v>
          </cell>
          <cell r="B18834" t="str">
            <v>NK</v>
          </cell>
          <cell r="C18834" t="str">
            <v>Cabinda Midwest Cracking Netback</v>
          </cell>
          <cell r="D18834" t="str">
            <v>USD</v>
          </cell>
          <cell r="E18834" t="str">
            <v>BBL</v>
          </cell>
          <cell r="I18834" t="str">
            <v>DW</v>
          </cell>
          <cell r="J18834" t="str">
            <v>15:15 US Eastern</v>
          </cell>
          <cell r="K18834" t="str">
            <v>u</v>
          </cell>
          <cell r="L18834">
            <v>2</v>
          </cell>
          <cell r="M18834">
            <v>37258</v>
          </cell>
          <cell r="N18834">
            <v>41578</v>
          </cell>
          <cell r="R18834" t="str">
            <v>West Africa</v>
          </cell>
          <cell r="S18834" t="str">
            <v>Malongo Terminal</v>
          </cell>
          <cell r="T18834" t="str">
            <v>Netback</v>
          </cell>
          <cell r="U18834" t="str">
            <v>Financial</v>
          </cell>
          <cell r="V18834" t="str">
            <v>Flat</v>
          </cell>
          <cell r="W18834" t="str">
            <v>Crude oil</v>
          </cell>
          <cell r="X18834" t="str">
            <v>Platts - Crude Oil - Cabinda</v>
          </cell>
          <cell r="Y18834">
            <v>0.12</v>
          </cell>
          <cell r="AA18834">
            <v>16</v>
          </cell>
          <cell r="AD18834">
            <v>9.9</v>
          </cell>
          <cell r="AE18834">
            <v>863.5</v>
          </cell>
          <cell r="AF18834">
            <v>32</v>
          </cell>
        </row>
        <row r="18835">
          <cell r="A18835" t="str">
            <v>TNAIJ03</v>
          </cell>
          <cell r="B18835" t="str">
            <v>NK</v>
          </cell>
          <cell r="C18835" t="str">
            <v>Cabinda Midwest Cracking Netback MAvg</v>
          </cell>
          <cell r="D18835" t="str">
            <v>USD</v>
          </cell>
          <cell r="E18835" t="str">
            <v>BBL</v>
          </cell>
          <cell r="I18835" t="str">
            <v>MA</v>
          </cell>
          <cell r="J18835" t="str">
            <v>15:15 US Eastern</v>
          </cell>
          <cell r="K18835" t="str">
            <v>u</v>
          </cell>
          <cell r="L18835">
            <v>3</v>
          </cell>
          <cell r="M18835">
            <v>37257</v>
          </cell>
          <cell r="N18835">
            <v>41548</v>
          </cell>
          <cell r="R18835" t="str">
            <v>West Africa</v>
          </cell>
          <cell r="S18835" t="str">
            <v>Malongo Terminal</v>
          </cell>
          <cell r="T18835" t="str">
            <v>Netback</v>
          </cell>
          <cell r="U18835" t="str">
            <v>Financial</v>
          </cell>
          <cell r="V18835" t="str">
            <v>Flat</v>
          </cell>
          <cell r="W18835" t="str">
            <v>Crude oil</v>
          </cell>
          <cell r="X18835" t="str">
            <v>Platts - Crude Oil - Cabinda</v>
          </cell>
          <cell r="Y18835">
            <v>0.12</v>
          </cell>
          <cell r="AA18835">
            <v>16</v>
          </cell>
          <cell r="AD18835">
            <v>9.9</v>
          </cell>
          <cell r="AE18835">
            <v>863.5</v>
          </cell>
          <cell r="AF18835">
            <v>32</v>
          </cell>
        </row>
        <row r="18836">
          <cell r="A18836" t="str">
            <v>TNAIJMR</v>
          </cell>
          <cell r="B18836" t="str">
            <v>NK</v>
          </cell>
          <cell r="C18836" t="str">
            <v>Cabinda Midwest Cracking Netback Margin</v>
          </cell>
          <cell r="D18836" t="str">
            <v>USD</v>
          </cell>
          <cell r="E18836" t="str">
            <v>BBL</v>
          </cell>
          <cell r="I18836" t="str">
            <v>DW</v>
          </cell>
          <cell r="J18836" t="str">
            <v>15:15 US Eastern</v>
          </cell>
          <cell r="K18836" t="str">
            <v>c</v>
          </cell>
          <cell r="L18836">
            <v>3</v>
          </cell>
          <cell r="R18836" t="str">
            <v>West Africa</v>
          </cell>
          <cell r="S18836" t="str">
            <v>Malongo Terminal</v>
          </cell>
          <cell r="T18836" t="str">
            <v>Netback</v>
          </cell>
          <cell r="U18836" t="str">
            <v>Financial</v>
          </cell>
          <cell r="V18836" t="str">
            <v>Differential</v>
          </cell>
          <cell r="W18836" t="str">
            <v>Crude oil</v>
          </cell>
          <cell r="X18836" t="str">
            <v>Platts - Crude Oil - Cabinda</v>
          </cell>
          <cell r="Y18836">
            <v>0.12</v>
          </cell>
          <cell r="AA18836">
            <v>16</v>
          </cell>
          <cell r="AD18836">
            <v>9.9</v>
          </cell>
          <cell r="AE18836">
            <v>863.5</v>
          </cell>
          <cell r="AF18836">
            <v>32</v>
          </cell>
        </row>
        <row r="18837">
          <cell r="A18837" t="str">
            <v>TNAIL00</v>
          </cell>
          <cell r="B18837" t="str">
            <v>NJZ</v>
          </cell>
          <cell r="C18837" t="str">
            <v>Cano Limon Caribbean Coking Netback</v>
          </cell>
          <cell r="D18837" t="str">
            <v>USD</v>
          </cell>
          <cell r="E18837" t="str">
            <v>BBL</v>
          </cell>
          <cell r="I18837" t="str">
            <v>DW</v>
          </cell>
          <cell r="J18837" t="str">
            <v>16:30 Singapore</v>
          </cell>
          <cell r="K18837" t="str">
            <v>u</v>
          </cell>
          <cell r="L18837">
            <v>2</v>
          </cell>
          <cell r="M18837">
            <v>37258</v>
          </cell>
          <cell r="N18837">
            <v>41578</v>
          </cell>
          <cell r="R18837" t="str">
            <v>Latin America</v>
          </cell>
          <cell r="S18837" t="str">
            <v>Covenas</v>
          </cell>
          <cell r="T18837" t="str">
            <v>Netback</v>
          </cell>
          <cell r="U18837" t="str">
            <v>Financial</v>
          </cell>
          <cell r="V18837" t="str">
            <v>Flat</v>
          </cell>
          <cell r="W18837" t="str">
            <v>Crude oil</v>
          </cell>
        </row>
        <row r="18838">
          <cell r="A18838" t="str">
            <v>TNAIL03</v>
          </cell>
          <cell r="B18838" t="str">
            <v>NJZ</v>
          </cell>
          <cell r="C18838" t="str">
            <v>Cano Limon Caribbean Coking Netback MAvg</v>
          </cell>
          <cell r="D18838" t="str">
            <v>USD</v>
          </cell>
          <cell r="E18838" t="str">
            <v>BBL</v>
          </cell>
          <cell r="I18838" t="str">
            <v>MA</v>
          </cell>
          <cell r="J18838" t="str">
            <v>16:30 Singapore</v>
          </cell>
          <cell r="K18838" t="str">
            <v>u</v>
          </cell>
          <cell r="L18838">
            <v>3</v>
          </cell>
          <cell r="M18838">
            <v>37257</v>
          </cell>
          <cell r="N18838">
            <v>41548</v>
          </cell>
          <cell r="R18838" t="str">
            <v>Latin America</v>
          </cell>
          <cell r="S18838" t="str">
            <v>Covenas</v>
          </cell>
          <cell r="T18838" t="str">
            <v>Netback</v>
          </cell>
          <cell r="U18838" t="str">
            <v>Financial</v>
          </cell>
          <cell r="V18838" t="str">
            <v>Flat</v>
          </cell>
          <cell r="W18838" t="str">
            <v>Crude oil</v>
          </cell>
        </row>
        <row r="18839">
          <cell r="A18839" t="str">
            <v>TNAIN00</v>
          </cell>
          <cell r="B18839" t="str">
            <v>NJZ</v>
          </cell>
          <cell r="C18839" t="str">
            <v>Cano Limon Caribbean Cracking Netback</v>
          </cell>
          <cell r="D18839" t="str">
            <v>USD</v>
          </cell>
          <cell r="E18839" t="str">
            <v>BBL</v>
          </cell>
          <cell r="I18839" t="str">
            <v>DW</v>
          </cell>
          <cell r="J18839" t="str">
            <v>16:30 Singapore</v>
          </cell>
          <cell r="K18839" t="str">
            <v>u</v>
          </cell>
          <cell r="L18839">
            <v>2</v>
          </cell>
          <cell r="M18839">
            <v>37258</v>
          </cell>
          <cell r="N18839">
            <v>41578</v>
          </cell>
          <cell r="R18839" t="str">
            <v>Latin America</v>
          </cell>
          <cell r="S18839" t="str">
            <v>Covenas</v>
          </cell>
          <cell r="T18839" t="str">
            <v>Netback</v>
          </cell>
          <cell r="U18839" t="str">
            <v>Financial</v>
          </cell>
          <cell r="V18839" t="str">
            <v>Flat</v>
          </cell>
          <cell r="W18839" t="str">
            <v>Crude oil</v>
          </cell>
        </row>
        <row r="18840">
          <cell r="A18840" t="str">
            <v>TNAIN03</v>
          </cell>
          <cell r="B18840" t="str">
            <v>NJZ</v>
          </cell>
          <cell r="C18840" t="str">
            <v>Cano Limon Caribbean Cracking Netback MAvg</v>
          </cell>
          <cell r="D18840" t="str">
            <v>USD</v>
          </cell>
          <cell r="E18840" t="str">
            <v>BBL</v>
          </cell>
          <cell r="I18840" t="str">
            <v>MA</v>
          </cell>
          <cell r="J18840" t="str">
            <v>16:30 Singapore</v>
          </cell>
          <cell r="K18840" t="str">
            <v>u</v>
          </cell>
          <cell r="L18840">
            <v>3</v>
          </cell>
          <cell r="M18840">
            <v>37257</v>
          </cell>
          <cell r="N18840">
            <v>41548</v>
          </cell>
          <cell r="R18840" t="str">
            <v>Latin America</v>
          </cell>
          <cell r="S18840" t="str">
            <v>Covenas</v>
          </cell>
          <cell r="T18840" t="str">
            <v>Netback</v>
          </cell>
          <cell r="U18840" t="str">
            <v>Financial</v>
          </cell>
          <cell r="V18840" t="str">
            <v>Flat</v>
          </cell>
          <cell r="W18840" t="str">
            <v>Crude oil</v>
          </cell>
        </row>
        <row r="18841">
          <cell r="A18841" t="str">
            <v>TNAIP00</v>
          </cell>
          <cell r="B18841" t="str">
            <v>NMZ</v>
          </cell>
          <cell r="C18841" t="str">
            <v>Cano Limon USGC Coking Netback</v>
          </cell>
          <cell r="D18841" t="str">
            <v>USD</v>
          </cell>
          <cell r="E18841" t="str">
            <v>BBL</v>
          </cell>
          <cell r="I18841" t="str">
            <v>DW</v>
          </cell>
          <cell r="J18841" t="str">
            <v>15:15 US Eastern</v>
          </cell>
          <cell r="K18841" t="str">
            <v>u</v>
          </cell>
          <cell r="L18841">
            <v>2</v>
          </cell>
          <cell r="M18841">
            <v>37258</v>
          </cell>
          <cell r="N18841">
            <v>41578</v>
          </cell>
          <cell r="R18841" t="str">
            <v>Latin America</v>
          </cell>
          <cell r="S18841" t="str">
            <v>Covenas</v>
          </cell>
          <cell r="T18841" t="str">
            <v>Netback</v>
          </cell>
          <cell r="U18841" t="str">
            <v>Financial</v>
          </cell>
          <cell r="V18841" t="str">
            <v>Flat</v>
          </cell>
          <cell r="W18841" t="str">
            <v>Crude oil</v>
          </cell>
        </row>
        <row r="18842">
          <cell r="A18842" t="str">
            <v>TNAIP03</v>
          </cell>
          <cell r="B18842" t="str">
            <v>NMZ</v>
          </cell>
          <cell r="C18842" t="str">
            <v>Cano Limon USGC Coking Netback MAvg</v>
          </cell>
          <cell r="D18842" t="str">
            <v>USD</v>
          </cell>
          <cell r="E18842" t="str">
            <v>BBL</v>
          </cell>
          <cell r="I18842" t="str">
            <v>MA</v>
          </cell>
          <cell r="J18842" t="str">
            <v>15:15 US Eastern</v>
          </cell>
          <cell r="K18842" t="str">
            <v>u</v>
          </cell>
          <cell r="L18842">
            <v>3</v>
          </cell>
          <cell r="M18842">
            <v>37257</v>
          </cell>
          <cell r="N18842">
            <v>41548</v>
          </cell>
          <cell r="R18842" t="str">
            <v>Latin America</v>
          </cell>
          <cell r="S18842" t="str">
            <v>Covenas</v>
          </cell>
          <cell r="T18842" t="str">
            <v>Netback</v>
          </cell>
          <cell r="U18842" t="str">
            <v>Financial</v>
          </cell>
          <cell r="V18842" t="str">
            <v>Flat</v>
          </cell>
          <cell r="W18842" t="str">
            <v>Crude oil</v>
          </cell>
        </row>
        <row r="18843">
          <cell r="A18843" t="str">
            <v>TNAIR00</v>
          </cell>
          <cell r="B18843" t="str">
            <v>NMZ</v>
          </cell>
          <cell r="C18843" t="str">
            <v>Cano Limon USGC Cracking Netback</v>
          </cell>
          <cell r="D18843" t="str">
            <v>USD</v>
          </cell>
          <cell r="E18843" t="str">
            <v>BBL</v>
          </cell>
          <cell r="I18843" t="str">
            <v>DW</v>
          </cell>
          <cell r="J18843" t="str">
            <v>15:15 US Eastern</v>
          </cell>
          <cell r="K18843" t="str">
            <v>u</v>
          </cell>
          <cell r="L18843">
            <v>2</v>
          </cell>
          <cell r="M18843">
            <v>37258</v>
          </cell>
          <cell r="N18843">
            <v>41578</v>
          </cell>
          <cell r="R18843" t="str">
            <v>Latin America</v>
          </cell>
          <cell r="S18843" t="str">
            <v>Covenas</v>
          </cell>
          <cell r="T18843" t="str">
            <v>Netback</v>
          </cell>
          <cell r="U18843" t="str">
            <v>Financial</v>
          </cell>
          <cell r="V18843" t="str">
            <v>Flat</v>
          </cell>
          <cell r="W18843" t="str">
            <v>Crude oil</v>
          </cell>
        </row>
        <row r="18844">
          <cell r="A18844" t="str">
            <v>TNAIR03</v>
          </cell>
          <cell r="B18844" t="str">
            <v>NMZ</v>
          </cell>
          <cell r="C18844" t="str">
            <v>Cano Limon USGC Cracking Netback MAvg</v>
          </cell>
          <cell r="D18844" t="str">
            <v>USD</v>
          </cell>
          <cell r="E18844" t="str">
            <v>BBL</v>
          </cell>
          <cell r="I18844" t="str">
            <v>MA</v>
          </cell>
          <cell r="J18844" t="str">
            <v>15:15 US Eastern</v>
          </cell>
          <cell r="K18844" t="str">
            <v>u</v>
          </cell>
          <cell r="L18844">
            <v>3</v>
          </cell>
          <cell r="M18844">
            <v>37257</v>
          </cell>
          <cell r="N18844">
            <v>41548</v>
          </cell>
          <cell r="R18844" t="str">
            <v>Latin America</v>
          </cell>
          <cell r="S18844" t="str">
            <v>Covenas</v>
          </cell>
          <cell r="T18844" t="str">
            <v>Netback</v>
          </cell>
          <cell r="U18844" t="str">
            <v>Financial</v>
          </cell>
          <cell r="V18844" t="str">
            <v>Flat</v>
          </cell>
          <cell r="W18844" t="str">
            <v>Crude oil</v>
          </cell>
        </row>
        <row r="18845">
          <cell r="A18845" t="str">
            <v>TNAIT00</v>
          </cell>
          <cell r="B18845" t="str">
            <v>NKZ</v>
          </cell>
          <cell r="C18845" t="str">
            <v>Cano Limon Midwest Coking Netback</v>
          </cell>
          <cell r="D18845" t="str">
            <v>USD</v>
          </cell>
          <cell r="E18845" t="str">
            <v>BBL</v>
          </cell>
          <cell r="I18845" t="str">
            <v>DW</v>
          </cell>
          <cell r="J18845" t="str">
            <v>15:15 US Eastern</v>
          </cell>
          <cell r="K18845" t="str">
            <v>u</v>
          </cell>
          <cell r="L18845">
            <v>2</v>
          </cell>
          <cell r="M18845">
            <v>37258</v>
          </cell>
          <cell r="N18845">
            <v>41578</v>
          </cell>
          <cell r="R18845" t="str">
            <v>Latin America</v>
          </cell>
          <cell r="S18845" t="str">
            <v>Covenas</v>
          </cell>
          <cell r="T18845" t="str">
            <v>Netback</v>
          </cell>
          <cell r="U18845" t="str">
            <v>Financial</v>
          </cell>
          <cell r="V18845" t="str">
            <v>Flat</v>
          </cell>
          <cell r="W18845" t="str">
            <v>Crude oil</v>
          </cell>
        </row>
        <row r="18846">
          <cell r="A18846" t="str">
            <v>TNAIT03</v>
          </cell>
          <cell r="B18846" t="str">
            <v>NKZ</v>
          </cell>
          <cell r="C18846" t="str">
            <v>Cano Limon Midwest Coking Netback MAvg</v>
          </cell>
          <cell r="D18846" t="str">
            <v>USD</v>
          </cell>
          <cell r="E18846" t="str">
            <v>BBL</v>
          </cell>
          <cell r="I18846" t="str">
            <v>MA</v>
          </cell>
          <cell r="J18846" t="str">
            <v>15:15 US Eastern</v>
          </cell>
          <cell r="K18846" t="str">
            <v>u</v>
          </cell>
          <cell r="L18846">
            <v>3</v>
          </cell>
          <cell r="M18846">
            <v>37257</v>
          </cell>
          <cell r="N18846">
            <v>41548</v>
          </cell>
          <cell r="R18846" t="str">
            <v>Latin America</v>
          </cell>
          <cell r="S18846" t="str">
            <v>Covenas</v>
          </cell>
          <cell r="T18846" t="str">
            <v>Netback</v>
          </cell>
          <cell r="U18846" t="str">
            <v>Financial</v>
          </cell>
          <cell r="V18846" t="str">
            <v>Flat</v>
          </cell>
          <cell r="W18846" t="str">
            <v>Crude oil</v>
          </cell>
        </row>
        <row r="18847">
          <cell r="A18847" t="str">
            <v>TNAIV00</v>
          </cell>
          <cell r="B18847" t="str">
            <v>NKZ</v>
          </cell>
          <cell r="C18847" t="str">
            <v>Cano Limon Midwest Cracking Netback</v>
          </cell>
          <cell r="D18847" t="str">
            <v>USD</v>
          </cell>
          <cell r="E18847" t="str">
            <v>BBL</v>
          </cell>
          <cell r="I18847" t="str">
            <v>DW</v>
          </cell>
          <cell r="J18847" t="str">
            <v>15:15 US Eastern</v>
          </cell>
          <cell r="K18847" t="str">
            <v>u</v>
          </cell>
          <cell r="L18847">
            <v>2</v>
          </cell>
          <cell r="M18847">
            <v>37258</v>
          </cell>
          <cell r="N18847">
            <v>41578</v>
          </cell>
          <cell r="R18847" t="str">
            <v>Latin America</v>
          </cell>
          <cell r="S18847" t="str">
            <v>Covenas</v>
          </cell>
          <cell r="T18847" t="str">
            <v>Netback</v>
          </cell>
          <cell r="U18847" t="str">
            <v>Financial</v>
          </cell>
          <cell r="V18847" t="str">
            <v>Flat</v>
          </cell>
          <cell r="W18847" t="str">
            <v>Crude oil</v>
          </cell>
        </row>
        <row r="18848">
          <cell r="A18848" t="str">
            <v>TNAIV03</v>
          </cell>
          <cell r="B18848" t="str">
            <v>NKZ</v>
          </cell>
          <cell r="C18848" t="str">
            <v>Cano Limon Midwest Cracking Netback MAvg</v>
          </cell>
          <cell r="D18848" t="str">
            <v>USD</v>
          </cell>
          <cell r="E18848" t="str">
            <v>BBL</v>
          </cell>
          <cell r="I18848" t="str">
            <v>MA</v>
          </cell>
          <cell r="J18848" t="str">
            <v>15:15 US Eastern</v>
          </cell>
          <cell r="K18848" t="str">
            <v>u</v>
          </cell>
          <cell r="L18848">
            <v>3</v>
          </cell>
          <cell r="M18848">
            <v>37257</v>
          </cell>
          <cell r="N18848">
            <v>41548</v>
          </cell>
          <cell r="R18848" t="str">
            <v>Latin America</v>
          </cell>
          <cell r="S18848" t="str">
            <v>Covenas</v>
          </cell>
          <cell r="T18848" t="str">
            <v>Netback</v>
          </cell>
          <cell r="U18848" t="str">
            <v>Financial</v>
          </cell>
          <cell r="V18848" t="str">
            <v>Flat</v>
          </cell>
          <cell r="W18848" t="str">
            <v>Crude oil</v>
          </cell>
        </row>
        <row r="18849">
          <cell r="A18849" t="str">
            <v>TNAJN00</v>
          </cell>
          <cell r="B18849" t="str">
            <v>NX</v>
          </cell>
          <cell r="C18849" t="str">
            <v>Dubai Singapore Cracking Netback</v>
          </cell>
          <cell r="D18849" t="str">
            <v>USD</v>
          </cell>
          <cell r="E18849" t="str">
            <v>BBL</v>
          </cell>
          <cell r="I18849" t="str">
            <v>DW</v>
          </cell>
          <cell r="J18849" t="str">
            <v>15:15 US Eastern</v>
          </cell>
          <cell r="K18849" t="str">
            <v>u</v>
          </cell>
          <cell r="L18849">
            <v>2</v>
          </cell>
          <cell r="M18849">
            <v>37258</v>
          </cell>
          <cell r="N18849">
            <v>42222</v>
          </cell>
          <cell r="O18849" t="str">
            <v>Y</v>
          </cell>
          <cell r="R18849" t="str">
            <v>Persian Gulf</v>
          </cell>
          <cell r="S18849" t="str">
            <v>Fateh Terminal</v>
          </cell>
          <cell r="T18849" t="str">
            <v>Netback</v>
          </cell>
          <cell r="U18849" t="str">
            <v>Financial</v>
          </cell>
          <cell r="V18849" t="str">
            <v>Flat</v>
          </cell>
          <cell r="W18849" t="str">
            <v>Crude oil</v>
          </cell>
        </row>
        <row r="18850">
          <cell r="A18850" t="str">
            <v>TNAJN03</v>
          </cell>
          <cell r="B18850" t="str">
            <v>NX</v>
          </cell>
          <cell r="C18850" t="str">
            <v>Dubai Singapore Cracking Netback MAvg</v>
          </cell>
          <cell r="D18850" t="str">
            <v>USD</v>
          </cell>
          <cell r="E18850" t="str">
            <v>BBL</v>
          </cell>
          <cell r="I18850" t="str">
            <v>MA</v>
          </cell>
          <cell r="J18850" t="str">
            <v>15:15 US Eastern</v>
          </cell>
          <cell r="K18850" t="str">
            <v>u</v>
          </cell>
          <cell r="L18850">
            <v>3</v>
          </cell>
          <cell r="M18850">
            <v>37257</v>
          </cell>
          <cell r="N18850">
            <v>42186</v>
          </cell>
          <cell r="O18850" t="str">
            <v>Y</v>
          </cell>
          <cell r="R18850" t="str">
            <v>Persian Gulf</v>
          </cell>
          <cell r="S18850" t="str">
            <v>Fateh Terminal</v>
          </cell>
          <cell r="T18850" t="str">
            <v>Netback</v>
          </cell>
          <cell r="U18850" t="str">
            <v>Financial</v>
          </cell>
          <cell r="V18850" t="str">
            <v>Flat</v>
          </cell>
          <cell r="W18850" t="str">
            <v>Crude oil</v>
          </cell>
        </row>
        <row r="18851">
          <cell r="A18851" t="str">
            <v>TNAJNMR</v>
          </cell>
          <cell r="B18851" t="str">
            <v>NX</v>
          </cell>
          <cell r="C18851" t="str">
            <v>Dubai Singapore Cracking Netback Margin</v>
          </cell>
          <cell r="D18851" t="str">
            <v>USD</v>
          </cell>
          <cell r="E18851" t="str">
            <v>BBL</v>
          </cell>
          <cell r="I18851" t="str">
            <v>DW</v>
          </cell>
          <cell r="J18851" t="str">
            <v>15:15 US Eastern</v>
          </cell>
          <cell r="K18851" t="str">
            <v>c</v>
          </cell>
          <cell r="L18851">
            <v>3</v>
          </cell>
          <cell r="M18851">
            <v>41395</v>
          </cell>
          <cell r="N18851">
            <v>42222</v>
          </cell>
          <cell r="O18851" t="str">
            <v>Y</v>
          </cell>
          <cell r="R18851" t="str">
            <v>Persian Gulf</v>
          </cell>
          <cell r="S18851" t="str">
            <v>Fateh Terminal</v>
          </cell>
          <cell r="T18851" t="str">
            <v>Netback</v>
          </cell>
          <cell r="U18851" t="str">
            <v>Financial</v>
          </cell>
          <cell r="V18851" t="str">
            <v>Differential</v>
          </cell>
          <cell r="W18851" t="str">
            <v>Crude oil</v>
          </cell>
        </row>
        <row r="18852">
          <cell r="A18852" t="str">
            <v>TNAJP00</v>
          </cell>
          <cell r="B18852" t="str">
            <v>NX</v>
          </cell>
          <cell r="C18852" t="str">
            <v>Dubai Singapore Visbreaking Netback</v>
          </cell>
          <cell r="D18852" t="str">
            <v>USD</v>
          </cell>
          <cell r="E18852" t="str">
            <v>BBL</v>
          </cell>
          <cell r="I18852" t="str">
            <v>DW</v>
          </cell>
          <cell r="J18852" t="str">
            <v>15:15 US Eastern</v>
          </cell>
          <cell r="K18852" t="str">
            <v>u</v>
          </cell>
          <cell r="L18852">
            <v>2</v>
          </cell>
          <cell r="M18852">
            <v>37258</v>
          </cell>
          <cell r="N18852">
            <v>42222</v>
          </cell>
          <cell r="O18852" t="str">
            <v>Y</v>
          </cell>
          <cell r="R18852" t="str">
            <v>Persian Gulf</v>
          </cell>
          <cell r="S18852" t="str">
            <v>Fateh Terminal</v>
          </cell>
          <cell r="T18852" t="str">
            <v>Netback</v>
          </cell>
          <cell r="U18852" t="str">
            <v>Financial</v>
          </cell>
          <cell r="V18852" t="str">
            <v>Flat</v>
          </cell>
          <cell r="W18852" t="str">
            <v>Crude oil</v>
          </cell>
        </row>
        <row r="18853">
          <cell r="A18853" t="str">
            <v>TNAJP03</v>
          </cell>
          <cell r="B18853" t="str">
            <v>NX</v>
          </cell>
          <cell r="C18853" t="str">
            <v>Dubai Singapore Visbreaking Netback MAvg</v>
          </cell>
          <cell r="D18853" t="str">
            <v>USD</v>
          </cell>
          <cell r="E18853" t="str">
            <v>BBL</v>
          </cell>
          <cell r="I18853" t="str">
            <v>MA</v>
          </cell>
          <cell r="J18853" t="str">
            <v>15:15 US Eastern</v>
          </cell>
          <cell r="K18853" t="str">
            <v>u</v>
          </cell>
          <cell r="L18853">
            <v>3</v>
          </cell>
          <cell r="M18853">
            <v>37257</v>
          </cell>
          <cell r="N18853">
            <v>42186</v>
          </cell>
          <cell r="O18853" t="str">
            <v>Y</v>
          </cell>
          <cell r="R18853" t="str">
            <v>Persian Gulf</v>
          </cell>
          <cell r="S18853" t="str">
            <v>Fateh Terminal</v>
          </cell>
          <cell r="T18853" t="str">
            <v>Netback</v>
          </cell>
          <cell r="U18853" t="str">
            <v>Financial</v>
          </cell>
          <cell r="V18853" t="str">
            <v>Flat</v>
          </cell>
          <cell r="W18853" t="str">
            <v>Crude oil</v>
          </cell>
        </row>
        <row r="18854">
          <cell r="A18854" t="str">
            <v>TNAJPMR</v>
          </cell>
          <cell r="B18854" t="str">
            <v>NX</v>
          </cell>
          <cell r="C18854" t="str">
            <v>Dubai Singapore Visbreaking Netback Margin</v>
          </cell>
          <cell r="D18854" t="str">
            <v>USD</v>
          </cell>
          <cell r="E18854" t="str">
            <v>BBL</v>
          </cell>
          <cell r="I18854" t="str">
            <v>DW</v>
          </cell>
          <cell r="J18854" t="str">
            <v>15:15 US Eastern</v>
          </cell>
          <cell r="K18854" t="str">
            <v>c</v>
          </cell>
          <cell r="L18854">
            <v>3</v>
          </cell>
          <cell r="M18854">
            <v>41395</v>
          </cell>
          <cell r="N18854">
            <v>42222</v>
          </cell>
          <cell r="O18854" t="str">
            <v>Y</v>
          </cell>
          <cell r="R18854" t="str">
            <v>Persian Gulf</v>
          </cell>
          <cell r="S18854" t="str">
            <v>Fateh Terminal</v>
          </cell>
          <cell r="T18854" t="str">
            <v>Netback</v>
          </cell>
          <cell r="U18854" t="str">
            <v>Financial</v>
          </cell>
          <cell r="V18854" t="str">
            <v>Differential</v>
          </cell>
          <cell r="W18854" t="str">
            <v>Crude oil</v>
          </cell>
        </row>
        <row r="18855">
          <cell r="A18855" t="str">
            <v>TNAJR00</v>
          </cell>
          <cell r="B18855" t="str">
            <v>NX</v>
          </cell>
          <cell r="C18855" t="str">
            <v>Duri Singapore Cracking Netback</v>
          </cell>
          <cell r="D18855" t="str">
            <v>USD</v>
          </cell>
          <cell r="E18855" t="str">
            <v>BBL</v>
          </cell>
          <cell r="I18855" t="str">
            <v>DW</v>
          </cell>
          <cell r="J18855" t="str">
            <v>15:15 US Eastern</v>
          </cell>
          <cell r="K18855" t="str">
            <v>u</v>
          </cell>
          <cell r="L18855">
            <v>2</v>
          </cell>
          <cell r="M18855">
            <v>37258</v>
          </cell>
          <cell r="N18855">
            <v>42222</v>
          </cell>
          <cell r="O18855" t="str">
            <v>Y</v>
          </cell>
          <cell r="R18855" t="str">
            <v>Asia Pacific</v>
          </cell>
          <cell r="S18855" t="str">
            <v>Dumai</v>
          </cell>
          <cell r="T18855" t="str">
            <v>Netback</v>
          </cell>
          <cell r="U18855" t="str">
            <v>Financial</v>
          </cell>
          <cell r="V18855" t="str">
            <v>Flat</v>
          </cell>
          <cell r="W18855" t="str">
            <v>Crude oil</v>
          </cell>
          <cell r="X18855" t="str">
            <v>Platts - Crude Oil - Duri</v>
          </cell>
          <cell r="Y18855">
            <v>0.14000000000000001</v>
          </cell>
          <cell r="AE18855">
            <v>922.8</v>
          </cell>
          <cell r="AF18855">
            <v>21.5</v>
          </cell>
        </row>
        <row r="18856">
          <cell r="A18856" t="str">
            <v>TNAJR03</v>
          </cell>
          <cell r="B18856" t="str">
            <v>NX</v>
          </cell>
          <cell r="C18856" t="str">
            <v>Duri Singapore Cracking Netback MAvg</v>
          </cell>
          <cell r="D18856" t="str">
            <v>USD</v>
          </cell>
          <cell r="E18856" t="str">
            <v>BBL</v>
          </cell>
          <cell r="I18856" t="str">
            <v>MA</v>
          </cell>
          <cell r="J18856" t="str">
            <v>15:15 US Eastern</v>
          </cell>
          <cell r="K18856" t="str">
            <v>u</v>
          </cell>
          <cell r="L18856">
            <v>3</v>
          </cell>
          <cell r="M18856">
            <v>37257</v>
          </cell>
          <cell r="N18856">
            <v>42186</v>
          </cell>
          <cell r="O18856" t="str">
            <v>Y</v>
          </cell>
          <cell r="R18856" t="str">
            <v>Asia Pacific</v>
          </cell>
          <cell r="S18856" t="str">
            <v>Dumai</v>
          </cell>
          <cell r="T18856" t="str">
            <v>Netback</v>
          </cell>
          <cell r="U18856" t="str">
            <v>Financial</v>
          </cell>
          <cell r="V18856" t="str">
            <v>Flat</v>
          </cell>
          <cell r="W18856" t="str">
            <v>Crude oil</v>
          </cell>
          <cell r="X18856" t="str">
            <v>Platts - Crude Oil - Duri</v>
          </cell>
          <cell r="Y18856">
            <v>0.14000000000000001</v>
          </cell>
          <cell r="AE18856">
            <v>922.8</v>
          </cell>
          <cell r="AF18856">
            <v>21.5</v>
          </cell>
        </row>
        <row r="18857">
          <cell r="A18857" t="str">
            <v>TNAJRMR</v>
          </cell>
          <cell r="B18857" t="str">
            <v>NX</v>
          </cell>
          <cell r="C18857" t="str">
            <v>Duri Singapore Cracking Netback Margin</v>
          </cell>
          <cell r="D18857" t="str">
            <v>USD</v>
          </cell>
          <cell r="E18857" t="str">
            <v>BBL</v>
          </cell>
          <cell r="I18857" t="str">
            <v>DW</v>
          </cell>
          <cell r="J18857" t="str">
            <v>15:15 US Eastern</v>
          </cell>
          <cell r="K18857" t="str">
            <v>c</v>
          </cell>
          <cell r="L18857">
            <v>3</v>
          </cell>
          <cell r="M18857">
            <v>41395</v>
          </cell>
          <cell r="N18857">
            <v>42222</v>
          </cell>
          <cell r="O18857" t="str">
            <v>Y</v>
          </cell>
          <cell r="R18857" t="str">
            <v>Asia Pacific</v>
          </cell>
          <cell r="S18857" t="str">
            <v>Dumai</v>
          </cell>
          <cell r="T18857" t="str">
            <v>Netback</v>
          </cell>
          <cell r="U18857" t="str">
            <v>Financial</v>
          </cell>
          <cell r="V18857" t="str">
            <v>Differential</v>
          </cell>
          <cell r="W18857" t="str">
            <v>Crude oil</v>
          </cell>
          <cell r="X18857" t="str">
            <v>Platts - Crude Oil - Duri</v>
          </cell>
          <cell r="Y18857">
            <v>0.14000000000000001</v>
          </cell>
          <cell r="AE18857">
            <v>922.8</v>
          </cell>
          <cell r="AF18857">
            <v>21.5</v>
          </cell>
        </row>
        <row r="18858">
          <cell r="A18858" t="str">
            <v>TNAJT00</v>
          </cell>
          <cell r="B18858" t="str">
            <v>NX</v>
          </cell>
          <cell r="C18858" t="str">
            <v>Duri Singapore Visbreaking Netback</v>
          </cell>
          <cell r="D18858" t="str">
            <v>USD</v>
          </cell>
          <cell r="E18858" t="str">
            <v>BBL</v>
          </cell>
          <cell r="I18858" t="str">
            <v>DW</v>
          </cell>
          <cell r="J18858" t="str">
            <v>15:15 US Eastern</v>
          </cell>
          <cell r="K18858" t="str">
            <v>u</v>
          </cell>
          <cell r="L18858">
            <v>2</v>
          </cell>
          <cell r="M18858">
            <v>37258</v>
          </cell>
          <cell r="N18858">
            <v>42222</v>
          </cell>
          <cell r="O18858" t="str">
            <v>Y</v>
          </cell>
          <cell r="R18858" t="str">
            <v>Asia Pacific</v>
          </cell>
          <cell r="S18858" t="str">
            <v>Dumai</v>
          </cell>
          <cell r="T18858" t="str">
            <v>Netback</v>
          </cell>
          <cell r="U18858" t="str">
            <v>Financial</v>
          </cell>
          <cell r="V18858" t="str">
            <v>Flat</v>
          </cell>
          <cell r="W18858" t="str">
            <v>Crude oil</v>
          </cell>
          <cell r="X18858" t="str">
            <v>Platts - Crude Oil - Duri</v>
          </cell>
          <cell r="Y18858">
            <v>0.14000000000000001</v>
          </cell>
          <cell r="AE18858">
            <v>922.8</v>
          </cell>
          <cell r="AF18858">
            <v>21.5</v>
          </cell>
        </row>
        <row r="18859">
          <cell r="A18859" t="str">
            <v>TNAJT03</v>
          </cell>
          <cell r="B18859" t="str">
            <v>NX</v>
          </cell>
          <cell r="C18859" t="str">
            <v>Duri Singapore Visbreaking Netback MAvg</v>
          </cell>
          <cell r="D18859" t="str">
            <v>USD</v>
          </cell>
          <cell r="E18859" t="str">
            <v>BBL</v>
          </cell>
          <cell r="I18859" t="str">
            <v>MA</v>
          </cell>
          <cell r="J18859" t="str">
            <v>15:15 US Eastern</v>
          </cell>
          <cell r="K18859" t="str">
            <v>u</v>
          </cell>
          <cell r="L18859">
            <v>3</v>
          </cell>
          <cell r="M18859">
            <v>37257</v>
          </cell>
          <cell r="N18859">
            <v>42186</v>
          </cell>
          <cell r="O18859" t="str">
            <v>Y</v>
          </cell>
          <cell r="R18859" t="str">
            <v>Asia Pacific</v>
          </cell>
          <cell r="S18859" t="str">
            <v>Dumai</v>
          </cell>
          <cell r="T18859" t="str">
            <v>Netback</v>
          </cell>
          <cell r="U18859" t="str">
            <v>Financial</v>
          </cell>
          <cell r="V18859" t="str">
            <v>Flat</v>
          </cell>
          <cell r="W18859" t="str">
            <v>Crude oil</v>
          </cell>
          <cell r="X18859" t="str">
            <v>Platts - Crude Oil - Duri</v>
          </cell>
          <cell r="Y18859">
            <v>0.14000000000000001</v>
          </cell>
          <cell r="AE18859">
            <v>922.8</v>
          </cell>
          <cell r="AF18859">
            <v>21.5</v>
          </cell>
        </row>
        <row r="18860">
          <cell r="A18860" t="str">
            <v>TNAJTMR</v>
          </cell>
          <cell r="B18860" t="str">
            <v>NX</v>
          </cell>
          <cell r="C18860" t="str">
            <v>Duri Singapore Visbreaking Netback Margin</v>
          </cell>
          <cell r="D18860" t="str">
            <v>USD</v>
          </cell>
          <cell r="E18860" t="str">
            <v>BBL</v>
          </cell>
          <cell r="I18860" t="str">
            <v>DW</v>
          </cell>
          <cell r="J18860" t="str">
            <v>15:15 US Eastern</v>
          </cell>
          <cell r="K18860" t="str">
            <v>c</v>
          </cell>
          <cell r="L18860">
            <v>3</v>
          </cell>
          <cell r="M18860">
            <v>41395</v>
          </cell>
          <cell r="N18860">
            <v>42222</v>
          </cell>
          <cell r="O18860" t="str">
            <v>Y</v>
          </cell>
          <cell r="R18860" t="str">
            <v>Asia Pacific</v>
          </cell>
          <cell r="S18860" t="str">
            <v>Dumai</v>
          </cell>
          <cell r="T18860" t="str">
            <v>Netback</v>
          </cell>
          <cell r="U18860" t="str">
            <v>Financial</v>
          </cell>
          <cell r="V18860" t="str">
            <v>Differential</v>
          </cell>
          <cell r="W18860" t="str">
            <v>Crude oil</v>
          </cell>
          <cell r="X18860" t="str">
            <v>Platts - Crude Oil - Duri</v>
          </cell>
          <cell r="Y18860">
            <v>0.14000000000000001</v>
          </cell>
          <cell r="AE18860">
            <v>922.8</v>
          </cell>
          <cell r="AF18860">
            <v>21.5</v>
          </cell>
        </row>
        <row r="18861">
          <cell r="A18861" t="str">
            <v>TNAJV00</v>
          </cell>
          <cell r="B18861" t="str">
            <v>NW</v>
          </cell>
          <cell r="C18861" t="str">
            <v>Ekofisk ARA Cracking Netback</v>
          </cell>
          <cell r="D18861" t="str">
            <v>USD</v>
          </cell>
          <cell r="E18861" t="str">
            <v>BBL</v>
          </cell>
          <cell r="I18861" t="str">
            <v>DW</v>
          </cell>
          <cell r="J18861" t="str">
            <v>16:30 UK</v>
          </cell>
          <cell r="K18861" t="str">
            <v>u</v>
          </cell>
          <cell r="L18861">
            <v>2</v>
          </cell>
          <cell r="M18861">
            <v>37258</v>
          </cell>
          <cell r="N18861">
            <v>42222</v>
          </cell>
          <cell r="O18861" t="str">
            <v>Y</v>
          </cell>
          <cell r="R18861" t="str">
            <v>North Sea</v>
          </cell>
          <cell r="S18861" t="str">
            <v>Teeside</v>
          </cell>
          <cell r="T18861" t="str">
            <v>Netback</v>
          </cell>
          <cell r="U18861" t="str">
            <v>Financial</v>
          </cell>
          <cell r="V18861" t="str">
            <v>Flat</v>
          </cell>
          <cell r="W18861" t="str">
            <v>Crude oil</v>
          </cell>
          <cell r="X18861" t="str">
            <v>Platts - Crude Oil - Ekofisk</v>
          </cell>
          <cell r="Y18861">
            <v>0.23</v>
          </cell>
          <cell r="AE18861">
            <v>835.4</v>
          </cell>
          <cell r="AF18861">
            <v>37.5</v>
          </cell>
        </row>
        <row r="18862">
          <cell r="A18862" t="str">
            <v>TNAJV03</v>
          </cell>
          <cell r="B18862" t="str">
            <v>NW</v>
          </cell>
          <cell r="C18862" t="str">
            <v>Ekofisk ARA Cracking Netback MAvg</v>
          </cell>
          <cell r="D18862" t="str">
            <v>USD</v>
          </cell>
          <cell r="E18862" t="str">
            <v>BBL</v>
          </cell>
          <cell r="I18862" t="str">
            <v>MA</v>
          </cell>
          <cell r="J18862" t="str">
            <v>16:30 UK</v>
          </cell>
          <cell r="K18862" t="str">
            <v>u</v>
          </cell>
          <cell r="L18862">
            <v>3</v>
          </cell>
          <cell r="M18862">
            <v>37257</v>
          </cell>
          <cell r="N18862">
            <v>42186</v>
          </cell>
          <cell r="O18862" t="str">
            <v>Y</v>
          </cell>
          <cell r="R18862" t="str">
            <v>North Sea</v>
          </cell>
          <cell r="S18862" t="str">
            <v>Teeside</v>
          </cell>
          <cell r="T18862" t="str">
            <v>Netback</v>
          </cell>
          <cell r="U18862" t="str">
            <v>Financial</v>
          </cell>
          <cell r="V18862" t="str">
            <v>Flat</v>
          </cell>
          <cell r="W18862" t="str">
            <v>Crude oil</v>
          </cell>
          <cell r="X18862" t="str">
            <v>Platts - Crude Oil - Ekofisk</v>
          </cell>
          <cell r="Y18862">
            <v>0.23</v>
          </cell>
          <cell r="AE18862">
            <v>835.4</v>
          </cell>
          <cell r="AF18862">
            <v>37.5</v>
          </cell>
        </row>
        <row r="18863">
          <cell r="A18863" t="str">
            <v>TNAJVMR</v>
          </cell>
          <cell r="B18863" t="str">
            <v>NW</v>
          </cell>
          <cell r="C18863" t="str">
            <v>Ekofisk ARA Cracking Netback Margin</v>
          </cell>
          <cell r="D18863" t="str">
            <v>USD</v>
          </cell>
          <cell r="E18863" t="str">
            <v>BBL</v>
          </cell>
          <cell r="I18863" t="str">
            <v>DW</v>
          </cell>
          <cell r="J18863" t="str">
            <v>16:30 UK</v>
          </cell>
          <cell r="K18863" t="str">
            <v>c</v>
          </cell>
          <cell r="L18863">
            <v>3</v>
          </cell>
          <cell r="M18863">
            <v>41395</v>
          </cell>
          <cell r="N18863">
            <v>42222</v>
          </cell>
          <cell r="O18863" t="str">
            <v>Y</v>
          </cell>
          <cell r="R18863" t="str">
            <v>North Sea</v>
          </cell>
          <cell r="S18863" t="str">
            <v>Teeside</v>
          </cell>
          <cell r="T18863" t="str">
            <v>Netback</v>
          </cell>
          <cell r="U18863" t="str">
            <v>Financial</v>
          </cell>
          <cell r="V18863" t="str">
            <v>Differential</v>
          </cell>
          <cell r="W18863" t="str">
            <v>Crude oil</v>
          </cell>
          <cell r="X18863" t="str">
            <v>Platts - Crude Oil - Ekofisk</v>
          </cell>
          <cell r="Y18863">
            <v>0.23</v>
          </cell>
          <cell r="AE18863">
            <v>835.4</v>
          </cell>
          <cell r="AF18863">
            <v>37.5</v>
          </cell>
        </row>
        <row r="18864">
          <cell r="A18864" t="str">
            <v>TNAJX00</v>
          </cell>
          <cell r="B18864" t="str">
            <v>NW</v>
          </cell>
          <cell r="C18864" t="str">
            <v>Ekofisk ARA Visbreaking Netback</v>
          </cell>
          <cell r="D18864" t="str">
            <v>USD</v>
          </cell>
          <cell r="E18864" t="str">
            <v>BBL</v>
          </cell>
          <cell r="I18864" t="str">
            <v>DW</v>
          </cell>
          <cell r="J18864" t="str">
            <v>16:30 UK</v>
          </cell>
          <cell r="K18864" t="str">
            <v>u</v>
          </cell>
          <cell r="L18864">
            <v>2</v>
          </cell>
          <cell r="M18864">
            <v>37258</v>
          </cell>
          <cell r="N18864">
            <v>42222</v>
          </cell>
          <cell r="O18864" t="str">
            <v>Y</v>
          </cell>
          <cell r="R18864" t="str">
            <v>North Sea</v>
          </cell>
          <cell r="S18864" t="str">
            <v>Teeside</v>
          </cell>
          <cell r="T18864" t="str">
            <v>Netback</v>
          </cell>
          <cell r="U18864" t="str">
            <v>Financial</v>
          </cell>
          <cell r="V18864" t="str">
            <v>Flat</v>
          </cell>
          <cell r="W18864" t="str">
            <v>Crude oil</v>
          </cell>
          <cell r="X18864" t="str">
            <v>Platts - Crude Oil - Ekofisk</v>
          </cell>
          <cell r="Y18864">
            <v>0.23</v>
          </cell>
          <cell r="AE18864">
            <v>835.4</v>
          </cell>
          <cell r="AF18864">
            <v>37.5</v>
          </cell>
        </row>
        <row r="18865">
          <cell r="A18865" t="str">
            <v>TNAJX03</v>
          </cell>
          <cell r="B18865" t="str">
            <v>NW</v>
          </cell>
          <cell r="C18865" t="str">
            <v>Ekofisk ARA Visbreaking Netback MAvg</v>
          </cell>
          <cell r="D18865" t="str">
            <v>USD</v>
          </cell>
          <cell r="E18865" t="str">
            <v>BBL</v>
          </cell>
          <cell r="I18865" t="str">
            <v>MA</v>
          </cell>
          <cell r="J18865" t="str">
            <v>16:30 UK</v>
          </cell>
          <cell r="K18865" t="str">
            <v>u</v>
          </cell>
          <cell r="L18865">
            <v>3</v>
          </cell>
          <cell r="M18865">
            <v>37257</v>
          </cell>
          <cell r="N18865">
            <v>42186</v>
          </cell>
          <cell r="O18865" t="str">
            <v>Y</v>
          </cell>
          <cell r="R18865" t="str">
            <v>North Sea</v>
          </cell>
          <cell r="S18865" t="str">
            <v>Teeside</v>
          </cell>
          <cell r="T18865" t="str">
            <v>Netback</v>
          </cell>
          <cell r="U18865" t="str">
            <v>Financial</v>
          </cell>
          <cell r="V18865" t="str">
            <v>Flat</v>
          </cell>
          <cell r="W18865" t="str">
            <v>Crude oil</v>
          </cell>
          <cell r="X18865" t="str">
            <v>Platts - Crude Oil - Ekofisk</v>
          </cell>
          <cell r="Y18865">
            <v>0.23</v>
          </cell>
          <cell r="AE18865">
            <v>835.4</v>
          </cell>
          <cell r="AF18865">
            <v>37.5</v>
          </cell>
        </row>
        <row r="18866">
          <cell r="A18866" t="str">
            <v>TNAJXMR</v>
          </cell>
          <cell r="B18866" t="str">
            <v>NW</v>
          </cell>
          <cell r="C18866" t="str">
            <v>Ekofisk ARA Visbreaking Netback Margin</v>
          </cell>
          <cell r="D18866" t="str">
            <v>USD</v>
          </cell>
          <cell r="E18866" t="str">
            <v>BBL</v>
          </cell>
          <cell r="I18866" t="str">
            <v>DW</v>
          </cell>
          <cell r="J18866" t="str">
            <v>16:30 UK</v>
          </cell>
          <cell r="K18866" t="str">
            <v>c</v>
          </cell>
          <cell r="L18866">
            <v>3</v>
          </cell>
          <cell r="M18866">
            <v>41395</v>
          </cell>
          <cell r="N18866">
            <v>42222</v>
          </cell>
          <cell r="O18866" t="str">
            <v>Y</v>
          </cell>
          <cell r="R18866" t="str">
            <v>North Sea</v>
          </cell>
          <cell r="S18866" t="str">
            <v>Teeside</v>
          </cell>
          <cell r="T18866" t="str">
            <v>Netback</v>
          </cell>
          <cell r="U18866" t="str">
            <v>Financial</v>
          </cell>
          <cell r="V18866" t="str">
            <v>Differential</v>
          </cell>
          <cell r="W18866" t="str">
            <v>Crude oil</v>
          </cell>
          <cell r="X18866" t="str">
            <v>Platts - Crude Oil - Ekofisk</v>
          </cell>
          <cell r="Y18866">
            <v>0.23</v>
          </cell>
          <cell r="AE18866">
            <v>835.4</v>
          </cell>
          <cell r="AF18866">
            <v>37.5</v>
          </cell>
        </row>
        <row r="18867">
          <cell r="A18867" t="str">
            <v>TNAJZ00</v>
          </cell>
          <cell r="B18867" t="str">
            <v>NV</v>
          </cell>
          <cell r="C18867" t="str">
            <v>Ekofisk USAC Coking Netback</v>
          </cell>
          <cell r="D18867" t="str">
            <v>USD</v>
          </cell>
          <cell r="E18867" t="str">
            <v>BBL</v>
          </cell>
          <cell r="I18867" t="str">
            <v>DW</v>
          </cell>
          <cell r="J18867" t="str">
            <v>15:15 US Eastern</v>
          </cell>
          <cell r="K18867" t="str">
            <v>u</v>
          </cell>
          <cell r="L18867">
            <v>2</v>
          </cell>
          <cell r="M18867">
            <v>37258</v>
          </cell>
          <cell r="N18867">
            <v>42222</v>
          </cell>
          <cell r="O18867" t="str">
            <v>Y</v>
          </cell>
          <cell r="R18867" t="str">
            <v>North Sea</v>
          </cell>
          <cell r="S18867" t="str">
            <v>Teeside</v>
          </cell>
          <cell r="T18867" t="str">
            <v>Netback</v>
          </cell>
          <cell r="U18867" t="str">
            <v>Financial</v>
          </cell>
          <cell r="V18867" t="str">
            <v>Flat</v>
          </cell>
          <cell r="W18867" t="str">
            <v>Crude oil</v>
          </cell>
          <cell r="X18867" t="str">
            <v>Platts - Crude Oil - Ekofisk</v>
          </cell>
          <cell r="Y18867">
            <v>0.23</v>
          </cell>
          <cell r="AE18867">
            <v>835.4</v>
          </cell>
          <cell r="AF18867">
            <v>37.5</v>
          </cell>
        </row>
        <row r="18868">
          <cell r="A18868" t="str">
            <v>TNAJZ03</v>
          </cell>
          <cell r="B18868" t="str">
            <v>NV</v>
          </cell>
          <cell r="C18868" t="str">
            <v>Ekofisk USAC Coking Netback MAvg</v>
          </cell>
          <cell r="D18868" t="str">
            <v>USD</v>
          </cell>
          <cell r="E18868" t="str">
            <v>BBL</v>
          </cell>
          <cell r="I18868" t="str">
            <v>MA</v>
          </cell>
          <cell r="J18868" t="str">
            <v>15:15 US Eastern</v>
          </cell>
          <cell r="K18868" t="str">
            <v>u</v>
          </cell>
          <cell r="L18868">
            <v>3</v>
          </cell>
          <cell r="M18868">
            <v>37257</v>
          </cell>
          <cell r="N18868">
            <v>42186</v>
          </cell>
          <cell r="O18868" t="str">
            <v>Y</v>
          </cell>
          <cell r="R18868" t="str">
            <v>North Sea</v>
          </cell>
          <cell r="S18868" t="str">
            <v>Teeside</v>
          </cell>
          <cell r="T18868" t="str">
            <v>Netback</v>
          </cell>
          <cell r="U18868" t="str">
            <v>Financial</v>
          </cell>
          <cell r="V18868" t="str">
            <v>Flat</v>
          </cell>
          <cell r="W18868" t="str">
            <v>Crude oil</v>
          </cell>
          <cell r="X18868" t="str">
            <v>Platts - Crude Oil - Ekofisk</v>
          </cell>
          <cell r="Y18868">
            <v>0.23</v>
          </cell>
          <cell r="AE18868">
            <v>835.4</v>
          </cell>
          <cell r="AF18868">
            <v>37.5</v>
          </cell>
        </row>
        <row r="18869">
          <cell r="A18869" t="str">
            <v>TNAJZMR</v>
          </cell>
          <cell r="B18869" t="str">
            <v>NV</v>
          </cell>
          <cell r="C18869" t="str">
            <v>Ekofisk USAC Coking Netback Margin</v>
          </cell>
          <cell r="D18869" t="str">
            <v>USD</v>
          </cell>
          <cell r="E18869" t="str">
            <v>BBL</v>
          </cell>
          <cell r="I18869" t="str">
            <v>DW</v>
          </cell>
          <cell r="J18869" t="str">
            <v>15:15 US Eastern</v>
          </cell>
          <cell r="K18869" t="str">
            <v>c</v>
          </cell>
          <cell r="L18869">
            <v>3</v>
          </cell>
          <cell r="M18869">
            <v>41395</v>
          </cell>
          <cell r="N18869">
            <v>42222</v>
          </cell>
          <cell r="O18869" t="str">
            <v>Y</v>
          </cell>
          <cell r="R18869" t="str">
            <v>North Sea</v>
          </cell>
          <cell r="S18869" t="str">
            <v>Teeside</v>
          </cell>
          <cell r="T18869" t="str">
            <v>Netback</v>
          </cell>
          <cell r="U18869" t="str">
            <v>Financial</v>
          </cell>
          <cell r="V18869" t="str">
            <v>Differential</v>
          </cell>
          <cell r="W18869" t="str">
            <v>Crude oil</v>
          </cell>
          <cell r="X18869" t="str">
            <v>Platts - Crude Oil - Ekofisk</v>
          </cell>
          <cell r="Y18869">
            <v>0.23</v>
          </cell>
          <cell r="AE18869">
            <v>835.4</v>
          </cell>
          <cell r="AF18869">
            <v>37.5</v>
          </cell>
        </row>
        <row r="18870">
          <cell r="A18870" t="str">
            <v>TNAKB00</v>
          </cell>
          <cell r="B18870" t="str">
            <v>NV</v>
          </cell>
          <cell r="C18870" t="str">
            <v>Ekofisk USAC Cracking Netback</v>
          </cell>
          <cell r="D18870" t="str">
            <v>USD</v>
          </cell>
          <cell r="E18870" t="str">
            <v>BBL</v>
          </cell>
          <cell r="I18870" t="str">
            <v>DW</v>
          </cell>
          <cell r="J18870" t="str">
            <v>15:15 US Eastern</v>
          </cell>
          <cell r="K18870" t="str">
            <v>u</v>
          </cell>
          <cell r="L18870">
            <v>2</v>
          </cell>
          <cell r="M18870">
            <v>37258</v>
          </cell>
          <cell r="N18870">
            <v>42222</v>
          </cell>
          <cell r="O18870" t="str">
            <v>Y</v>
          </cell>
          <cell r="R18870" t="str">
            <v>North Sea</v>
          </cell>
          <cell r="S18870" t="str">
            <v>Teeside</v>
          </cell>
          <cell r="T18870" t="str">
            <v>Netback</v>
          </cell>
          <cell r="U18870" t="str">
            <v>Financial</v>
          </cell>
          <cell r="V18870" t="str">
            <v>Flat</v>
          </cell>
          <cell r="W18870" t="str">
            <v>Crude oil</v>
          </cell>
          <cell r="X18870" t="str">
            <v>Platts - Crude Oil - Ekofisk</v>
          </cell>
          <cell r="Y18870">
            <v>0.23</v>
          </cell>
          <cell r="AE18870">
            <v>835.4</v>
          </cell>
          <cell r="AF18870">
            <v>37.5</v>
          </cell>
        </row>
        <row r="18871">
          <cell r="A18871" t="str">
            <v>TNAKB03</v>
          </cell>
          <cell r="B18871" t="str">
            <v>NV</v>
          </cell>
          <cell r="C18871" t="str">
            <v>Ekofisk USAC Cracking Netback MAvg</v>
          </cell>
          <cell r="D18871" t="str">
            <v>USD</v>
          </cell>
          <cell r="E18871" t="str">
            <v>BBL</v>
          </cell>
          <cell r="I18871" t="str">
            <v>MA</v>
          </cell>
          <cell r="J18871" t="str">
            <v>15:15 US Eastern</v>
          </cell>
          <cell r="K18871" t="str">
            <v>u</v>
          </cell>
          <cell r="L18871">
            <v>3</v>
          </cell>
          <cell r="M18871">
            <v>37257</v>
          </cell>
          <cell r="N18871">
            <v>42186</v>
          </cell>
          <cell r="O18871" t="str">
            <v>Y</v>
          </cell>
          <cell r="R18871" t="str">
            <v>North Sea</v>
          </cell>
          <cell r="S18871" t="str">
            <v>Teeside</v>
          </cell>
          <cell r="T18871" t="str">
            <v>Netback</v>
          </cell>
          <cell r="U18871" t="str">
            <v>Financial</v>
          </cell>
          <cell r="V18871" t="str">
            <v>Flat</v>
          </cell>
          <cell r="W18871" t="str">
            <v>Crude oil</v>
          </cell>
          <cell r="X18871" t="str">
            <v>Platts - Crude Oil - Ekofisk</v>
          </cell>
          <cell r="Y18871">
            <v>0.23</v>
          </cell>
          <cell r="AE18871">
            <v>835.4</v>
          </cell>
          <cell r="AF18871">
            <v>37.5</v>
          </cell>
        </row>
        <row r="18872">
          <cell r="A18872" t="str">
            <v>TNAKBMR</v>
          </cell>
          <cell r="B18872" t="str">
            <v>NV</v>
          </cell>
          <cell r="C18872" t="str">
            <v>Ekofisk USAC Cracking Netback Margin</v>
          </cell>
          <cell r="D18872" t="str">
            <v>USD</v>
          </cell>
          <cell r="E18872" t="str">
            <v>BBL</v>
          </cell>
          <cell r="I18872" t="str">
            <v>DW</v>
          </cell>
          <cell r="J18872" t="str">
            <v>15:15 US Eastern</v>
          </cell>
          <cell r="K18872" t="str">
            <v>c</v>
          </cell>
          <cell r="L18872">
            <v>3</v>
          </cell>
          <cell r="M18872">
            <v>41395</v>
          </cell>
          <cell r="N18872">
            <v>42222</v>
          </cell>
          <cell r="O18872" t="str">
            <v>Y</v>
          </cell>
          <cell r="R18872" t="str">
            <v>North Sea</v>
          </cell>
          <cell r="S18872" t="str">
            <v>Teeside</v>
          </cell>
          <cell r="T18872" t="str">
            <v>Netback</v>
          </cell>
          <cell r="U18872" t="str">
            <v>Financial</v>
          </cell>
          <cell r="V18872" t="str">
            <v>Differential</v>
          </cell>
          <cell r="W18872" t="str">
            <v>Crude oil</v>
          </cell>
          <cell r="X18872" t="str">
            <v>Platts - Crude Oil - Ekofisk</v>
          </cell>
          <cell r="Y18872">
            <v>0.23</v>
          </cell>
          <cell r="AE18872">
            <v>835.4</v>
          </cell>
          <cell r="AF18872">
            <v>37.5</v>
          </cell>
        </row>
        <row r="18873">
          <cell r="A18873" t="str">
            <v>TNAKC00</v>
          </cell>
          <cell r="B18873" t="str">
            <v>NJ</v>
          </cell>
          <cell r="C18873" t="str">
            <v>Escalante Caribbean Coking Netback</v>
          </cell>
          <cell r="D18873" t="str">
            <v>USD</v>
          </cell>
          <cell r="E18873" t="str">
            <v>BBL</v>
          </cell>
          <cell r="I18873" t="str">
            <v>DW</v>
          </cell>
          <cell r="J18873" t="str">
            <v>16:30 Singapore</v>
          </cell>
          <cell r="K18873" t="str">
            <v>u</v>
          </cell>
          <cell r="L18873">
            <v>2</v>
          </cell>
          <cell r="M18873">
            <v>37258</v>
          </cell>
          <cell r="N18873">
            <v>42222</v>
          </cell>
          <cell r="O18873" t="str">
            <v>Y</v>
          </cell>
          <cell r="R18873" t="str">
            <v>Latin America</v>
          </cell>
          <cell r="S18873" t="str">
            <v>Caleta Cordoba</v>
          </cell>
          <cell r="T18873" t="str">
            <v>Netback</v>
          </cell>
          <cell r="U18873" t="str">
            <v>Financial</v>
          </cell>
          <cell r="V18873" t="str">
            <v>Flat</v>
          </cell>
          <cell r="W18873" t="str">
            <v>Crude oil</v>
          </cell>
          <cell r="X18873" t="str">
            <v>Platts - Crude Oil - Escalante</v>
          </cell>
          <cell r="Y18873">
            <v>0.25</v>
          </cell>
          <cell r="AE18873">
            <v>907.4</v>
          </cell>
          <cell r="AF18873">
            <v>24.1</v>
          </cell>
        </row>
        <row r="18874">
          <cell r="A18874" t="str">
            <v>TNAKC03</v>
          </cell>
          <cell r="B18874" t="str">
            <v>NJ</v>
          </cell>
          <cell r="C18874" t="str">
            <v>Escalante Caribbean Coking Netback MAvg</v>
          </cell>
          <cell r="D18874" t="str">
            <v>USD</v>
          </cell>
          <cell r="E18874" t="str">
            <v>BBL</v>
          </cell>
          <cell r="I18874" t="str">
            <v>MA</v>
          </cell>
          <cell r="J18874" t="str">
            <v>16:30 Singapore</v>
          </cell>
          <cell r="K18874" t="str">
            <v>u</v>
          </cell>
          <cell r="L18874">
            <v>3</v>
          </cell>
          <cell r="M18874">
            <v>37257</v>
          </cell>
          <cell r="N18874">
            <v>42186</v>
          </cell>
          <cell r="O18874" t="str">
            <v>Y</v>
          </cell>
          <cell r="R18874" t="str">
            <v>Latin America</v>
          </cell>
          <cell r="S18874" t="str">
            <v>Caleta Cordoba</v>
          </cell>
          <cell r="T18874" t="str">
            <v>Netback</v>
          </cell>
          <cell r="U18874" t="str">
            <v>Financial</v>
          </cell>
          <cell r="V18874" t="str">
            <v>Flat</v>
          </cell>
          <cell r="W18874" t="str">
            <v>Crude oil</v>
          </cell>
          <cell r="X18874" t="str">
            <v>Platts - Crude Oil - Escalante</v>
          </cell>
          <cell r="Y18874">
            <v>0.25</v>
          </cell>
          <cell r="AE18874">
            <v>907.4</v>
          </cell>
          <cell r="AF18874">
            <v>24.1</v>
          </cell>
        </row>
        <row r="18875">
          <cell r="A18875" t="str">
            <v>TNAKCMR</v>
          </cell>
          <cell r="B18875" t="str">
            <v>NJ</v>
          </cell>
          <cell r="C18875" t="str">
            <v>Escalante Caribbean Coking Netback Margin</v>
          </cell>
          <cell r="D18875" t="str">
            <v>USD</v>
          </cell>
          <cell r="E18875" t="str">
            <v>BBL</v>
          </cell>
          <cell r="I18875" t="str">
            <v>DW</v>
          </cell>
          <cell r="J18875" t="str">
            <v>16:30 Singapore</v>
          </cell>
          <cell r="K18875" t="str">
            <v>c</v>
          </cell>
          <cell r="L18875">
            <v>3</v>
          </cell>
          <cell r="M18875">
            <v>41395</v>
          </cell>
          <cell r="N18875">
            <v>42222</v>
          </cell>
          <cell r="O18875" t="str">
            <v>Y</v>
          </cell>
          <cell r="R18875" t="str">
            <v>Latin America</v>
          </cell>
          <cell r="S18875" t="str">
            <v>Caleta Cordoba</v>
          </cell>
          <cell r="T18875" t="str">
            <v>Netback</v>
          </cell>
          <cell r="U18875" t="str">
            <v>Financial</v>
          </cell>
          <cell r="V18875" t="str">
            <v>Differential</v>
          </cell>
          <cell r="W18875" t="str">
            <v>Crude oil</v>
          </cell>
          <cell r="X18875" t="str">
            <v>Platts - Crude Oil - Escalante</v>
          </cell>
          <cell r="Y18875">
            <v>0.25</v>
          </cell>
          <cell r="AE18875">
            <v>907.4</v>
          </cell>
          <cell r="AF18875">
            <v>24.1</v>
          </cell>
        </row>
        <row r="18876">
          <cell r="A18876" t="str">
            <v>TNAKD00</v>
          </cell>
          <cell r="B18876" t="str">
            <v>NQ</v>
          </cell>
          <cell r="C18876" t="str">
            <v>Es Sider Italy Cracking Netback</v>
          </cell>
          <cell r="D18876" t="str">
            <v>USD</v>
          </cell>
          <cell r="E18876" t="str">
            <v>BBL</v>
          </cell>
          <cell r="I18876" t="str">
            <v>DW</v>
          </cell>
          <cell r="J18876" t="str">
            <v>16:30 Singapore</v>
          </cell>
          <cell r="K18876" t="str">
            <v>u</v>
          </cell>
          <cell r="L18876">
            <v>2</v>
          </cell>
          <cell r="M18876">
            <v>37258</v>
          </cell>
          <cell r="N18876">
            <v>42222</v>
          </cell>
          <cell r="O18876" t="str">
            <v>Y</v>
          </cell>
          <cell r="R18876" t="str">
            <v>Mediterranean</v>
          </cell>
          <cell r="S18876" t="str">
            <v>Es Sider</v>
          </cell>
          <cell r="T18876" t="str">
            <v>Netback</v>
          </cell>
          <cell r="U18876" t="str">
            <v>Financial</v>
          </cell>
          <cell r="V18876" t="str">
            <v>Flat</v>
          </cell>
          <cell r="W18876" t="str">
            <v>Crude oil</v>
          </cell>
          <cell r="X18876" t="str">
            <v>Platts - Crude Oil - Es Sider</v>
          </cell>
          <cell r="Y18876">
            <v>0.41</v>
          </cell>
          <cell r="AE18876">
            <v>840.4</v>
          </cell>
          <cell r="AF18876">
            <v>36.5</v>
          </cell>
        </row>
        <row r="18877">
          <cell r="A18877" t="str">
            <v>TNAKD03</v>
          </cell>
          <cell r="B18877" t="str">
            <v>NQ</v>
          </cell>
          <cell r="C18877" t="str">
            <v>Es Sider Italy Cracking Netback MAvg</v>
          </cell>
          <cell r="D18877" t="str">
            <v>USD</v>
          </cell>
          <cell r="E18877" t="str">
            <v>BBL</v>
          </cell>
          <cell r="I18877" t="str">
            <v>MA</v>
          </cell>
          <cell r="J18877" t="str">
            <v>16:30 Singapore</v>
          </cell>
          <cell r="K18877" t="str">
            <v>u</v>
          </cell>
          <cell r="L18877">
            <v>3</v>
          </cell>
          <cell r="M18877">
            <v>37257</v>
          </cell>
          <cell r="N18877">
            <v>42186</v>
          </cell>
          <cell r="O18877" t="str">
            <v>Y</v>
          </cell>
          <cell r="R18877" t="str">
            <v>Mediterranean</v>
          </cell>
          <cell r="S18877" t="str">
            <v>Es Sider</v>
          </cell>
          <cell r="T18877" t="str">
            <v>Netback</v>
          </cell>
          <cell r="U18877" t="str">
            <v>Financial</v>
          </cell>
          <cell r="V18877" t="str">
            <v>Flat</v>
          </cell>
          <cell r="W18877" t="str">
            <v>Crude oil</v>
          </cell>
          <cell r="X18877" t="str">
            <v>Platts - Crude Oil - Es Sider</v>
          </cell>
          <cell r="Y18877">
            <v>0.41</v>
          </cell>
          <cell r="AE18877">
            <v>840.4</v>
          </cell>
          <cell r="AF18877">
            <v>36.5</v>
          </cell>
        </row>
        <row r="18878">
          <cell r="A18878" t="str">
            <v>TNAKDMR</v>
          </cell>
          <cell r="B18878" t="str">
            <v>NQ</v>
          </cell>
          <cell r="C18878" t="str">
            <v>Es Sider Italy Cracking Netback Margin</v>
          </cell>
          <cell r="D18878" t="str">
            <v>USD</v>
          </cell>
          <cell r="E18878" t="str">
            <v>BBL</v>
          </cell>
          <cell r="I18878" t="str">
            <v>DW</v>
          </cell>
          <cell r="J18878" t="str">
            <v>16:30 Singapore</v>
          </cell>
          <cell r="K18878" t="str">
            <v>c</v>
          </cell>
          <cell r="L18878">
            <v>3</v>
          </cell>
          <cell r="M18878">
            <v>41395</v>
          </cell>
          <cell r="N18878">
            <v>42222</v>
          </cell>
          <cell r="O18878" t="str">
            <v>Y</v>
          </cell>
          <cell r="R18878" t="str">
            <v>Mediterranean</v>
          </cell>
          <cell r="S18878" t="str">
            <v>Es Sider</v>
          </cell>
          <cell r="T18878" t="str">
            <v>Netback</v>
          </cell>
          <cell r="U18878" t="str">
            <v>Financial</v>
          </cell>
          <cell r="V18878" t="str">
            <v>Differential</v>
          </cell>
          <cell r="W18878" t="str">
            <v>Crude oil</v>
          </cell>
          <cell r="X18878" t="str">
            <v>Platts - Crude Oil - Es Sider</v>
          </cell>
          <cell r="Y18878">
            <v>0.41</v>
          </cell>
          <cell r="AE18878">
            <v>840.4</v>
          </cell>
          <cell r="AF18878">
            <v>36.5</v>
          </cell>
        </row>
        <row r="18879">
          <cell r="A18879" t="str">
            <v>TNAKE00</v>
          </cell>
          <cell r="B18879" t="str">
            <v>NJ</v>
          </cell>
          <cell r="C18879" t="str">
            <v>Escalante Caribbean Cracking Netback</v>
          </cell>
          <cell r="D18879" t="str">
            <v>USD</v>
          </cell>
          <cell r="E18879" t="str">
            <v>BBL</v>
          </cell>
          <cell r="I18879" t="str">
            <v>DW</v>
          </cell>
          <cell r="J18879" t="str">
            <v>16:30 Singapore</v>
          </cell>
          <cell r="K18879" t="str">
            <v>u</v>
          </cell>
          <cell r="L18879">
            <v>2</v>
          </cell>
          <cell r="M18879">
            <v>37258</v>
          </cell>
          <cell r="N18879">
            <v>42222</v>
          </cell>
          <cell r="O18879" t="str">
            <v>Y</v>
          </cell>
          <cell r="R18879" t="str">
            <v>Latin America</v>
          </cell>
          <cell r="S18879" t="str">
            <v>Caleta Cordoba</v>
          </cell>
          <cell r="T18879" t="str">
            <v>Netback</v>
          </cell>
          <cell r="U18879" t="str">
            <v>Financial</v>
          </cell>
          <cell r="V18879" t="str">
            <v>Flat</v>
          </cell>
          <cell r="W18879" t="str">
            <v>Crude oil</v>
          </cell>
          <cell r="X18879" t="str">
            <v>Platts - Crude Oil - Escalante</v>
          </cell>
          <cell r="Y18879">
            <v>0.25</v>
          </cell>
          <cell r="AE18879">
            <v>907.4</v>
          </cell>
          <cell r="AF18879">
            <v>24.1</v>
          </cell>
        </row>
        <row r="18880">
          <cell r="A18880" t="str">
            <v>TNAKE03</v>
          </cell>
          <cell r="B18880" t="str">
            <v>NJ</v>
          </cell>
          <cell r="C18880" t="str">
            <v>Escalante Caribbean Cracking Netback MAvg</v>
          </cell>
          <cell r="D18880" t="str">
            <v>USD</v>
          </cell>
          <cell r="E18880" t="str">
            <v>BBL</v>
          </cell>
          <cell r="I18880" t="str">
            <v>MA</v>
          </cell>
          <cell r="J18880" t="str">
            <v>16:30 Singapore</v>
          </cell>
          <cell r="K18880" t="str">
            <v>u</v>
          </cell>
          <cell r="L18880">
            <v>3</v>
          </cell>
          <cell r="M18880">
            <v>37257</v>
          </cell>
          <cell r="N18880">
            <v>42186</v>
          </cell>
          <cell r="O18880" t="str">
            <v>Y</v>
          </cell>
          <cell r="R18880" t="str">
            <v>Latin America</v>
          </cell>
          <cell r="S18880" t="str">
            <v>Caleta Cordoba</v>
          </cell>
          <cell r="T18880" t="str">
            <v>Netback</v>
          </cell>
          <cell r="U18880" t="str">
            <v>Financial</v>
          </cell>
          <cell r="V18880" t="str">
            <v>Flat</v>
          </cell>
          <cell r="W18880" t="str">
            <v>Crude oil</v>
          </cell>
          <cell r="X18880" t="str">
            <v>Platts - Crude Oil - Escalante</v>
          </cell>
          <cell r="Y18880">
            <v>0.25</v>
          </cell>
          <cell r="AE18880">
            <v>907.4</v>
          </cell>
          <cell r="AF18880">
            <v>24.1</v>
          </cell>
        </row>
        <row r="18881">
          <cell r="A18881" t="str">
            <v>TNAKEMR</v>
          </cell>
          <cell r="B18881" t="str">
            <v>NJ</v>
          </cell>
          <cell r="C18881" t="str">
            <v>Escalante Caribbean Cracking Netback Margin</v>
          </cell>
          <cell r="D18881" t="str">
            <v>USD</v>
          </cell>
          <cell r="E18881" t="str">
            <v>BBL</v>
          </cell>
          <cell r="I18881" t="str">
            <v>DW</v>
          </cell>
          <cell r="J18881" t="str">
            <v>16:30 Singapore</v>
          </cell>
          <cell r="K18881" t="str">
            <v>c</v>
          </cell>
          <cell r="L18881">
            <v>3</v>
          </cell>
          <cell r="M18881">
            <v>41395</v>
          </cell>
          <cell r="N18881">
            <v>42222</v>
          </cell>
          <cell r="O18881" t="str">
            <v>Y</v>
          </cell>
          <cell r="R18881" t="str">
            <v>Latin America</v>
          </cell>
          <cell r="S18881" t="str">
            <v>Caleta Cordoba</v>
          </cell>
          <cell r="T18881" t="str">
            <v>Netback</v>
          </cell>
          <cell r="U18881" t="str">
            <v>Financial</v>
          </cell>
          <cell r="V18881" t="str">
            <v>Differential</v>
          </cell>
          <cell r="W18881" t="str">
            <v>Crude oil</v>
          </cell>
          <cell r="X18881" t="str">
            <v>Platts - Crude Oil - Escalante</v>
          </cell>
          <cell r="Y18881">
            <v>0.25</v>
          </cell>
          <cell r="AE18881">
            <v>907.4</v>
          </cell>
          <cell r="AF18881">
            <v>24.1</v>
          </cell>
        </row>
        <row r="18882">
          <cell r="A18882" t="str">
            <v>TNAKF00</v>
          </cell>
          <cell r="B18882" t="str">
            <v>NQ</v>
          </cell>
          <cell r="C18882" t="str">
            <v>Es Sider Italy Visbreaking Netback</v>
          </cell>
          <cell r="D18882" t="str">
            <v>USD</v>
          </cell>
          <cell r="E18882" t="str">
            <v>BBL</v>
          </cell>
          <cell r="I18882" t="str">
            <v>DW</v>
          </cell>
          <cell r="J18882" t="str">
            <v>16:30 Singapore</v>
          </cell>
          <cell r="K18882" t="str">
            <v>u</v>
          </cell>
          <cell r="L18882">
            <v>2</v>
          </cell>
          <cell r="M18882">
            <v>37258</v>
          </cell>
          <cell r="N18882">
            <v>42222</v>
          </cell>
          <cell r="O18882" t="str">
            <v>Y</v>
          </cell>
          <cell r="R18882" t="str">
            <v>Mediterranean</v>
          </cell>
          <cell r="S18882" t="str">
            <v>Es Sider</v>
          </cell>
          <cell r="T18882" t="str">
            <v>Netback</v>
          </cell>
          <cell r="U18882" t="str">
            <v>Financial</v>
          </cell>
          <cell r="V18882" t="str">
            <v>Flat</v>
          </cell>
          <cell r="W18882" t="str">
            <v>Crude oil</v>
          </cell>
          <cell r="X18882" t="str">
            <v>Platts - Crude Oil - Es Sider</v>
          </cell>
          <cell r="Y18882">
            <v>0.41</v>
          </cell>
          <cell r="AE18882">
            <v>840.4</v>
          </cell>
          <cell r="AF18882">
            <v>36.5</v>
          </cell>
        </row>
        <row r="18883">
          <cell r="A18883" t="str">
            <v>TNAKF03</v>
          </cell>
          <cell r="B18883" t="str">
            <v>NQ</v>
          </cell>
          <cell r="C18883" t="str">
            <v>Es Sider Italy Visbreaking Netback MAvg</v>
          </cell>
          <cell r="D18883" t="str">
            <v>USD</v>
          </cell>
          <cell r="E18883" t="str">
            <v>BBL</v>
          </cell>
          <cell r="I18883" t="str">
            <v>MA</v>
          </cell>
          <cell r="J18883" t="str">
            <v>16:30 Singapore</v>
          </cell>
          <cell r="K18883" t="str">
            <v>u</v>
          </cell>
          <cell r="L18883">
            <v>3</v>
          </cell>
          <cell r="M18883">
            <v>37257</v>
          </cell>
          <cell r="N18883">
            <v>42186</v>
          </cell>
          <cell r="O18883" t="str">
            <v>Y</v>
          </cell>
          <cell r="R18883" t="str">
            <v>Mediterranean</v>
          </cell>
          <cell r="S18883" t="str">
            <v>Es Sider</v>
          </cell>
          <cell r="T18883" t="str">
            <v>Netback</v>
          </cell>
          <cell r="U18883" t="str">
            <v>Financial</v>
          </cell>
          <cell r="V18883" t="str">
            <v>Flat</v>
          </cell>
          <cell r="W18883" t="str">
            <v>Crude oil</v>
          </cell>
          <cell r="X18883" t="str">
            <v>Platts - Crude Oil - Es Sider</v>
          </cell>
          <cell r="Y18883">
            <v>0.41</v>
          </cell>
          <cell r="AE18883">
            <v>840.4</v>
          </cell>
          <cell r="AF18883">
            <v>36.5</v>
          </cell>
        </row>
        <row r="18884">
          <cell r="A18884" t="str">
            <v>TNAKFMR</v>
          </cell>
          <cell r="B18884" t="str">
            <v>NQ</v>
          </cell>
          <cell r="C18884" t="str">
            <v>Es Sider Italy Visbreaking Netback Margin</v>
          </cell>
          <cell r="D18884" t="str">
            <v>USD</v>
          </cell>
          <cell r="E18884" t="str">
            <v>BBL</v>
          </cell>
          <cell r="I18884" t="str">
            <v>DW</v>
          </cell>
          <cell r="J18884" t="str">
            <v>16:30 Singapore</v>
          </cell>
          <cell r="K18884" t="str">
            <v>c</v>
          </cell>
          <cell r="L18884">
            <v>3</v>
          </cell>
          <cell r="M18884">
            <v>41395</v>
          </cell>
          <cell r="N18884">
            <v>42222</v>
          </cell>
          <cell r="O18884" t="str">
            <v>Y</v>
          </cell>
          <cell r="R18884" t="str">
            <v>Mediterranean</v>
          </cell>
          <cell r="S18884" t="str">
            <v>Es Sider</v>
          </cell>
          <cell r="T18884" t="str">
            <v>Netback</v>
          </cell>
          <cell r="U18884" t="str">
            <v>Financial</v>
          </cell>
          <cell r="V18884" t="str">
            <v>Differential</v>
          </cell>
          <cell r="W18884" t="str">
            <v>Crude oil</v>
          </cell>
          <cell r="X18884" t="str">
            <v>Platts - Crude Oil - Es Sider</v>
          </cell>
          <cell r="Y18884">
            <v>0.41</v>
          </cell>
          <cell r="AE18884">
            <v>840.4</v>
          </cell>
          <cell r="AF18884">
            <v>36.5</v>
          </cell>
        </row>
        <row r="18885">
          <cell r="A18885" t="str">
            <v>TNAKH00</v>
          </cell>
          <cell r="B18885" t="str">
            <v>NM</v>
          </cell>
          <cell r="C18885" t="str">
            <v>Escalante USGC Coking Netback</v>
          </cell>
          <cell r="D18885" t="str">
            <v>USD</v>
          </cell>
          <cell r="E18885" t="str">
            <v>BBL</v>
          </cell>
          <cell r="I18885" t="str">
            <v>DW</v>
          </cell>
          <cell r="J18885" t="str">
            <v>15:15 US Eastern</v>
          </cell>
          <cell r="K18885" t="str">
            <v>u</v>
          </cell>
          <cell r="L18885">
            <v>2</v>
          </cell>
          <cell r="M18885">
            <v>37258</v>
          </cell>
          <cell r="N18885">
            <v>42222</v>
          </cell>
          <cell r="O18885" t="str">
            <v>Y</v>
          </cell>
          <cell r="R18885" t="str">
            <v>Latin America</v>
          </cell>
          <cell r="S18885" t="str">
            <v>Caleta Cordoba</v>
          </cell>
          <cell r="T18885" t="str">
            <v>Netback</v>
          </cell>
          <cell r="U18885" t="str">
            <v>Financial</v>
          </cell>
          <cell r="V18885" t="str">
            <v>Flat</v>
          </cell>
          <cell r="W18885" t="str">
            <v>Crude oil</v>
          </cell>
          <cell r="X18885" t="str">
            <v>Platts - Crude Oil - Escalante</v>
          </cell>
          <cell r="Y18885">
            <v>0.25</v>
          </cell>
          <cell r="AE18885">
            <v>907.4</v>
          </cell>
          <cell r="AF18885">
            <v>24.1</v>
          </cell>
        </row>
        <row r="18886">
          <cell r="A18886" t="str">
            <v>TNAKH03</v>
          </cell>
          <cell r="B18886" t="str">
            <v>NM</v>
          </cell>
          <cell r="C18886" t="str">
            <v>Escalante USGC Coking Netback MAvg</v>
          </cell>
          <cell r="D18886" t="str">
            <v>USD</v>
          </cell>
          <cell r="E18886" t="str">
            <v>BBL</v>
          </cell>
          <cell r="I18886" t="str">
            <v>MA</v>
          </cell>
          <cell r="J18886" t="str">
            <v>15:15 US Eastern</v>
          </cell>
          <cell r="K18886" t="str">
            <v>u</v>
          </cell>
          <cell r="L18886">
            <v>3</v>
          </cell>
          <cell r="M18886">
            <v>37257</v>
          </cell>
          <cell r="N18886">
            <v>42186</v>
          </cell>
          <cell r="O18886" t="str">
            <v>Y</v>
          </cell>
          <cell r="R18886" t="str">
            <v>Latin America</v>
          </cell>
          <cell r="S18886" t="str">
            <v>Caleta Cordoba</v>
          </cell>
          <cell r="T18886" t="str">
            <v>Netback</v>
          </cell>
          <cell r="U18886" t="str">
            <v>Financial</v>
          </cell>
          <cell r="V18886" t="str">
            <v>Flat</v>
          </cell>
          <cell r="W18886" t="str">
            <v>Crude oil</v>
          </cell>
          <cell r="X18886" t="str">
            <v>Platts - Crude Oil - Escalante</v>
          </cell>
          <cell r="Y18886">
            <v>0.25</v>
          </cell>
          <cell r="AE18886">
            <v>907.4</v>
          </cell>
          <cell r="AF18886">
            <v>24.1</v>
          </cell>
        </row>
        <row r="18887">
          <cell r="A18887" t="str">
            <v>TNAKHMR</v>
          </cell>
          <cell r="B18887" t="str">
            <v>NM</v>
          </cell>
          <cell r="C18887" t="str">
            <v>Escalante USGC Coking Netback Margin</v>
          </cell>
          <cell r="D18887" t="str">
            <v>USD</v>
          </cell>
          <cell r="E18887" t="str">
            <v>BBL</v>
          </cell>
          <cell r="I18887" t="str">
            <v>DW</v>
          </cell>
          <cell r="J18887" t="str">
            <v>15:15 US Eastern</v>
          </cell>
          <cell r="K18887" t="str">
            <v>c</v>
          </cell>
          <cell r="L18887">
            <v>3</v>
          </cell>
          <cell r="M18887">
            <v>41395</v>
          </cell>
          <cell r="N18887">
            <v>42222</v>
          </cell>
          <cell r="O18887" t="str">
            <v>Y</v>
          </cell>
          <cell r="R18887" t="str">
            <v>Latin America</v>
          </cell>
          <cell r="S18887" t="str">
            <v>Caleta Cordoba</v>
          </cell>
          <cell r="T18887" t="str">
            <v>Netback</v>
          </cell>
          <cell r="U18887" t="str">
            <v>Financial</v>
          </cell>
          <cell r="V18887" t="str">
            <v>Differential</v>
          </cell>
          <cell r="W18887" t="str">
            <v>Crude oil</v>
          </cell>
          <cell r="X18887" t="str">
            <v>Platts - Crude Oil - Escalante</v>
          </cell>
          <cell r="Y18887">
            <v>0.25</v>
          </cell>
          <cell r="AE18887">
            <v>907.4</v>
          </cell>
          <cell r="AF18887">
            <v>24.1</v>
          </cell>
        </row>
        <row r="18888">
          <cell r="A18888" t="str">
            <v>TNAKJ00</v>
          </cell>
          <cell r="B18888" t="str">
            <v>NM</v>
          </cell>
          <cell r="C18888" t="str">
            <v>Escalante USGC Cracking Netback</v>
          </cell>
          <cell r="D18888" t="str">
            <v>USD</v>
          </cell>
          <cell r="E18888" t="str">
            <v>BBL</v>
          </cell>
          <cell r="I18888" t="str">
            <v>DW</v>
          </cell>
          <cell r="J18888" t="str">
            <v>15:15 US Eastern</v>
          </cell>
          <cell r="K18888" t="str">
            <v>u</v>
          </cell>
          <cell r="L18888">
            <v>2</v>
          </cell>
          <cell r="M18888">
            <v>37258</v>
          </cell>
          <cell r="N18888">
            <v>42222</v>
          </cell>
          <cell r="O18888" t="str">
            <v>Y</v>
          </cell>
          <cell r="R18888" t="str">
            <v>Latin America</v>
          </cell>
          <cell r="S18888" t="str">
            <v>Caleta Cordoba</v>
          </cell>
          <cell r="T18888" t="str">
            <v>Netback</v>
          </cell>
          <cell r="U18888" t="str">
            <v>Financial</v>
          </cell>
          <cell r="V18888" t="str">
            <v>Flat</v>
          </cell>
          <cell r="W18888" t="str">
            <v>Crude oil</v>
          </cell>
          <cell r="X18888" t="str">
            <v>Platts - Crude Oil - Escalante</v>
          </cell>
          <cell r="Y18888">
            <v>0.25</v>
          </cell>
          <cell r="AE18888">
            <v>907.4</v>
          </cell>
          <cell r="AF18888">
            <v>24.1</v>
          </cell>
        </row>
        <row r="18889">
          <cell r="A18889" t="str">
            <v>TNAKJ03</v>
          </cell>
          <cell r="B18889" t="str">
            <v>NM</v>
          </cell>
          <cell r="C18889" t="str">
            <v>Escalante USGC Cracking Netback MAvg</v>
          </cell>
          <cell r="D18889" t="str">
            <v>USD</v>
          </cell>
          <cell r="E18889" t="str">
            <v>BBL</v>
          </cell>
          <cell r="I18889" t="str">
            <v>MA</v>
          </cell>
          <cell r="J18889" t="str">
            <v>15:15 US Eastern</v>
          </cell>
          <cell r="K18889" t="str">
            <v>u</v>
          </cell>
          <cell r="L18889">
            <v>3</v>
          </cell>
          <cell r="M18889">
            <v>37257</v>
          </cell>
          <cell r="N18889">
            <v>42186</v>
          </cell>
          <cell r="O18889" t="str">
            <v>Y</v>
          </cell>
          <cell r="R18889" t="str">
            <v>Latin America</v>
          </cell>
          <cell r="S18889" t="str">
            <v>Caleta Cordoba</v>
          </cell>
          <cell r="T18889" t="str">
            <v>Netback</v>
          </cell>
          <cell r="U18889" t="str">
            <v>Financial</v>
          </cell>
          <cell r="V18889" t="str">
            <v>Flat</v>
          </cell>
          <cell r="W18889" t="str">
            <v>Crude oil</v>
          </cell>
          <cell r="X18889" t="str">
            <v>Platts - Crude Oil - Escalante</v>
          </cell>
          <cell r="Y18889">
            <v>0.25</v>
          </cell>
          <cell r="AE18889">
            <v>907.4</v>
          </cell>
          <cell r="AF18889">
            <v>24.1</v>
          </cell>
        </row>
        <row r="18890">
          <cell r="A18890" t="str">
            <v>TNAKJMR</v>
          </cell>
          <cell r="B18890" t="str">
            <v>NM</v>
          </cell>
          <cell r="C18890" t="str">
            <v>Escalante USGC Cracking Netback Margin</v>
          </cell>
          <cell r="D18890" t="str">
            <v>USD</v>
          </cell>
          <cell r="E18890" t="str">
            <v>BBL</v>
          </cell>
          <cell r="I18890" t="str">
            <v>DW</v>
          </cell>
          <cell r="J18890" t="str">
            <v>15:15 US Eastern</v>
          </cell>
          <cell r="K18890" t="str">
            <v>c</v>
          </cell>
          <cell r="L18890">
            <v>3</v>
          </cell>
          <cell r="M18890">
            <v>41395</v>
          </cell>
          <cell r="N18890">
            <v>42222</v>
          </cell>
          <cell r="O18890" t="str">
            <v>Y</v>
          </cell>
          <cell r="R18890" t="str">
            <v>Latin America</v>
          </cell>
          <cell r="S18890" t="str">
            <v>Caleta Cordoba</v>
          </cell>
          <cell r="T18890" t="str">
            <v>Netback</v>
          </cell>
          <cell r="U18890" t="str">
            <v>Financial</v>
          </cell>
          <cell r="V18890" t="str">
            <v>Differential</v>
          </cell>
          <cell r="W18890" t="str">
            <v>Crude oil</v>
          </cell>
          <cell r="X18890" t="str">
            <v>Platts - Crude Oil - Escalante</v>
          </cell>
          <cell r="Y18890">
            <v>0.25</v>
          </cell>
          <cell r="AE18890">
            <v>907.4</v>
          </cell>
          <cell r="AF18890">
            <v>24.1</v>
          </cell>
        </row>
        <row r="18891">
          <cell r="A18891" t="str">
            <v>TNAKL00</v>
          </cell>
          <cell r="B18891" t="str">
            <v>NT</v>
          </cell>
          <cell r="C18891" t="str">
            <v>Escalante USWC Coking Netback</v>
          </cell>
          <cell r="D18891" t="str">
            <v>USD</v>
          </cell>
          <cell r="E18891" t="str">
            <v>BBL</v>
          </cell>
          <cell r="I18891" t="str">
            <v>DW</v>
          </cell>
          <cell r="J18891" t="str">
            <v>15:15 US Eastern</v>
          </cell>
          <cell r="K18891" t="str">
            <v>u</v>
          </cell>
          <cell r="L18891">
            <v>2</v>
          </cell>
          <cell r="M18891">
            <v>37258</v>
          </cell>
          <cell r="N18891">
            <v>42222</v>
          </cell>
          <cell r="O18891" t="str">
            <v>Y</v>
          </cell>
          <cell r="R18891" t="str">
            <v>Latin America</v>
          </cell>
          <cell r="S18891" t="str">
            <v>Caleta Cordoba</v>
          </cell>
          <cell r="T18891" t="str">
            <v>Netback</v>
          </cell>
          <cell r="U18891" t="str">
            <v>Financial</v>
          </cell>
          <cell r="V18891" t="str">
            <v>Flat</v>
          </cell>
          <cell r="W18891" t="str">
            <v>Crude oil</v>
          </cell>
          <cell r="X18891" t="str">
            <v>Platts - Crude Oil - Escalante</v>
          </cell>
          <cell r="Y18891">
            <v>0.25</v>
          </cell>
          <cell r="AE18891">
            <v>907.4</v>
          </cell>
          <cell r="AF18891">
            <v>24.1</v>
          </cell>
        </row>
        <row r="18892">
          <cell r="A18892" t="str">
            <v>TNAKL03</v>
          </cell>
          <cell r="B18892" t="str">
            <v>NT</v>
          </cell>
          <cell r="C18892" t="str">
            <v>Escalante USWC Coking Netback MAvg</v>
          </cell>
          <cell r="D18892" t="str">
            <v>USD</v>
          </cell>
          <cell r="E18892" t="str">
            <v>BBL</v>
          </cell>
          <cell r="I18892" t="str">
            <v>MA</v>
          </cell>
          <cell r="J18892" t="str">
            <v>15:15 US Eastern</v>
          </cell>
          <cell r="K18892" t="str">
            <v>u</v>
          </cell>
          <cell r="L18892">
            <v>3</v>
          </cell>
          <cell r="M18892">
            <v>37257</v>
          </cell>
          <cell r="N18892">
            <v>42186</v>
          </cell>
          <cell r="O18892" t="str">
            <v>Y</v>
          </cell>
          <cell r="R18892" t="str">
            <v>Latin America</v>
          </cell>
          <cell r="S18892" t="str">
            <v>Caleta Cordoba</v>
          </cell>
          <cell r="T18892" t="str">
            <v>Netback</v>
          </cell>
          <cell r="U18892" t="str">
            <v>Financial</v>
          </cell>
          <cell r="V18892" t="str">
            <v>Flat</v>
          </cell>
          <cell r="W18892" t="str">
            <v>Crude oil</v>
          </cell>
          <cell r="X18892" t="str">
            <v>Platts - Crude Oil - Escalante</v>
          </cell>
          <cell r="Y18892">
            <v>0.25</v>
          </cell>
          <cell r="AE18892">
            <v>907.4</v>
          </cell>
          <cell r="AF18892">
            <v>24.1</v>
          </cell>
        </row>
        <row r="18893">
          <cell r="A18893" t="str">
            <v>TNAKLMR</v>
          </cell>
          <cell r="B18893" t="str">
            <v>NT</v>
          </cell>
          <cell r="C18893" t="str">
            <v>Escalante USWC Coking Netback Margin</v>
          </cell>
          <cell r="D18893" t="str">
            <v>USD</v>
          </cell>
          <cell r="E18893" t="str">
            <v>BBL</v>
          </cell>
          <cell r="I18893" t="str">
            <v>DW</v>
          </cell>
          <cell r="J18893" t="str">
            <v>15:15 US Eastern</v>
          </cell>
          <cell r="K18893" t="str">
            <v>c</v>
          </cell>
          <cell r="L18893">
            <v>3</v>
          </cell>
          <cell r="M18893">
            <v>37258</v>
          </cell>
          <cell r="N18893">
            <v>42222</v>
          </cell>
          <cell r="O18893" t="str">
            <v>Y</v>
          </cell>
          <cell r="R18893" t="str">
            <v>Latin America</v>
          </cell>
          <cell r="S18893" t="str">
            <v>Caleta Cordoba</v>
          </cell>
          <cell r="T18893" t="str">
            <v>Netback</v>
          </cell>
          <cell r="U18893" t="str">
            <v>Financial</v>
          </cell>
          <cell r="V18893" t="str">
            <v>Differential</v>
          </cell>
          <cell r="W18893" t="str">
            <v>Crude oil</v>
          </cell>
          <cell r="X18893" t="str">
            <v>Platts - Crude Oil - Escalante</v>
          </cell>
          <cell r="Y18893">
            <v>0.25</v>
          </cell>
          <cell r="AE18893">
            <v>907.4</v>
          </cell>
          <cell r="AF18893">
            <v>24.1</v>
          </cell>
        </row>
        <row r="18894">
          <cell r="A18894" t="str">
            <v>TNAKN00</v>
          </cell>
          <cell r="B18894" t="str">
            <v>NT</v>
          </cell>
          <cell r="C18894" t="str">
            <v>Escalante USWC Cracking Netback</v>
          </cell>
          <cell r="D18894" t="str">
            <v>USD</v>
          </cell>
          <cell r="E18894" t="str">
            <v>BBL</v>
          </cell>
          <cell r="I18894" t="str">
            <v>DW</v>
          </cell>
          <cell r="J18894" t="str">
            <v>15:15 US Eastern</v>
          </cell>
          <cell r="K18894" t="str">
            <v>u</v>
          </cell>
          <cell r="L18894">
            <v>2</v>
          </cell>
          <cell r="M18894">
            <v>37258</v>
          </cell>
          <cell r="N18894">
            <v>42222</v>
          </cell>
          <cell r="O18894" t="str">
            <v>Y</v>
          </cell>
          <cell r="R18894" t="str">
            <v>Latin America</v>
          </cell>
          <cell r="S18894" t="str">
            <v>Caleta Cordoba</v>
          </cell>
          <cell r="T18894" t="str">
            <v>Netback</v>
          </cell>
          <cell r="U18894" t="str">
            <v>Financial</v>
          </cell>
          <cell r="V18894" t="str">
            <v>Flat</v>
          </cell>
          <cell r="W18894" t="str">
            <v>Crude oil</v>
          </cell>
          <cell r="X18894" t="str">
            <v>Platts - Crude Oil - Escalante</v>
          </cell>
          <cell r="Y18894">
            <v>0.25</v>
          </cell>
          <cell r="AE18894">
            <v>907.4</v>
          </cell>
          <cell r="AF18894">
            <v>24.1</v>
          </cell>
        </row>
        <row r="18895">
          <cell r="A18895" t="str">
            <v>TNAKN03</v>
          </cell>
          <cell r="B18895" t="str">
            <v>NT</v>
          </cell>
          <cell r="C18895" t="str">
            <v>Escalante USWC Cracking Netback MAvg</v>
          </cell>
          <cell r="D18895" t="str">
            <v>USD</v>
          </cell>
          <cell r="E18895" t="str">
            <v>BBL</v>
          </cell>
          <cell r="I18895" t="str">
            <v>MA</v>
          </cell>
          <cell r="J18895" t="str">
            <v>15:15 US Eastern</v>
          </cell>
          <cell r="K18895" t="str">
            <v>u</v>
          </cell>
          <cell r="L18895">
            <v>3</v>
          </cell>
          <cell r="M18895">
            <v>37257</v>
          </cell>
          <cell r="N18895">
            <v>42186</v>
          </cell>
          <cell r="O18895" t="str">
            <v>Y</v>
          </cell>
          <cell r="R18895" t="str">
            <v>Latin America</v>
          </cell>
          <cell r="S18895" t="str">
            <v>Caleta Cordoba</v>
          </cell>
          <cell r="T18895" t="str">
            <v>Netback</v>
          </cell>
          <cell r="U18895" t="str">
            <v>Financial</v>
          </cell>
          <cell r="V18895" t="str">
            <v>Flat</v>
          </cell>
          <cell r="W18895" t="str">
            <v>Crude oil</v>
          </cell>
          <cell r="X18895" t="str">
            <v>Platts - Crude Oil - Escalante</v>
          </cell>
          <cell r="Y18895">
            <v>0.25</v>
          </cell>
          <cell r="AE18895">
            <v>907.4</v>
          </cell>
          <cell r="AF18895">
            <v>24.1</v>
          </cell>
        </row>
        <row r="18896">
          <cell r="A18896" t="str">
            <v>TNAKNMR</v>
          </cell>
          <cell r="B18896" t="str">
            <v>NT</v>
          </cell>
          <cell r="C18896" t="str">
            <v>Escalante USWC Cracking Netback Margin</v>
          </cell>
          <cell r="D18896" t="str">
            <v>USD</v>
          </cell>
          <cell r="E18896" t="str">
            <v>BBL</v>
          </cell>
          <cell r="I18896" t="str">
            <v>DW</v>
          </cell>
          <cell r="J18896" t="str">
            <v>15:15 US Eastern</v>
          </cell>
          <cell r="K18896" t="str">
            <v>c</v>
          </cell>
          <cell r="L18896">
            <v>3</v>
          </cell>
          <cell r="M18896">
            <v>37258</v>
          </cell>
          <cell r="N18896">
            <v>42222</v>
          </cell>
          <cell r="O18896" t="str">
            <v>Y</v>
          </cell>
          <cell r="R18896" t="str">
            <v>Latin America</v>
          </cell>
          <cell r="S18896" t="str">
            <v>Caleta Cordoba</v>
          </cell>
          <cell r="T18896" t="str">
            <v>Netback</v>
          </cell>
          <cell r="U18896" t="str">
            <v>Financial</v>
          </cell>
          <cell r="V18896" t="str">
            <v>Differential</v>
          </cell>
          <cell r="W18896" t="str">
            <v>Crude oil</v>
          </cell>
          <cell r="X18896" t="str">
            <v>Platts - Crude Oil - Escalante</v>
          </cell>
          <cell r="Y18896">
            <v>0.25</v>
          </cell>
          <cell r="AE18896">
            <v>907.4</v>
          </cell>
          <cell r="AF18896">
            <v>24.1</v>
          </cell>
        </row>
        <row r="18897">
          <cell r="A18897" t="str">
            <v>TNAKP00</v>
          </cell>
          <cell r="B18897" t="str">
            <v>NW</v>
          </cell>
          <cell r="C18897" t="str">
            <v>Flotta Gold ARA Cracking Netback</v>
          </cell>
          <cell r="D18897" t="str">
            <v>USD</v>
          </cell>
          <cell r="E18897" t="str">
            <v>BBL</v>
          </cell>
          <cell r="I18897" t="str">
            <v>DW</v>
          </cell>
          <cell r="J18897" t="str">
            <v>16:30 UK</v>
          </cell>
          <cell r="K18897" t="str">
            <v>u</v>
          </cell>
          <cell r="L18897">
            <v>2</v>
          </cell>
          <cell r="M18897">
            <v>37258</v>
          </cell>
          <cell r="N18897">
            <v>42222</v>
          </cell>
          <cell r="O18897" t="str">
            <v>Y</v>
          </cell>
          <cell r="R18897" t="str">
            <v>North Sea</v>
          </cell>
          <cell r="S18897" t="str">
            <v>Flotta Terminal</v>
          </cell>
          <cell r="T18897" t="str">
            <v>Netback</v>
          </cell>
          <cell r="U18897" t="str">
            <v>Financial</v>
          </cell>
          <cell r="V18897" t="str">
            <v>Flat</v>
          </cell>
          <cell r="W18897" t="str">
            <v>Crude oil</v>
          </cell>
          <cell r="X18897" t="str">
            <v>Platts - Crude Oil - Flotta</v>
          </cell>
          <cell r="Y18897">
            <v>0.83</v>
          </cell>
          <cell r="AE18897">
            <v>838.3</v>
          </cell>
          <cell r="AF18897">
            <v>36.9</v>
          </cell>
        </row>
        <row r="18898">
          <cell r="A18898" t="str">
            <v>TNAKP03</v>
          </cell>
          <cell r="B18898" t="str">
            <v>NW</v>
          </cell>
          <cell r="C18898" t="str">
            <v>Flotta Gold ARA Cracking Netback MAvg</v>
          </cell>
          <cell r="D18898" t="str">
            <v>USD</v>
          </cell>
          <cell r="E18898" t="str">
            <v>BBL</v>
          </cell>
          <cell r="I18898" t="str">
            <v>MA</v>
          </cell>
          <cell r="J18898" t="str">
            <v>16:30 UK</v>
          </cell>
          <cell r="K18898" t="str">
            <v>u</v>
          </cell>
          <cell r="L18898">
            <v>3</v>
          </cell>
          <cell r="M18898">
            <v>37257</v>
          </cell>
          <cell r="N18898">
            <v>42186</v>
          </cell>
          <cell r="O18898" t="str">
            <v>Y</v>
          </cell>
          <cell r="R18898" t="str">
            <v>North Sea</v>
          </cell>
          <cell r="S18898" t="str">
            <v>Flotta Terminal</v>
          </cell>
          <cell r="T18898" t="str">
            <v>Netback</v>
          </cell>
          <cell r="U18898" t="str">
            <v>Financial</v>
          </cell>
          <cell r="V18898" t="str">
            <v>Flat</v>
          </cell>
          <cell r="W18898" t="str">
            <v>Crude oil</v>
          </cell>
          <cell r="X18898" t="str">
            <v>Platts - Crude Oil - Flotta</v>
          </cell>
          <cell r="Y18898">
            <v>0.83</v>
          </cell>
          <cell r="AE18898">
            <v>838.3</v>
          </cell>
          <cell r="AF18898">
            <v>36.9</v>
          </cell>
        </row>
        <row r="18899">
          <cell r="A18899" t="str">
            <v>TNAKPMR</v>
          </cell>
          <cell r="B18899" t="str">
            <v>NW</v>
          </cell>
          <cell r="C18899" t="str">
            <v>Flotta Gold ARA Cracking Netback Margin</v>
          </cell>
          <cell r="D18899" t="str">
            <v>USD</v>
          </cell>
          <cell r="E18899" t="str">
            <v>BBL</v>
          </cell>
          <cell r="I18899" t="str">
            <v>DW</v>
          </cell>
          <cell r="J18899" t="str">
            <v>16:30 UK</v>
          </cell>
          <cell r="K18899" t="str">
            <v>c</v>
          </cell>
          <cell r="L18899">
            <v>3</v>
          </cell>
          <cell r="M18899">
            <v>41395</v>
          </cell>
          <cell r="N18899">
            <v>42222</v>
          </cell>
          <cell r="O18899" t="str">
            <v>Y</v>
          </cell>
          <cell r="R18899" t="str">
            <v>North Sea</v>
          </cell>
          <cell r="S18899" t="str">
            <v>Flotta Terminal</v>
          </cell>
          <cell r="T18899" t="str">
            <v>Netback</v>
          </cell>
          <cell r="U18899" t="str">
            <v>Financial</v>
          </cell>
          <cell r="V18899" t="str">
            <v>Differential</v>
          </cell>
          <cell r="W18899" t="str">
            <v>Crude oil</v>
          </cell>
          <cell r="X18899" t="str">
            <v>Platts - Crude Oil - Flotta</v>
          </cell>
          <cell r="Y18899">
            <v>0.83</v>
          </cell>
          <cell r="AE18899">
            <v>838.3</v>
          </cell>
          <cell r="AF18899">
            <v>36.9</v>
          </cell>
        </row>
        <row r="18900">
          <cell r="A18900" t="str">
            <v>TNAKR00</v>
          </cell>
          <cell r="B18900" t="str">
            <v>NW</v>
          </cell>
          <cell r="C18900" t="str">
            <v>Flotta Gold ARA Visbreaking Netback</v>
          </cell>
          <cell r="D18900" t="str">
            <v>USD</v>
          </cell>
          <cell r="E18900" t="str">
            <v>BBL</v>
          </cell>
          <cell r="I18900" t="str">
            <v>DW</v>
          </cell>
          <cell r="J18900" t="str">
            <v>16:30 UK</v>
          </cell>
          <cell r="K18900" t="str">
            <v>u</v>
          </cell>
          <cell r="L18900">
            <v>2</v>
          </cell>
          <cell r="M18900">
            <v>37258</v>
          </cell>
          <cell r="N18900">
            <v>42222</v>
          </cell>
          <cell r="O18900" t="str">
            <v>Y</v>
          </cell>
          <cell r="R18900" t="str">
            <v>North Sea</v>
          </cell>
          <cell r="S18900" t="str">
            <v>Flotta Terminal</v>
          </cell>
          <cell r="T18900" t="str">
            <v>Netback</v>
          </cell>
          <cell r="U18900" t="str">
            <v>Financial</v>
          </cell>
          <cell r="V18900" t="str">
            <v>Flat</v>
          </cell>
          <cell r="W18900" t="str">
            <v>Crude oil</v>
          </cell>
          <cell r="X18900" t="str">
            <v>Platts - Crude Oil - Flotta</v>
          </cell>
          <cell r="Y18900">
            <v>0.83</v>
          </cell>
          <cell r="AE18900">
            <v>838.3</v>
          </cell>
          <cell r="AF18900">
            <v>36.9</v>
          </cell>
        </row>
        <row r="18901">
          <cell r="A18901" t="str">
            <v>TNAKR03</v>
          </cell>
          <cell r="B18901" t="str">
            <v>NW</v>
          </cell>
          <cell r="C18901" t="str">
            <v>Flotta Gold ARA Visbreaking Netback MAvg</v>
          </cell>
          <cell r="D18901" t="str">
            <v>USD</v>
          </cell>
          <cell r="E18901" t="str">
            <v>BBL</v>
          </cell>
          <cell r="I18901" t="str">
            <v>MA</v>
          </cell>
          <cell r="J18901" t="str">
            <v>16:30 UK</v>
          </cell>
          <cell r="K18901" t="str">
            <v>u</v>
          </cell>
          <cell r="L18901">
            <v>3</v>
          </cell>
          <cell r="M18901">
            <v>37257</v>
          </cell>
          <cell r="N18901">
            <v>42186</v>
          </cell>
          <cell r="O18901" t="str">
            <v>Y</v>
          </cell>
          <cell r="R18901" t="str">
            <v>North Sea</v>
          </cell>
          <cell r="S18901" t="str">
            <v>Flotta Terminal</v>
          </cell>
          <cell r="T18901" t="str">
            <v>Netback</v>
          </cell>
          <cell r="U18901" t="str">
            <v>Financial</v>
          </cell>
          <cell r="V18901" t="str">
            <v>Flat</v>
          </cell>
          <cell r="W18901" t="str">
            <v>Crude oil</v>
          </cell>
          <cell r="X18901" t="str">
            <v>Platts - Crude Oil - Flotta</v>
          </cell>
          <cell r="Y18901">
            <v>0.83</v>
          </cell>
          <cell r="AE18901">
            <v>838.3</v>
          </cell>
          <cell r="AF18901">
            <v>36.9</v>
          </cell>
        </row>
        <row r="18902">
          <cell r="A18902" t="str">
            <v>TNAKRMR</v>
          </cell>
          <cell r="B18902" t="str">
            <v>NW</v>
          </cell>
          <cell r="C18902" t="str">
            <v>Flotta Gold ARA Visbreaking Netback Margin</v>
          </cell>
          <cell r="D18902" t="str">
            <v>USD</v>
          </cell>
          <cell r="E18902" t="str">
            <v>BBL</v>
          </cell>
          <cell r="I18902" t="str">
            <v>DW</v>
          </cell>
          <cell r="J18902" t="str">
            <v>16:30 UK</v>
          </cell>
          <cell r="K18902" t="str">
            <v>c</v>
          </cell>
          <cell r="L18902">
            <v>3</v>
          </cell>
          <cell r="M18902">
            <v>41395</v>
          </cell>
          <cell r="N18902">
            <v>42222</v>
          </cell>
          <cell r="O18902" t="str">
            <v>Y</v>
          </cell>
          <cell r="R18902" t="str">
            <v>North Sea</v>
          </cell>
          <cell r="S18902" t="str">
            <v>Flotta Terminal</v>
          </cell>
          <cell r="T18902" t="str">
            <v>Netback</v>
          </cell>
          <cell r="U18902" t="str">
            <v>Financial</v>
          </cell>
          <cell r="V18902" t="str">
            <v>Differential</v>
          </cell>
          <cell r="W18902" t="str">
            <v>Crude oil</v>
          </cell>
          <cell r="X18902" t="str">
            <v>Platts - Crude Oil - Flotta</v>
          </cell>
          <cell r="Y18902">
            <v>0.83</v>
          </cell>
          <cell r="AE18902">
            <v>838.3</v>
          </cell>
          <cell r="AF18902">
            <v>36.9</v>
          </cell>
        </row>
        <row r="18903">
          <cell r="A18903" t="str">
            <v>TNAKT00</v>
          </cell>
          <cell r="B18903" t="str">
            <v>NJ</v>
          </cell>
          <cell r="C18903" t="str">
            <v>Forcados Caribbean Cracking NetBack</v>
          </cell>
          <cell r="D18903" t="str">
            <v>USD</v>
          </cell>
          <cell r="E18903" t="str">
            <v>BBL</v>
          </cell>
          <cell r="I18903" t="str">
            <v>DW</v>
          </cell>
          <cell r="J18903" t="str">
            <v>16:30 Singapore</v>
          </cell>
          <cell r="K18903" t="str">
            <v>u</v>
          </cell>
          <cell r="L18903">
            <v>2</v>
          </cell>
          <cell r="M18903">
            <v>37258</v>
          </cell>
          <cell r="N18903">
            <v>42222</v>
          </cell>
          <cell r="O18903" t="str">
            <v>Y</v>
          </cell>
          <cell r="R18903" t="str">
            <v>West Africa</v>
          </cell>
          <cell r="S18903" t="str">
            <v>Forcados Terminal</v>
          </cell>
          <cell r="T18903" t="str">
            <v>Netback</v>
          </cell>
          <cell r="U18903" t="str">
            <v>Financial</v>
          </cell>
          <cell r="V18903" t="str">
            <v>Flat</v>
          </cell>
          <cell r="W18903" t="str">
            <v>Crude oil</v>
          </cell>
          <cell r="X18903" t="str">
            <v>Platts - Crude Oil - Forcados</v>
          </cell>
          <cell r="Y18903">
            <v>0.18</v>
          </cell>
          <cell r="AA18903">
            <v>-36</v>
          </cell>
          <cell r="AD18903">
            <v>11.05</v>
          </cell>
          <cell r="AE18903">
            <v>905.7</v>
          </cell>
          <cell r="AF18903">
            <v>24.4</v>
          </cell>
        </row>
        <row r="18904">
          <cell r="A18904" t="str">
            <v>TNAKTMR</v>
          </cell>
          <cell r="B18904" t="str">
            <v>NJ</v>
          </cell>
          <cell r="C18904" t="str">
            <v>Forcados Caribbean Cracking Netback Margin</v>
          </cell>
          <cell r="D18904" t="str">
            <v>USD</v>
          </cell>
          <cell r="E18904" t="str">
            <v>BBL</v>
          </cell>
          <cell r="I18904" t="str">
            <v>DW</v>
          </cell>
          <cell r="J18904" t="str">
            <v>16:30 Singapore</v>
          </cell>
          <cell r="K18904" t="str">
            <v>c</v>
          </cell>
          <cell r="L18904">
            <v>3</v>
          </cell>
          <cell r="M18904">
            <v>41395</v>
          </cell>
          <cell r="N18904">
            <v>42222</v>
          </cell>
          <cell r="O18904" t="str">
            <v>Y</v>
          </cell>
          <cell r="R18904" t="str">
            <v>West Africa</v>
          </cell>
          <cell r="S18904" t="str">
            <v>Forcados Terminal</v>
          </cell>
          <cell r="T18904" t="str">
            <v>Netback</v>
          </cell>
          <cell r="U18904" t="str">
            <v>Financial</v>
          </cell>
          <cell r="V18904" t="str">
            <v>Differential</v>
          </cell>
          <cell r="W18904" t="str">
            <v>Crude oil</v>
          </cell>
          <cell r="X18904" t="str">
            <v>Platts - Crude Oil - Forcados</v>
          </cell>
          <cell r="Y18904">
            <v>0.18</v>
          </cell>
          <cell r="AA18904">
            <v>-36</v>
          </cell>
          <cell r="AD18904">
            <v>11.05</v>
          </cell>
          <cell r="AE18904">
            <v>905.7</v>
          </cell>
          <cell r="AF18904">
            <v>24.4</v>
          </cell>
        </row>
        <row r="18905">
          <cell r="A18905" t="str">
            <v>TNAKV00</v>
          </cell>
          <cell r="B18905" t="str">
            <v>NV</v>
          </cell>
          <cell r="C18905" t="str">
            <v>Forcados USAC Cracking Netback</v>
          </cell>
          <cell r="D18905" t="str">
            <v>USD</v>
          </cell>
          <cell r="E18905" t="str">
            <v>BBL</v>
          </cell>
          <cell r="I18905" t="str">
            <v>DW</v>
          </cell>
          <cell r="J18905" t="str">
            <v>15:15 US Eastern</v>
          </cell>
          <cell r="K18905" t="str">
            <v>u</v>
          </cell>
          <cell r="L18905">
            <v>2</v>
          </cell>
          <cell r="M18905">
            <v>37258</v>
          </cell>
          <cell r="N18905">
            <v>42222</v>
          </cell>
          <cell r="O18905" t="str">
            <v>Y</v>
          </cell>
          <cell r="R18905" t="str">
            <v>West Africa</v>
          </cell>
          <cell r="S18905" t="str">
            <v>Forcados Terminal</v>
          </cell>
          <cell r="T18905" t="str">
            <v>Netback</v>
          </cell>
          <cell r="U18905" t="str">
            <v>Financial</v>
          </cell>
          <cell r="V18905" t="str">
            <v>Flat</v>
          </cell>
          <cell r="W18905" t="str">
            <v>Crude oil</v>
          </cell>
          <cell r="X18905" t="str">
            <v>Platts - Crude Oil - Forcados</v>
          </cell>
          <cell r="Y18905">
            <v>0.18</v>
          </cell>
          <cell r="AA18905">
            <v>-36</v>
          </cell>
          <cell r="AD18905">
            <v>11.05</v>
          </cell>
          <cell r="AE18905">
            <v>905.7</v>
          </cell>
          <cell r="AF18905">
            <v>24.4</v>
          </cell>
        </row>
        <row r="18906">
          <cell r="A18906" t="str">
            <v>TNAKV03</v>
          </cell>
          <cell r="B18906" t="str">
            <v>NV</v>
          </cell>
          <cell r="C18906" t="str">
            <v>Forcados USAC Cracking Netback MAvg</v>
          </cell>
          <cell r="D18906" t="str">
            <v>USD</v>
          </cell>
          <cell r="E18906" t="str">
            <v>BBL</v>
          </cell>
          <cell r="I18906" t="str">
            <v>MA</v>
          </cell>
          <cell r="J18906" t="str">
            <v>15:15 US Eastern</v>
          </cell>
          <cell r="K18906" t="str">
            <v>u</v>
          </cell>
          <cell r="L18906">
            <v>3</v>
          </cell>
          <cell r="M18906">
            <v>37257</v>
          </cell>
          <cell r="N18906">
            <v>42186</v>
          </cell>
          <cell r="O18906" t="str">
            <v>Y</v>
          </cell>
          <cell r="R18906" t="str">
            <v>West Africa</v>
          </cell>
          <cell r="S18906" t="str">
            <v>Forcados Terminal</v>
          </cell>
          <cell r="T18906" t="str">
            <v>Netback</v>
          </cell>
          <cell r="U18906" t="str">
            <v>Financial</v>
          </cell>
          <cell r="V18906" t="str">
            <v>Flat</v>
          </cell>
          <cell r="W18906" t="str">
            <v>Crude oil</v>
          </cell>
          <cell r="X18906" t="str">
            <v>Platts - Crude Oil - Forcados</v>
          </cell>
          <cell r="Y18906">
            <v>0.18</v>
          </cell>
          <cell r="AA18906">
            <v>-36</v>
          </cell>
          <cell r="AD18906">
            <v>11.05</v>
          </cell>
          <cell r="AE18906">
            <v>905.7</v>
          </cell>
          <cell r="AF18906">
            <v>24.4</v>
          </cell>
        </row>
        <row r="18907">
          <cell r="A18907" t="str">
            <v>TNAKVMR</v>
          </cell>
          <cell r="B18907" t="str">
            <v>NV</v>
          </cell>
          <cell r="C18907" t="str">
            <v>Forcados USAC Cracking Netback Margin</v>
          </cell>
          <cell r="D18907" t="str">
            <v>USD</v>
          </cell>
          <cell r="E18907" t="str">
            <v>BBL</v>
          </cell>
          <cell r="I18907" t="str">
            <v>DW</v>
          </cell>
          <cell r="J18907" t="str">
            <v>15:15 US Eastern</v>
          </cell>
          <cell r="K18907" t="str">
            <v>c</v>
          </cell>
          <cell r="L18907">
            <v>3</v>
          </cell>
          <cell r="M18907">
            <v>41395</v>
          </cell>
          <cell r="N18907">
            <v>42222</v>
          </cell>
          <cell r="O18907" t="str">
            <v>Y</v>
          </cell>
          <cell r="R18907" t="str">
            <v>West Africa</v>
          </cell>
          <cell r="S18907" t="str">
            <v>Forcados Terminal</v>
          </cell>
          <cell r="T18907" t="str">
            <v>Netback</v>
          </cell>
          <cell r="U18907" t="str">
            <v>Financial</v>
          </cell>
          <cell r="V18907" t="str">
            <v>Differential</v>
          </cell>
          <cell r="W18907" t="str">
            <v>Crude oil</v>
          </cell>
          <cell r="X18907" t="str">
            <v>Platts - Crude Oil - Forcados</v>
          </cell>
          <cell r="Y18907">
            <v>0.18</v>
          </cell>
          <cell r="AA18907">
            <v>-36</v>
          </cell>
          <cell r="AD18907">
            <v>11.05</v>
          </cell>
          <cell r="AE18907">
            <v>905.7</v>
          </cell>
          <cell r="AF18907">
            <v>24.4</v>
          </cell>
        </row>
        <row r="18908">
          <cell r="A18908" t="str">
            <v>TNAKX00</v>
          </cell>
          <cell r="B18908" t="str">
            <v>NM</v>
          </cell>
          <cell r="C18908" t="str">
            <v>Forcados USGC Cracking Netback</v>
          </cell>
          <cell r="D18908" t="str">
            <v>USD</v>
          </cell>
          <cell r="E18908" t="str">
            <v>BBL</v>
          </cell>
          <cell r="I18908" t="str">
            <v>DW</v>
          </cell>
          <cell r="J18908" t="str">
            <v>15:15 US Eastern</v>
          </cell>
          <cell r="K18908" t="str">
            <v>u</v>
          </cell>
          <cell r="L18908">
            <v>2</v>
          </cell>
          <cell r="M18908">
            <v>37258</v>
          </cell>
          <cell r="N18908">
            <v>42222</v>
          </cell>
          <cell r="O18908" t="str">
            <v>Y</v>
          </cell>
          <cell r="R18908" t="str">
            <v>West Africa</v>
          </cell>
          <cell r="S18908" t="str">
            <v>Forcados Terminal</v>
          </cell>
          <cell r="T18908" t="str">
            <v>Netback</v>
          </cell>
          <cell r="U18908" t="str">
            <v>Financial</v>
          </cell>
          <cell r="V18908" t="str">
            <v>Flat</v>
          </cell>
          <cell r="W18908" t="str">
            <v>Crude oil</v>
          </cell>
          <cell r="X18908" t="str">
            <v>Platts - Crude Oil - Forcados</v>
          </cell>
          <cell r="Y18908">
            <v>0.18</v>
          </cell>
          <cell r="AA18908">
            <v>-36</v>
          </cell>
          <cell r="AD18908">
            <v>11.05</v>
          </cell>
          <cell r="AE18908">
            <v>905.7</v>
          </cell>
          <cell r="AF18908">
            <v>24.4</v>
          </cell>
        </row>
        <row r="18909">
          <cell r="A18909" t="str">
            <v>TNAKX03</v>
          </cell>
          <cell r="B18909" t="str">
            <v>NM</v>
          </cell>
          <cell r="C18909" t="str">
            <v>Forcados USGC Cracking Netback MAvg</v>
          </cell>
          <cell r="D18909" t="str">
            <v>USD</v>
          </cell>
          <cell r="E18909" t="str">
            <v>BBL</v>
          </cell>
          <cell r="I18909" t="str">
            <v>MA</v>
          </cell>
          <cell r="J18909" t="str">
            <v>15:15 US Eastern</v>
          </cell>
          <cell r="K18909" t="str">
            <v>u</v>
          </cell>
          <cell r="L18909">
            <v>3</v>
          </cell>
          <cell r="M18909">
            <v>37257</v>
          </cell>
          <cell r="N18909">
            <v>42186</v>
          </cell>
          <cell r="O18909" t="str">
            <v>Y</v>
          </cell>
          <cell r="R18909" t="str">
            <v>West Africa</v>
          </cell>
          <cell r="S18909" t="str">
            <v>Forcados Terminal</v>
          </cell>
          <cell r="T18909" t="str">
            <v>Netback</v>
          </cell>
          <cell r="U18909" t="str">
            <v>Financial</v>
          </cell>
          <cell r="V18909" t="str">
            <v>Flat</v>
          </cell>
          <cell r="W18909" t="str">
            <v>Crude oil</v>
          </cell>
          <cell r="X18909" t="str">
            <v>Platts - Crude Oil - Forcados</v>
          </cell>
          <cell r="Y18909">
            <v>0.18</v>
          </cell>
          <cell r="AA18909">
            <v>-36</v>
          </cell>
          <cell r="AD18909">
            <v>11.05</v>
          </cell>
          <cell r="AE18909">
            <v>905.7</v>
          </cell>
          <cell r="AF18909">
            <v>24.4</v>
          </cell>
        </row>
        <row r="18910">
          <cell r="A18910" t="str">
            <v>TNAKXMR</v>
          </cell>
          <cell r="B18910" t="str">
            <v>NM</v>
          </cell>
          <cell r="C18910" t="str">
            <v>Forcados USGC Cracking Netback Margin</v>
          </cell>
          <cell r="D18910" t="str">
            <v>USD</v>
          </cell>
          <cell r="E18910" t="str">
            <v>BBL</v>
          </cell>
          <cell r="I18910" t="str">
            <v>DW</v>
          </cell>
          <cell r="J18910" t="str">
            <v>15:15 US Eastern</v>
          </cell>
          <cell r="K18910" t="str">
            <v>c</v>
          </cell>
          <cell r="L18910">
            <v>3</v>
          </cell>
          <cell r="M18910">
            <v>41395</v>
          </cell>
          <cell r="N18910">
            <v>42222</v>
          </cell>
          <cell r="O18910" t="str">
            <v>Y</v>
          </cell>
          <cell r="R18910" t="str">
            <v>West Africa</v>
          </cell>
          <cell r="S18910" t="str">
            <v>Forcados Terminal</v>
          </cell>
          <cell r="T18910" t="str">
            <v>Netback</v>
          </cell>
          <cell r="U18910" t="str">
            <v>Financial</v>
          </cell>
          <cell r="V18910" t="str">
            <v>Differential</v>
          </cell>
          <cell r="W18910" t="str">
            <v>Crude oil</v>
          </cell>
          <cell r="X18910" t="str">
            <v>Platts - Crude Oil - Forcados</v>
          </cell>
          <cell r="Y18910">
            <v>0.18</v>
          </cell>
          <cell r="AA18910">
            <v>-36</v>
          </cell>
          <cell r="AD18910">
            <v>11.05</v>
          </cell>
          <cell r="AE18910">
            <v>905.7</v>
          </cell>
          <cell r="AF18910">
            <v>24.4</v>
          </cell>
        </row>
        <row r="18911">
          <cell r="A18911" t="str">
            <v>TNAKZ00</v>
          </cell>
          <cell r="B18911" t="str">
            <v>NK</v>
          </cell>
          <cell r="C18911" t="str">
            <v>Forcados Midwest Cracking Netback</v>
          </cell>
          <cell r="D18911" t="str">
            <v>USD</v>
          </cell>
          <cell r="E18911" t="str">
            <v>BBL</v>
          </cell>
          <cell r="I18911" t="str">
            <v>DW</v>
          </cell>
          <cell r="J18911" t="str">
            <v>15:15 US Eastern</v>
          </cell>
          <cell r="K18911" t="str">
            <v>u</v>
          </cell>
          <cell r="L18911">
            <v>2</v>
          </cell>
          <cell r="M18911">
            <v>37258</v>
          </cell>
          <cell r="N18911">
            <v>41578</v>
          </cell>
          <cell r="R18911" t="str">
            <v>West Africa</v>
          </cell>
          <cell r="S18911" t="str">
            <v>Forcados Terminal</v>
          </cell>
          <cell r="T18911" t="str">
            <v>Netback</v>
          </cell>
          <cell r="U18911" t="str">
            <v>Financial</v>
          </cell>
          <cell r="V18911" t="str">
            <v>Flat</v>
          </cell>
          <cell r="W18911" t="str">
            <v>Crude oil</v>
          </cell>
          <cell r="X18911" t="str">
            <v>Platts - Crude Oil - Forcados</v>
          </cell>
          <cell r="Y18911">
            <v>0.18</v>
          </cell>
          <cell r="AA18911">
            <v>-36</v>
          </cell>
          <cell r="AD18911">
            <v>11.05</v>
          </cell>
          <cell r="AE18911">
            <v>905.7</v>
          </cell>
          <cell r="AF18911">
            <v>24.4</v>
          </cell>
        </row>
        <row r="18912">
          <cell r="A18912" t="str">
            <v>TNAKZ03</v>
          </cell>
          <cell r="B18912" t="str">
            <v>NK</v>
          </cell>
          <cell r="C18912" t="str">
            <v>Forcados Midwest Cracking Netback MAvg</v>
          </cell>
          <cell r="D18912" t="str">
            <v>USD</v>
          </cell>
          <cell r="E18912" t="str">
            <v>BBL</v>
          </cell>
          <cell r="I18912" t="str">
            <v>MA</v>
          </cell>
          <cell r="J18912" t="str">
            <v>15:15 US Eastern</v>
          </cell>
          <cell r="K18912" t="str">
            <v>u</v>
          </cell>
          <cell r="L18912">
            <v>3</v>
          </cell>
          <cell r="M18912">
            <v>37257</v>
          </cell>
          <cell r="N18912">
            <v>41548</v>
          </cell>
          <cell r="R18912" t="str">
            <v>West Africa</v>
          </cell>
          <cell r="S18912" t="str">
            <v>Forcados Terminal</v>
          </cell>
          <cell r="T18912" t="str">
            <v>Netback</v>
          </cell>
          <cell r="U18912" t="str">
            <v>Financial</v>
          </cell>
          <cell r="V18912" t="str">
            <v>Flat</v>
          </cell>
          <cell r="W18912" t="str">
            <v>Crude oil</v>
          </cell>
          <cell r="X18912" t="str">
            <v>Platts - Crude Oil - Forcados</v>
          </cell>
          <cell r="Y18912">
            <v>0.18</v>
          </cell>
          <cell r="AA18912">
            <v>-36</v>
          </cell>
          <cell r="AD18912">
            <v>11.05</v>
          </cell>
          <cell r="AE18912">
            <v>905.7</v>
          </cell>
          <cell r="AF18912">
            <v>24.4</v>
          </cell>
        </row>
        <row r="18913">
          <cell r="A18913" t="str">
            <v>TNAKZMR</v>
          </cell>
          <cell r="B18913" t="str">
            <v>NK</v>
          </cell>
          <cell r="C18913" t="str">
            <v>Forcados Midwest Cracking Netback Margin</v>
          </cell>
          <cell r="D18913" t="str">
            <v>USD</v>
          </cell>
          <cell r="E18913" t="str">
            <v>BBL</v>
          </cell>
          <cell r="I18913" t="str">
            <v>DW</v>
          </cell>
          <cell r="J18913" t="str">
            <v>15:15 US Eastern</v>
          </cell>
          <cell r="K18913" t="str">
            <v>c</v>
          </cell>
          <cell r="L18913">
            <v>3</v>
          </cell>
          <cell r="R18913" t="str">
            <v>West Africa</v>
          </cell>
          <cell r="S18913" t="str">
            <v>Forcados Terminal</v>
          </cell>
          <cell r="T18913" t="str">
            <v>Netback</v>
          </cell>
          <cell r="U18913" t="str">
            <v>Financial</v>
          </cell>
          <cell r="V18913" t="str">
            <v>Differential</v>
          </cell>
          <cell r="W18913" t="str">
            <v>Crude oil</v>
          </cell>
          <cell r="X18913" t="str">
            <v>Platts - Crude Oil - Forcados</v>
          </cell>
          <cell r="Y18913">
            <v>0.18</v>
          </cell>
          <cell r="AA18913">
            <v>-36</v>
          </cell>
          <cell r="AD18913">
            <v>11.05</v>
          </cell>
          <cell r="AE18913">
            <v>905.7</v>
          </cell>
          <cell r="AF18913">
            <v>24.4</v>
          </cell>
        </row>
        <row r="18914">
          <cell r="A18914" t="str">
            <v>TNALB00</v>
          </cell>
          <cell r="B18914" t="str">
            <v>NW</v>
          </cell>
          <cell r="C18914" t="str">
            <v>Forties ARA Cracking Netback</v>
          </cell>
          <cell r="D18914" t="str">
            <v>USD</v>
          </cell>
          <cell r="E18914" t="str">
            <v>BBL</v>
          </cell>
          <cell r="I18914" t="str">
            <v>DW</v>
          </cell>
          <cell r="J18914" t="str">
            <v>16:30 UK</v>
          </cell>
          <cell r="K18914" t="str">
            <v>u</v>
          </cell>
          <cell r="L18914">
            <v>2</v>
          </cell>
          <cell r="M18914">
            <v>37258</v>
          </cell>
          <cell r="N18914">
            <v>42222</v>
          </cell>
          <cell r="O18914" t="str">
            <v>Y</v>
          </cell>
          <cell r="R18914" t="str">
            <v>North Sea</v>
          </cell>
          <cell r="S18914" t="str">
            <v>Hound Point</v>
          </cell>
          <cell r="T18914" t="str">
            <v>Netback</v>
          </cell>
          <cell r="U18914" t="str">
            <v>Financial</v>
          </cell>
          <cell r="V18914" t="str">
            <v>Flat</v>
          </cell>
          <cell r="W18914" t="str">
            <v>Crude oil</v>
          </cell>
          <cell r="X18914" t="str">
            <v>Platts - Crude Oil - Forties</v>
          </cell>
          <cell r="Y18914">
            <v>0.79</v>
          </cell>
          <cell r="AE18914">
            <v>837.8</v>
          </cell>
          <cell r="AF18914">
            <v>37</v>
          </cell>
        </row>
        <row r="18915">
          <cell r="A18915" t="str">
            <v>TNALB03</v>
          </cell>
          <cell r="B18915" t="str">
            <v>NW</v>
          </cell>
          <cell r="C18915" t="str">
            <v>Forties ARA Cracking Netback MAvg</v>
          </cell>
          <cell r="D18915" t="str">
            <v>USD</v>
          </cell>
          <cell r="E18915" t="str">
            <v>BBL</v>
          </cell>
          <cell r="I18915" t="str">
            <v>MA</v>
          </cell>
          <cell r="J18915" t="str">
            <v>16:30 UK</v>
          </cell>
          <cell r="K18915" t="str">
            <v>u</v>
          </cell>
          <cell r="L18915">
            <v>3</v>
          </cell>
          <cell r="M18915">
            <v>37257</v>
          </cell>
          <cell r="N18915">
            <v>42186</v>
          </cell>
          <cell r="O18915" t="str">
            <v>Y</v>
          </cell>
          <cell r="R18915" t="str">
            <v>North Sea</v>
          </cell>
          <cell r="S18915" t="str">
            <v>Hound Point</v>
          </cell>
          <cell r="T18915" t="str">
            <v>Netback</v>
          </cell>
          <cell r="U18915" t="str">
            <v>Financial</v>
          </cell>
          <cell r="V18915" t="str">
            <v>Flat</v>
          </cell>
          <cell r="W18915" t="str">
            <v>Crude oil</v>
          </cell>
          <cell r="X18915" t="str">
            <v>Platts - Crude Oil - Forties</v>
          </cell>
          <cell r="Y18915">
            <v>0.79</v>
          </cell>
          <cell r="AE18915">
            <v>837.8</v>
          </cell>
          <cell r="AF18915">
            <v>37</v>
          </cell>
        </row>
        <row r="18916">
          <cell r="A18916" t="str">
            <v>TNALBMR</v>
          </cell>
          <cell r="B18916" t="str">
            <v>NW</v>
          </cell>
          <cell r="C18916" t="str">
            <v>Forties ARA Cracking Netback Margin</v>
          </cell>
          <cell r="D18916" t="str">
            <v>USD</v>
          </cell>
          <cell r="E18916" t="str">
            <v>BBL</v>
          </cell>
          <cell r="I18916" t="str">
            <v>DW</v>
          </cell>
          <cell r="J18916" t="str">
            <v>16:30 UK</v>
          </cell>
          <cell r="K18916" t="str">
            <v>c</v>
          </cell>
          <cell r="L18916">
            <v>3</v>
          </cell>
          <cell r="M18916">
            <v>41395</v>
          </cell>
          <cell r="N18916">
            <v>42222</v>
          </cell>
          <cell r="O18916" t="str">
            <v>Y</v>
          </cell>
          <cell r="R18916" t="str">
            <v>North Sea</v>
          </cell>
          <cell r="S18916" t="str">
            <v>Hound Point</v>
          </cell>
          <cell r="T18916" t="str">
            <v>Netback</v>
          </cell>
          <cell r="U18916" t="str">
            <v>Financial</v>
          </cell>
          <cell r="V18916" t="str">
            <v>Differential</v>
          </cell>
          <cell r="W18916" t="str">
            <v>Crude oil</v>
          </cell>
          <cell r="X18916" t="str">
            <v>Platts - Crude Oil - Forties</v>
          </cell>
          <cell r="Y18916">
            <v>0.79</v>
          </cell>
          <cell r="AE18916">
            <v>837.8</v>
          </cell>
          <cell r="AF18916">
            <v>37</v>
          </cell>
        </row>
        <row r="18917">
          <cell r="A18917" t="str">
            <v>TNALD00</v>
          </cell>
          <cell r="B18917" t="str">
            <v>NW</v>
          </cell>
          <cell r="C18917" t="str">
            <v>Forties ARA Visbreaking Netback</v>
          </cell>
          <cell r="D18917" t="str">
            <v>USD</v>
          </cell>
          <cell r="E18917" t="str">
            <v>BBL</v>
          </cell>
          <cell r="I18917" t="str">
            <v>DW</v>
          </cell>
          <cell r="J18917" t="str">
            <v>16:30 UK</v>
          </cell>
          <cell r="K18917" t="str">
            <v>u</v>
          </cell>
          <cell r="L18917">
            <v>2</v>
          </cell>
          <cell r="M18917">
            <v>37258</v>
          </cell>
          <cell r="N18917">
            <v>42222</v>
          </cell>
          <cell r="O18917" t="str">
            <v>Y</v>
          </cell>
          <cell r="R18917" t="str">
            <v>North Sea</v>
          </cell>
          <cell r="S18917" t="str">
            <v>Hound Point</v>
          </cell>
          <cell r="T18917" t="str">
            <v>Netback</v>
          </cell>
          <cell r="U18917" t="str">
            <v>Financial</v>
          </cell>
          <cell r="V18917" t="str">
            <v>Flat</v>
          </cell>
          <cell r="W18917" t="str">
            <v>Crude oil</v>
          </cell>
          <cell r="X18917" t="str">
            <v>Platts - Crude Oil - Forties</v>
          </cell>
          <cell r="Y18917">
            <v>0.79</v>
          </cell>
          <cell r="AE18917">
            <v>837.8</v>
          </cell>
          <cell r="AF18917">
            <v>37</v>
          </cell>
        </row>
        <row r="18918">
          <cell r="A18918" t="str">
            <v>TNALD03</v>
          </cell>
          <cell r="B18918" t="str">
            <v>NW</v>
          </cell>
          <cell r="C18918" t="str">
            <v>Forties ARA Visbreaking Netback MAvg</v>
          </cell>
          <cell r="D18918" t="str">
            <v>USD</v>
          </cell>
          <cell r="E18918" t="str">
            <v>BBL</v>
          </cell>
          <cell r="I18918" t="str">
            <v>MA</v>
          </cell>
          <cell r="J18918" t="str">
            <v>16:30 UK</v>
          </cell>
          <cell r="K18918" t="str">
            <v>u</v>
          </cell>
          <cell r="L18918">
            <v>3</v>
          </cell>
          <cell r="M18918">
            <v>37257</v>
          </cell>
          <cell r="N18918">
            <v>42186</v>
          </cell>
          <cell r="O18918" t="str">
            <v>Y</v>
          </cell>
          <cell r="R18918" t="str">
            <v>North Sea</v>
          </cell>
          <cell r="S18918" t="str">
            <v>Hound Point</v>
          </cell>
          <cell r="T18918" t="str">
            <v>Netback</v>
          </cell>
          <cell r="U18918" t="str">
            <v>Financial</v>
          </cell>
          <cell r="V18918" t="str">
            <v>Flat</v>
          </cell>
          <cell r="W18918" t="str">
            <v>Crude oil</v>
          </cell>
          <cell r="X18918" t="str">
            <v>Platts - Crude Oil - Forties</v>
          </cell>
          <cell r="Y18918">
            <v>0.79</v>
          </cell>
          <cell r="AE18918">
            <v>837.8</v>
          </cell>
          <cell r="AF18918">
            <v>37</v>
          </cell>
        </row>
        <row r="18919">
          <cell r="A18919" t="str">
            <v>TNALDMR</v>
          </cell>
          <cell r="B18919" t="str">
            <v>NW</v>
          </cell>
          <cell r="C18919" t="str">
            <v>Forties ARA Visbreaking Netback Margin</v>
          </cell>
          <cell r="D18919" t="str">
            <v>USD</v>
          </cell>
          <cell r="E18919" t="str">
            <v>BBL</v>
          </cell>
          <cell r="I18919" t="str">
            <v>DW</v>
          </cell>
          <cell r="J18919" t="str">
            <v>16:30 UK</v>
          </cell>
          <cell r="K18919" t="str">
            <v>c</v>
          </cell>
          <cell r="L18919">
            <v>3</v>
          </cell>
          <cell r="M18919">
            <v>41395</v>
          </cell>
          <cell r="N18919">
            <v>42222</v>
          </cell>
          <cell r="O18919" t="str">
            <v>Y</v>
          </cell>
          <cell r="R18919" t="str">
            <v>North Sea</v>
          </cell>
          <cell r="S18919" t="str">
            <v>Hound Point</v>
          </cell>
          <cell r="T18919" t="str">
            <v>Netback</v>
          </cell>
          <cell r="U18919" t="str">
            <v>Financial</v>
          </cell>
          <cell r="V18919" t="str">
            <v>Differential</v>
          </cell>
          <cell r="W18919" t="str">
            <v>Crude oil</v>
          </cell>
          <cell r="X18919" t="str">
            <v>Platts - Crude Oil - Forties</v>
          </cell>
          <cell r="Y18919">
            <v>0.79</v>
          </cell>
          <cell r="AE18919">
            <v>837.8</v>
          </cell>
          <cell r="AF18919">
            <v>37</v>
          </cell>
        </row>
        <row r="18920">
          <cell r="A18920" t="str">
            <v>TNALF00</v>
          </cell>
          <cell r="B18920" t="str">
            <v>NW</v>
          </cell>
          <cell r="C18920" t="str">
            <v>Gullfaks ARA Cracking Netback</v>
          </cell>
          <cell r="D18920" t="str">
            <v>USD</v>
          </cell>
          <cell r="E18920" t="str">
            <v>BBL</v>
          </cell>
          <cell r="I18920" t="str">
            <v>DW</v>
          </cell>
          <cell r="J18920" t="str">
            <v>16:30 UK</v>
          </cell>
          <cell r="K18920" t="str">
            <v>u</v>
          </cell>
          <cell r="L18920">
            <v>2</v>
          </cell>
          <cell r="M18920">
            <v>37258</v>
          </cell>
          <cell r="N18920">
            <v>42222</v>
          </cell>
          <cell r="O18920" t="str">
            <v>Y</v>
          </cell>
          <cell r="R18920" t="str">
            <v>North Sea</v>
          </cell>
          <cell r="S18920" t="str">
            <v>Gullfaks Platform</v>
          </cell>
          <cell r="T18920" t="str">
            <v>Netback</v>
          </cell>
          <cell r="U18920" t="str">
            <v>Financial</v>
          </cell>
          <cell r="V18920" t="str">
            <v>Flat</v>
          </cell>
          <cell r="W18920" t="str">
            <v>Crude oil</v>
          </cell>
          <cell r="X18920" t="str">
            <v>Platts - Crude Oil - Gullfaks</v>
          </cell>
          <cell r="Y18920">
            <v>0.22</v>
          </cell>
          <cell r="AE18920">
            <v>835.4</v>
          </cell>
          <cell r="AF18920">
            <v>37.5</v>
          </cell>
        </row>
        <row r="18921">
          <cell r="A18921" t="str">
            <v>TNALF03</v>
          </cell>
          <cell r="B18921" t="str">
            <v>NW</v>
          </cell>
          <cell r="C18921" t="str">
            <v>Gullfaks ARA Cracking Netback MAvg</v>
          </cell>
          <cell r="D18921" t="str">
            <v>USD</v>
          </cell>
          <cell r="E18921" t="str">
            <v>BBL</v>
          </cell>
          <cell r="I18921" t="str">
            <v>MA</v>
          </cell>
          <cell r="J18921" t="str">
            <v>16:30 UK</v>
          </cell>
          <cell r="K18921" t="str">
            <v>u</v>
          </cell>
          <cell r="L18921">
            <v>3</v>
          </cell>
          <cell r="M18921">
            <v>37257</v>
          </cell>
          <cell r="N18921">
            <v>42186</v>
          </cell>
          <cell r="O18921" t="str">
            <v>Y</v>
          </cell>
          <cell r="R18921" t="str">
            <v>North Sea</v>
          </cell>
          <cell r="S18921" t="str">
            <v>Gullfaks Platform</v>
          </cell>
          <cell r="T18921" t="str">
            <v>Netback</v>
          </cell>
          <cell r="U18921" t="str">
            <v>Financial</v>
          </cell>
          <cell r="V18921" t="str">
            <v>Flat</v>
          </cell>
          <cell r="W18921" t="str">
            <v>Crude oil</v>
          </cell>
          <cell r="X18921" t="str">
            <v>Platts - Crude Oil - Gullfaks</v>
          </cell>
          <cell r="Y18921">
            <v>0.22</v>
          </cell>
          <cell r="AE18921">
            <v>835.4</v>
          </cell>
          <cell r="AF18921">
            <v>37.5</v>
          </cell>
        </row>
        <row r="18922">
          <cell r="A18922" t="str">
            <v>TNALFMR</v>
          </cell>
          <cell r="B18922" t="str">
            <v>NW</v>
          </cell>
          <cell r="C18922" t="str">
            <v>Gullfaks ARA Cracking Netback Margin</v>
          </cell>
          <cell r="D18922" t="str">
            <v>USD</v>
          </cell>
          <cell r="E18922" t="str">
            <v>BBL</v>
          </cell>
          <cell r="I18922" t="str">
            <v>DW</v>
          </cell>
          <cell r="J18922" t="str">
            <v>16:30 UK</v>
          </cell>
          <cell r="K18922" t="str">
            <v>c</v>
          </cell>
          <cell r="L18922">
            <v>3</v>
          </cell>
          <cell r="M18922">
            <v>41395</v>
          </cell>
          <cell r="N18922">
            <v>42222</v>
          </cell>
          <cell r="O18922" t="str">
            <v>Y</v>
          </cell>
          <cell r="R18922" t="str">
            <v>North Sea</v>
          </cell>
          <cell r="S18922" t="str">
            <v>Gullfaks Platform</v>
          </cell>
          <cell r="T18922" t="str">
            <v>Netback</v>
          </cell>
          <cell r="U18922" t="str">
            <v>Financial</v>
          </cell>
          <cell r="V18922" t="str">
            <v>Differential</v>
          </cell>
          <cell r="W18922" t="str">
            <v>Crude oil</v>
          </cell>
          <cell r="X18922" t="str">
            <v>Platts - Crude Oil - Gullfaks</v>
          </cell>
          <cell r="Y18922">
            <v>0.22</v>
          </cell>
          <cell r="AE18922">
            <v>835.4</v>
          </cell>
          <cell r="AF18922">
            <v>37.5</v>
          </cell>
        </row>
        <row r="18923">
          <cell r="A18923" t="str">
            <v>TNALH00</v>
          </cell>
          <cell r="B18923" t="str">
            <v>NW</v>
          </cell>
          <cell r="C18923" t="str">
            <v>Gullfaks ARA Visbreaking Netback</v>
          </cell>
          <cell r="D18923" t="str">
            <v>USD</v>
          </cell>
          <cell r="E18923" t="str">
            <v>BBL</v>
          </cell>
          <cell r="I18923" t="str">
            <v>DW</v>
          </cell>
          <cell r="J18923" t="str">
            <v>16:30 UK</v>
          </cell>
          <cell r="K18923" t="str">
            <v>u</v>
          </cell>
          <cell r="L18923">
            <v>2</v>
          </cell>
          <cell r="M18923">
            <v>37258</v>
          </cell>
          <cell r="N18923">
            <v>42222</v>
          </cell>
          <cell r="O18923" t="str">
            <v>Y</v>
          </cell>
          <cell r="R18923" t="str">
            <v>North Sea</v>
          </cell>
          <cell r="S18923" t="str">
            <v>Gullfaks Platform</v>
          </cell>
          <cell r="T18923" t="str">
            <v>Netback</v>
          </cell>
          <cell r="U18923" t="str">
            <v>Financial</v>
          </cell>
          <cell r="V18923" t="str">
            <v>Flat</v>
          </cell>
          <cell r="W18923" t="str">
            <v>Crude oil</v>
          </cell>
          <cell r="X18923" t="str">
            <v>Platts - Crude Oil - Gullfaks</v>
          </cell>
          <cell r="Y18923">
            <v>0.22</v>
          </cell>
          <cell r="AE18923">
            <v>835.4</v>
          </cell>
          <cell r="AF18923">
            <v>37.5</v>
          </cell>
        </row>
        <row r="18924">
          <cell r="A18924" t="str">
            <v>TNALH03</v>
          </cell>
          <cell r="B18924" t="str">
            <v>NW</v>
          </cell>
          <cell r="C18924" t="str">
            <v>Gullfaks ARA Visbreaking Netback MAvg</v>
          </cell>
          <cell r="D18924" t="str">
            <v>USD</v>
          </cell>
          <cell r="E18924" t="str">
            <v>BBL</v>
          </cell>
          <cell r="I18924" t="str">
            <v>MA</v>
          </cell>
          <cell r="J18924" t="str">
            <v>16:30 UK</v>
          </cell>
          <cell r="K18924" t="str">
            <v>u</v>
          </cell>
          <cell r="L18924">
            <v>3</v>
          </cell>
          <cell r="M18924">
            <v>37257</v>
          </cell>
          <cell r="N18924">
            <v>42186</v>
          </cell>
          <cell r="O18924" t="str">
            <v>Y</v>
          </cell>
          <cell r="R18924" t="str">
            <v>North Sea</v>
          </cell>
          <cell r="S18924" t="str">
            <v>Gullfaks Platform</v>
          </cell>
          <cell r="T18924" t="str">
            <v>Netback</v>
          </cell>
          <cell r="U18924" t="str">
            <v>Financial</v>
          </cell>
          <cell r="V18924" t="str">
            <v>Flat</v>
          </cell>
          <cell r="W18924" t="str">
            <v>Crude oil</v>
          </cell>
          <cell r="X18924" t="str">
            <v>Platts - Crude Oil - Gullfaks</v>
          </cell>
          <cell r="Y18924">
            <v>0.22</v>
          </cell>
          <cell r="AE18924">
            <v>835.4</v>
          </cell>
          <cell r="AF18924">
            <v>37.5</v>
          </cell>
        </row>
        <row r="18925">
          <cell r="A18925" t="str">
            <v>TNALHMR</v>
          </cell>
          <cell r="B18925" t="str">
            <v>NW</v>
          </cell>
          <cell r="C18925" t="str">
            <v>Gullfaks ARA Visbreaking Netback Margin</v>
          </cell>
          <cell r="D18925" t="str">
            <v>USD</v>
          </cell>
          <cell r="E18925" t="str">
            <v>BBL</v>
          </cell>
          <cell r="I18925" t="str">
            <v>DW</v>
          </cell>
          <cell r="J18925" t="str">
            <v>16:30 UK</v>
          </cell>
          <cell r="K18925" t="str">
            <v>c</v>
          </cell>
          <cell r="L18925">
            <v>3</v>
          </cell>
          <cell r="M18925">
            <v>41395</v>
          </cell>
          <cell r="N18925">
            <v>42222</v>
          </cell>
          <cell r="O18925" t="str">
            <v>Y</v>
          </cell>
          <cell r="R18925" t="str">
            <v>North Sea</v>
          </cell>
          <cell r="S18925" t="str">
            <v>Gullfaks Platform</v>
          </cell>
          <cell r="T18925" t="str">
            <v>Netback</v>
          </cell>
          <cell r="U18925" t="str">
            <v>Financial</v>
          </cell>
          <cell r="V18925" t="str">
            <v>Differential</v>
          </cell>
          <cell r="W18925" t="str">
            <v>Crude oil</v>
          </cell>
          <cell r="X18925" t="str">
            <v>Platts - Crude Oil - Gullfaks</v>
          </cell>
          <cell r="Y18925">
            <v>0.22</v>
          </cell>
          <cell r="AE18925">
            <v>835.4</v>
          </cell>
          <cell r="AF18925">
            <v>37.5</v>
          </cell>
        </row>
        <row r="18926">
          <cell r="A18926" t="str">
            <v>TNALN00</v>
          </cell>
          <cell r="B18926" t="str">
            <v>NV</v>
          </cell>
          <cell r="C18926" t="str">
            <v>Gullfaks USAC Coking Netback</v>
          </cell>
          <cell r="D18926" t="str">
            <v>USD</v>
          </cell>
          <cell r="E18926" t="str">
            <v>BBL</v>
          </cell>
          <cell r="I18926" t="str">
            <v>DW</v>
          </cell>
          <cell r="J18926" t="str">
            <v>15:15 US Eastern</v>
          </cell>
          <cell r="K18926" t="str">
            <v>u</v>
          </cell>
          <cell r="L18926">
            <v>2</v>
          </cell>
          <cell r="M18926">
            <v>37258</v>
          </cell>
          <cell r="N18926">
            <v>42222</v>
          </cell>
          <cell r="O18926" t="str">
            <v>Y</v>
          </cell>
          <cell r="R18926" t="str">
            <v>North Sea</v>
          </cell>
          <cell r="S18926" t="str">
            <v>Gullfaks Platform</v>
          </cell>
          <cell r="T18926" t="str">
            <v>Netback</v>
          </cell>
          <cell r="U18926" t="str">
            <v>Financial</v>
          </cell>
          <cell r="V18926" t="str">
            <v>Flat</v>
          </cell>
          <cell r="W18926" t="str">
            <v>Crude oil</v>
          </cell>
          <cell r="X18926" t="str">
            <v>Platts - Crude Oil - Gullfaks</v>
          </cell>
          <cell r="Y18926">
            <v>0.22</v>
          </cell>
          <cell r="AE18926">
            <v>835.4</v>
          </cell>
          <cell r="AF18926">
            <v>37.5</v>
          </cell>
        </row>
        <row r="18927">
          <cell r="A18927" t="str">
            <v>TNALN03</v>
          </cell>
          <cell r="B18927" t="str">
            <v>NV</v>
          </cell>
          <cell r="C18927" t="str">
            <v>Gullfaks USAC Coking Netback MAvg</v>
          </cell>
          <cell r="D18927" t="str">
            <v>USD</v>
          </cell>
          <cell r="E18927" t="str">
            <v>BBL</v>
          </cell>
          <cell r="I18927" t="str">
            <v>MA</v>
          </cell>
          <cell r="J18927" t="str">
            <v>15:15 US Eastern</v>
          </cell>
          <cell r="K18927" t="str">
            <v>u</v>
          </cell>
          <cell r="L18927">
            <v>3</v>
          </cell>
          <cell r="M18927">
            <v>37257</v>
          </cell>
          <cell r="N18927">
            <v>42186</v>
          </cell>
          <cell r="O18927" t="str">
            <v>Y</v>
          </cell>
          <cell r="R18927" t="str">
            <v>North Sea</v>
          </cell>
          <cell r="S18927" t="str">
            <v>Gullfaks Platform</v>
          </cell>
          <cell r="T18927" t="str">
            <v>Netback</v>
          </cell>
          <cell r="U18927" t="str">
            <v>Financial</v>
          </cell>
          <cell r="V18927" t="str">
            <v>Flat</v>
          </cell>
          <cell r="W18927" t="str">
            <v>Crude oil</v>
          </cell>
          <cell r="X18927" t="str">
            <v>Platts - Crude Oil - Gullfaks</v>
          </cell>
          <cell r="Y18927">
            <v>0.22</v>
          </cell>
          <cell r="AE18927">
            <v>835.4</v>
          </cell>
          <cell r="AF18927">
            <v>37.5</v>
          </cell>
        </row>
        <row r="18928">
          <cell r="A18928" t="str">
            <v>TNALNMR</v>
          </cell>
          <cell r="B18928" t="str">
            <v>NV</v>
          </cell>
          <cell r="C18928" t="str">
            <v>Gullfaks USAC Coking Netback Margin</v>
          </cell>
          <cell r="D18928" t="str">
            <v>USD</v>
          </cell>
          <cell r="E18928" t="str">
            <v>BBL</v>
          </cell>
          <cell r="I18928" t="str">
            <v>DW</v>
          </cell>
          <cell r="J18928" t="str">
            <v>15:15 US Eastern</v>
          </cell>
          <cell r="K18928" t="str">
            <v>c</v>
          </cell>
          <cell r="L18928">
            <v>3</v>
          </cell>
          <cell r="M18928">
            <v>41395</v>
          </cell>
          <cell r="N18928">
            <v>42222</v>
          </cell>
          <cell r="O18928" t="str">
            <v>Y</v>
          </cell>
          <cell r="R18928" t="str">
            <v>North Sea</v>
          </cell>
          <cell r="S18928" t="str">
            <v>Gullfaks Platform</v>
          </cell>
          <cell r="T18928" t="str">
            <v>Netback</v>
          </cell>
          <cell r="U18928" t="str">
            <v>Financial</v>
          </cell>
          <cell r="V18928" t="str">
            <v>Differential</v>
          </cell>
          <cell r="W18928" t="str">
            <v>Crude oil</v>
          </cell>
          <cell r="X18928" t="str">
            <v>Platts - Crude Oil - Gullfaks</v>
          </cell>
          <cell r="Y18928">
            <v>0.22</v>
          </cell>
          <cell r="AE18928">
            <v>835.4</v>
          </cell>
          <cell r="AF18928">
            <v>37.5</v>
          </cell>
        </row>
        <row r="18929">
          <cell r="A18929" t="str">
            <v>TNALP00</v>
          </cell>
          <cell r="B18929" t="str">
            <v>NV</v>
          </cell>
          <cell r="C18929" t="str">
            <v>Gullfaks USAC Cracking Netback</v>
          </cell>
          <cell r="D18929" t="str">
            <v>USD</v>
          </cell>
          <cell r="E18929" t="str">
            <v>BBL</v>
          </cell>
          <cell r="I18929" t="str">
            <v>DW</v>
          </cell>
          <cell r="J18929" t="str">
            <v>15:15 US Eastern</v>
          </cell>
          <cell r="K18929" t="str">
            <v>u</v>
          </cell>
          <cell r="L18929">
            <v>2</v>
          </cell>
          <cell r="M18929">
            <v>37258</v>
          </cell>
          <cell r="N18929">
            <v>42222</v>
          </cell>
          <cell r="O18929" t="str">
            <v>Y</v>
          </cell>
          <cell r="R18929" t="str">
            <v>North Sea</v>
          </cell>
          <cell r="S18929" t="str">
            <v>Gullfaks Platform</v>
          </cell>
          <cell r="T18929" t="str">
            <v>Netback</v>
          </cell>
          <cell r="U18929" t="str">
            <v>Financial</v>
          </cell>
          <cell r="V18929" t="str">
            <v>Flat</v>
          </cell>
          <cell r="W18929" t="str">
            <v>Crude oil</v>
          </cell>
          <cell r="X18929" t="str">
            <v>Platts - Crude Oil - Gullfaks</v>
          </cell>
          <cell r="Y18929">
            <v>0.22</v>
          </cell>
          <cell r="AE18929">
            <v>835.4</v>
          </cell>
          <cell r="AF18929">
            <v>37.5</v>
          </cell>
        </row>
        <row r="18930">
          <cell r="A18930" t="str">
            <v>TNALP03</v>
          </cell>
          <cell r="B18930" t="str">
            <v>NV</v>
          </cell>
          <cell r="C18930" t="str">
            <v>Gullfaks USAC Cracking Netback MAvg</v>
          </cell>
          <cell r="D18930" t="str">
            <v>USD</v>
          </cell>
          <cell r="E18930" t="str">
            <v>BBL</v>
          </cell>
          <cell r="I18930" t="str">
            <v>MA</v>
          </cell>
          <cell r="J18930" t="str">
            <v>15:15 US Eastern</v>
          </cell>
          <cell r="K18930" t="str">
            <v>u</v>
          </cell>
          <cell r="L18930">
            <v>3</v>
          </cell>
          <cell r="M18930">
            <v>37257</v>
          </cell>
          <cell r="N18930">
            <v>42186</v>
          </cell>
          <cell r="O18930" t="str">
            <v>Y</v>
          </cell>
          <cell r="R18930" t="str">
            <v>North Sea</v>
          </cell>
          <cell r="S18930" t="str">
            <v>Gullfaks Platform</v>
          </cell>
          <cell r="T18930" t="str">
            <v>Netback</v>
          </cell>
          <cell r="U18930" t="str">
            <v>Financial</v>
          </cell>
          <cell r="V18930" t="str">
            <v>Flat</v>
          </cell>
          <cell r="W18930" t="str">
            <v>Crude oil</v>
          </cell>
          <cell r="X18930" t="str">
            <v>Platts - Crude Oil - Gullfaks</v>
          </cell>
          <cell r="Y18930">
            <v>0.22</v>
          </cell>
          <cell r="AE18930">
            <v>835.4</v>
          </cell>
          <cell r="AF18930">
            <v>37.5</v>
          </cell>
        </row>
        <row r="18931">
          <cell r="A18931" t="str">
            <v>TNALPMR</v>
          </cell>
          <cell r="B18931" t="str">
            <v>NV</v>
          </cell>
          <cell r="C18931" t="str">
            <v>Gullfaks USAC Cracking Netback Margin</v>
          </cell>
          <cell r="D18931" t="str">
            <v>USD</v>
          </cell>
          <cell r="E18931" t="str">
            <v>BBL</v>
          </cell>
          <cell r="I18931" t="str">
            <v>DW</v>
          </cell>
          <cell r="J18931" t="str">
            <v>15:15 US Eastern</v>
          </cell>
          <cell r="K18931" t="str">
            <v>c</v>
          </cell>
          <cell r="L18931">
            <v>3</v>
          </cell>
          <cell r="M18931">
            <v>41395</v>
          </cell>
          <cell r="N18931">
            <v>42222</v>
          </cell>
          <cell r="O18931" t="str">
            <v>Y</v>
          </cell>
          <cell r="R18931" t="str">
            <v>North Sea</v>
          </cell>
          <cell r="S18931" t="str">
            <v>Gullfaks Platform</v>
          </cell>
          <cell r="T18931" t="str">
            <v>Netback</v>
          </cell>
          <cell r="U18931" t="str">
            <v>Financial</v>
          </cell>
          <cell r="V18931" t="str">
            <v>Differential</v>
          </cell>
          <cell r="W18931" t="str">
            <v>Crude oil</v>
          </cell>
          <cell r="X18931" t="str">
            <v>Platts - Crude Oil - Gullfaks</v>
          </cell>
          <cell r="Y18931">
            <v>0.22</v>
          </cell>
          <cell r="AE18931">
            <v>835.4</v>
          </cell>
          <cell r="AF18931">
            <v>37.5</v>
          </cell>
        </row>
        <row r="18932">
          <cell r="A18932" t="str">
            <v>TNALR00</v>
          </cell>
          <cell r="B18932" t="str">
            <v>NV</v>
          </cell>
          <cell r="C18932" t="str">
            <v>Hibernia USAC Coking Netback</v>
          </cell>
          <cell r="D18932" t="str">
            <v>USD</v>
          </cell>
          <cell r="E18932" t="str">
            <v>BBL</v>
          </cell>
          <cell r="I18932" t="str">
            <v>DW</v>
          </cell>
          <cell r="J18932" t="str">
            <v>15:15 US Eastern</v>
          </cell>
          <cell r="K18932" t="str">
            <v>u</v>
          </cell>
          <cell r="L18932">
            <v>2</v>
          </cell>
          <cell r="M18932">
            <v>37258</v>
          </cell>
          <cell r="N18932">
            <v>42222</v>
          </cell>
          <cell r="O18932" t="str">
            <v>Y</v>
          </cell>
          <cell r="R18932" t="str">
            <v>Canada</v>
          </cell>
          <cell r="S18932" t="str">
            <v>Whiffen Head</v>
          </cell>
          <cell r="T18932" t="str">
            <v>Netback</v>
          </cell>
          <cell r="U18932" t="str">
            <v>Financial</v>
          </cell>
          <cell r="V18932" t="str">
            <v>Flat</v>
          </cell>
          <cell r="W18932" t="str">
            <v>Crude oil</v>
          </cell>
          <cell r="X18932" t="str">
            <v>Platts - Crude Oil - Hibernia</v>
          </cell>
          <cell r="Y18932">
            <v>0.4</v>
          </cell>
          <cell r="AE18932">
            <v>842.9</v>
          </cell>
          <cell r="AF18932">
            <v>36</v>
          </cell>
        </row>
        <row r="18933">
          <cell r="A18933" t="str">
            <v>TNALR03</v>
          </cell>
          <cell r="B18933" t="str">
            <v>NV</v>
          </cell>
          <cell r="C18933" t="str">
            <v>Hibernia USAC Coking Netback MAvg</v>
          </cell>
          <cell r="D18933" t="str">
            <v>USD</v>
          </cell>
          <cell r="E18933" t="str">
            <v>BBL</v>
          </cell>
          <cell r="I18933" t="str">
            <v>MA</v>
          </cell>
          <cell r="J18933" t="str">
            <v>15:15 US Eastern</v>
          </cell>
          <cell r="K18933" t="str">
            <v>u</v>
          </cell>
          <cell r="L18933">
            <v>3</v>
          </cell>
          <cell r="M18933">
            <v>37257</v>
          </cell>
          <cell r="N18933">
            <v>42186</v>
          </cell>
          <cell r="O18933" t="str">
            <v>Y</v>
          </cell>
          <cell r="R18933" t="str">
            <v>Canada</v>
          </cell>
          <cell r="S18933" t="str">
            <v>Whiffen Head</v>
          </cell>
          <cell r="T18933" t="str">
            <v>Netback</v>
          </cell>
          <cell r="U18933" t="str">
            <v>Financial</v>
          </cell>
          <cell r="V18933" t="str">
            <v>Flat</v>
          </cell>
          <cell r="W18933" t="str">
            <v>Crude oil</v>
          </cell>
          <cell r="X18933" t="str">
            <v>Platts - Crude Oil - Hibernia</v>
          </cell>
          <cell r="Y18933">
            <v>0.4</v>
          </cell>
          <cell r="AE18933">
            <v>842.9</v>
          </cell>
          <cell r="AF18933">
            <v>36</v>
          </cell>
        </row>
        <row r="18934">
          <cell r="A18934" t="str">
            <v>TNALRMR</v>
          </cell>
          <cell r="B18934" t="str">
            <v>NV</v>
          </cell>
          <cell r="C18934" t="str">
            <v>Hibernia USAC Coking Netback Margin</v>
          </cell>
          <cell r="D18934" t="str">
            <v>USD</v>
          </cell>
          <cell r="E18934" t="str">
            <v>BBL</v>
          </cell>
          <cell r="I18934" t="str">
            <v>DW</v>
          </cell>
          <cell r="J18934" t="str">
            <v>15:15 US Eastern</v>
          </cell>
          <cell r="K18934" t="str">
            <v>c</v>
          </cell>
          <cell r="L18934">
            <v>3</v>
          </cell>
          <cell r="M18934">
            <v>41395</v>
          </cell>
          <cell r="N18934">
            <v>42222</v>
          </cell>
          <cell r="O18934" t="str">
            <v>Y</v>
          </cell>
          <cell r="R18934" t="str">
            <v>Canada</v>
          </cell>
          <cell r="S18934" t="str">
            <v>Whiffen Head</v>
          </cell>
          <cell r="T18934" t="str">
            <v>Netback</v>
          </cell>
          <cell r="U18934" t="str">
            <v>Financial</v>
          </cell>
          <cell r="V18934" t="str">
            <v>Differential</v>
          </cell>
          <cell r="W18934" t="str">
            <v>Crude oil</v>
          </cell>
          <cell r="X18934" t="str">
            <v>Platts - Crude Oil - Hibernia</v>
          </cell>
          <cell r="Y18934">
            <v>0.4</v>
          </cell>
          <cell r="AE18934">
            <v>842.9</v>
          </cell>
          <cell r="AF18934">
            <v>36</v>
          </cell>
        </row>
        <row r="18935">
          <cell r="A18935" t="str">
            <v>TNALT00</v>
          </cell>
          <cell r="B18935" t="str">
            <v>NV</v>
          </cell>
          <cell r="C18935" t="str">
            <v>Hibernia USAC Cracking Netback</v>
          </cell>
          <cell r="D18935" t="str">
            <v>USD</v>
          </cell>
          <cell r="E18935" t="str">
            <v>BBL</v>
          </cell>
          <cell r="I18935" t="str">
            <v>DW</v>
          </cell>
          <cell r="J18935" t="str">
            <v>15:15 US Eastern</v>
          </cell>
          <cell r="K18935" t="str">
            <v>u</v>
          </cell>
          <cell r="L18935">
            <v>2</v>
          </cell>
          <cell r="M18935">
            <v>37258</v>
          </cell>
          <cell r="N18935">
            <v>42222</v>
          </cell>
          <cell r="O18935" t="str">
            <v>Y</v>
          </cell>
          <cell r="R18935" t="str">
            <v>Canada</v>
          </cell>
          <cell r="S18935" t="str">
            <v>Whiffen Head</v>
          </cell>
          <cell r="T18935" t="str">
            <v>Netback</v>
          </cell>
          <cell r="U18935" t="str">
            <v>Financial</v>
          </cell>
          <cell r="V18935" t="str">
            <v>Flat</v>
          </cell>
          <cell r="W18935" t="str">
            <v>Crude oil</v>
          </cell>
          <cell r="X18935" t="str">
            <v>Platts - Crude Oil - Hibernia</v>
          </cell>
          <cell r="Y18935">
            <v>0.4</v>
          </cell>
          <cell r="AE18935">
            <v>842.9</v>
          </cell>
          <cell r="AF18935">
            <v>36</v>
          </cell>
        </row>
        <row r="18936">
          <cell r="A18936" t="str">
            <v>TNALT03</v>
          </cell>
          <cell r="B18936" t="str">
            <v>NV</v>
          </cell>
          <cell r="C18936" t="str">
            <v>Hibernia USAC Cracking Netback MAvg</v>
          </cell>
          <cell r="D18936" t="str">
            <v>USD</v>
          </cell>
          <cell r="E18936" t="str">
            <v>BBL</v>
          </cell>
          <cell r="I18936" t="str">
            <v>MA</v>
          </cell>
          <cell r="J18936" t="str">
            <v>15:15 US Eastern</v>
          </cell>
          <cell r="K18936" t="str">
            <v>u</v>
          </cell>
          <cell r="L18936">
            <v>3</v>
          </cell>
          <cell r="M18936">
            <v>37257</v>
          </cell>
          <cell r="N18936">
            <v>42186</v>
          </cell>
          <cell r="O18936" t="str">
            <v>Y</v>
          </cell>
          <cell r="R18936" t="str">
            <v>Canada</v>
          </cell>
          <cell r="S18936" t="str">
            <v>Whiffen Head</v>
          </cell>
          <cell r="T18936" t="str">
            <v>Netback</v>
          </cell>
          <cell r="U18936" t="str">
            <v>Financial</v>
          </cell>
          <cell r="V18936" t="str">
            <v>Flat</v>
          </cell>
          <cell r="W18936" t="str">
            <v>Crude oil</v>
          </cell>
          <cell r="X18936" t="str">
            <v>Platts - Crude Oil - Hibernia</v>
          </cell>
          <cell r="Y18936">
            <v>0.4</v>
          </cell>
          <cell r="AE18936">
            <v>842.9</v>
          </cell>
          <cell r="AF18936">
            <v>36</v>
          </cell>
        </row>
        <row r="18937">
          <cell r="A18937" t="str">
            <v>TNALTMR</v>
          </cell>
          <cell r="B18937" t="str">
            <v>NV</v>
          </cell>
          <cell r="C18937" t="str">
            <v>Hibernia USAC Cracking Netback Margin</v>
          </cell>
          <cell r="D18937" t="str">
            <v>USD</v>
          </cell>
          <cell r="E18937" t="str">
            <v>BBL</v>
          </cell>
          <cell r="I18937" t="str">
            <v>DW</v>
          </cell>
          <cell r="J18937" t="str">
            <v>15:15 US Eastern</v>
          </cell>
          <cell r="K18937" t="str">
            <v>c</v>
          </cell>
          <cell r="L18937">
            <v>3</v>
          </cell>
          <cell r="M18937">
            <v>41395</v>
          </cell>
          <cell r="N18937">
            <v>42222</v>
          </cell>
          <cell r="O18937" t="str">
            <v>Y</v>
          </cell>
          <cell r="R18937" t="str">
            <v>Canada</v>
          </cell>
          <cell r="S18937" t="str">
            <v>Whiffen Head</v>
          </cell>
          <cell r="T18937" t="str">
            <v>Netback</v>
          </cell>
          <cell r="U18937" t="str">
            <v>Financial</v>
          </cell>
          <cell r="V18937" t="str">
            <v>Differential</v>
          </cell>
          <cell r="W18937" t="str">
            <v>Crude oil</v>
          </cell>
          <cell r="X18937" t="str">
            <v>Platts - Crude Oil - Hibernia</v>
          </cell>
          <cell r="Y18937">
            <v>0.4</v>
          </cell>
          <cell r="AE18937">
            <v>842.9</v>
          </cell>
          <cell r="AF18937">
            <v>36</v>
          </cell>
        </row>
        <row r="18938">
          <cell r="A18938" t="str">
            <v>TNALV00</v>
          </cell>
          <cell r="B18938" t="str">
            <v>NW</v>
          </cell>
          <cell r="C18938" t="str">
            <v>Iran Heavy ARA Cracking Netback</v>
          </cell>
          <cell r="D18938" t="str">
            <v>USD</v>
          </cell>
          <cell r="E18938" t="str">
            <v>BBL</v>
          </cell>
          <cell r="I18938" t="str">
            <v>DW</v>
          </cell>
          <cell r="J18938" t="str">
            <v>16:30 UK</v>
          </cell>
          <cell r="K18938" t="str">
            <v>u</v>
          </cell>
          <cell r="L18938">
            <v>2</v>
          </cell>
          <cell r="M18938">
            <v>37258</v>
          </cell>
          <cell r="N18938">
            <v>42222</v>
          </cell>
          <cell r="O18938" t="str">
            <v>Y</v>
          </cell>
          <cell r="R18938" t="str">
            <v>Mediterranean</v>
          </cell>
          <cell r="S18938" t="str">
            <v>Sidi Kerir</v>
          </cell>
          <cell r="T18938" t="str">
            <v>Netback</v>
          </cell>
          <cell r="U18938" t="str">
            <v>Financial</v>
          </cell>
          <cell r="V18938" t="str">
            <v>Flat</v>
          </cell>
          <cell r="W18938" t="str">
            <v>Crude oil</v>
          </cell>
          <cell r="X18938" t="str">
            <v>Platts - Crude Oil - Iranian Heavy</v>
          </cell>
          <cell r="Y18938">
            <v>1.8</v>
          </cell>
          <cell r="AE18938">
            <v>866.2</v>
          </cell>
          <cell r="AF18938">
            <v>31.5</v>
          </cell>
        </row>
        <row r="18939">
          <cell r="A18939" t="str">
            <v>TNALV03</v>
          </cell>
          <cell r="B18939" t="str">
            <v>NW</v>
          </cell>
          <cell r="C18939" t="str">
            <v>Iran Heavy ARA Cracking Netback MAvg</v>
          </cell>
          <cell r="D18939" t="str">
            <v>USD</v>
          </cell>
          <cell r="E18939" t="str">
            <v>BBL</v>
          </cell>
          <cell r="I18939" t="str">
            <v>MA</v>
          </cell>
          <cell r="J18939" t="str">
            <v>16:30 UK</v>
          </cell>
          <cell r="K18939" t="str">
            <v>u</v>
          </cell>
          <cell r="L18939">
            <v>3</v>
          </cell>
          <cell r="M18939">
            <v>37257</v>
          </cell>
          <cell r="N18939">
            <v>42186</v>
          </cell>
          <cell r="O18939" t="str">
            <v>Y</v>
          </cell>
          <cell r="R18939" t="str">
            <v>Mediterranean</v>
          </cell>
          <cell r="S18939" t="str">
            <v>Sidi Kerir</v>
          </cell>
          <cell r="T18939" t="str">
            <v>Netback</v>
          </cell>
          <cell r="U18939" t="str">
            <v>Financial</v>
          </cell>
          <cell r="V18939" t="str">
            <v>Flat</v>
          </cell>
          <cell r="W18939" t="str">
            <v>Crude oil</v>
          </cell>
          <cell r="X18939" t="str">
            <v>Platts - Crude Oil - Iranian Heavy</v>
          </cell>
          <cell r="Y18939">
            <v>1.8</v>
          </cell>
          <cell r="AE18939">
            <v>866.2</v>
          </cell>
          <cell r="AF18939">
            <v>31.5</v>
          </cell>
        </row>
        <row r="18940">
          <cell r="A18940" t="str">
            <v>TNALVMR</v>
          </cell>
          <cell r="B18940" t="str">
            <v>NW</v>
          </cell>
          <cell r="C18940" t="str">
            <v>Iran Heavy ARA Cracking Netback Margin</v>
          </cell>
          <cell r="D18940" t="str">
            <v>USD</v>
          </cell>
          <cell r="E18940" t="str">
            <v>BBL</v>
          </cell>
          <cell r="I18940" t="str">
            <v>DW</v>
          </cell>
          <cell r="J18940" t="str">
            <v>16:30 UK</v>
          </cell>
          <cell r="K18940" t="str">
            <v>c</v>
          </cell>
          <cell r="L18940">
            <v>3</v>
          </cell>
          <cell r="M18940">
            <v>41395</v>
          </cell>
          <cell r="N18940">
            <v>42222</v>
          </cell>
          <cell r="O18940" t="str">
            <v>Y</v>
          </cell>
          <cell r="R18940" t="str">
            <v>Mediterranean</v>
          </cell>
          <cell r="S18940" t="str">
            <v>Sidi Kerir</v>
          </cell>
          <cell r="T18940" t="str">
            <v>Netback</v>
          </cell>
          <cell r="U18940" t="str">
            <v>Financial</v>
          </cell>
          <cell r="V18940" t="str">
            <v>Differential</v>
          </cell>
          <cell r="W18940" t="str">
            <v>Crude oil</v>
          </cell>
          <cell r="X18940" t="str">
            <v>Platts - Crude Oil - Iranian Heavy</v>
          </cell>
          <cell r="Y18940">
            <v>1.8</v>
          </cell>
          <cell r="AE18940">
            <v>866.2</v>
          </cell>
          <cell r="AF18940">
            <v>31.5</v>
          </cell>
        </row>
        <row r="18941">
          <cell r="A18941" t="str">
            <v>TNALX00</v>
          </cell>
          <cell r="B18941" t="str">
            <v>NW</v>
          </cell>
          <cell r="C18941" t="str">
            <v>Iran Heavy ARA Visbreaking Netback</v>
          </cell>
          <cell r="D18941" t="str">
            <v>USD</v>
          </cell>
          <cell r="E18941" t="str">
            <v>BBL</v>
          </cell>
          <cell r="I18941" t="str">
            <v>DW</v>
          </cell>
          <cell r="J18941" t="str">
            <v>16:30 UK</v>
          </cell>
          <cell r="K18941" t="str">
            <v>u</v>
          </cell>
          <cell r="L18941">
            <v>2</v>
          </cell>
          <cell r="M18941">
            <v>37258</v>
          </cell>
          <cell r="N18941">
            <v>42222</v>
          </cell>
          <cell r="O18941" t="str">
            <v>Y</v>
          </cell>
          <cell r="R18941" t="str">
            <v>Mediterranean</v>
          </cell>
          <cell r="S18941" t="str">
            <v>Sidi Kerir</v>
          </cell>
          <cell r="T18941" t="str">
            <v>Netback</v>
          </cell>
          <cell r="U18941" t="str">
            <v>Financial</v>
          </cell>
          <cell r="V18941" t="str">
            <v>Flat</v>
          </cell>
          <cell r="W18941" t="str">
            <v>Crude oil</v>
          </cell>
          <cell r="X18941" t="str">
            <v>Platts - Crude Oil - Iranian Heavy</v>
          </cell>
          <cell r="Y18941">
            <v>1.8</v>
          </cell>
          <cell r="AE18941">
            <v>866.2</v>
          </cell>
          <cell r="AF18941">
            <v>31.5</v>
          </cell>
        </row>
        <row r="18942">
          <cell r="A18942" t="str">
            <v>TNALX03</v>
          </cell>
          <cell r="B18942" t="str">
            <v>NW</v>
          </cell>
          <cell r="C18942" t="str">
            <v>Iran Heavy ARA Visbreaking Netback MAvg</v>
          </cell>
          <cell r="D18942" t="str">
            <v>USD</v>
          </cell>
          <cell r="E18942" t="str">
            <v>BBL</v>
          </cell>
          <cell r="I18942" t="str">
            <v>MA</v>
          </cell>
          <cell r="J18942" t="str">
            <v>16:30 UK</v>
          </cell>
          <cell r="K18942" t="str">
            <v>u</v>
          </cell>
          <cell r="L18942">
            <v>3</v>
          </cell>
          <cell r="M18942">
            <v>37257</v>
          </cell>
          <cell r="N18942">
            <v>42186</v>
          </cell>
          <cell r="O18942" t="str">
            <v>Y</v>
          </cell>
          <cell r="R18942" t="str">
            <v>Mediterranean</v>
          </cell>
          <cell r="S18942" t="str">
            <v>Sidi Kerir</v>
          </cell>
          <cell r="T18942" t="str">
            <v>Netback</v>
          </cell>
          <cell r="U18942" t="str">
            <v>Financial</v>
          </cell>
          <cell r="V18942" t="str">
            <v>Flat</v>
          </cell>
          <cell r="W18942" t="str">
            <v>Crude oil</v>
          </cell>
          <cell r="X18942" t="str">
            <v>Platts - Crude Oil - Iranian Heavy</v>
          </cell>
          <cell r="Y18942">
            <v>1.8</v>
          </cell>
          <cell r="AE18942">
            <v>866.2</v>
          </cell>
          <cell r="AF18942">
            <v>31.5</v>
          </cell>
        </row>
        <row r="18943">
          <cell r="A18943" t="str">
            <v>TNALXMR</v>
          </cell>
          <cell r="B18943" t="str">
            <v>NW</v>
          </cell>
          <cell r="C18943" t="str">
            <v>Iran Heavy ARA Visbreaking Netback Margin</v>
          </cell>
          <cell r="D18943" t="str">
            <v>USD</v>
          </cell>
          <cell r="E18943" t="str">
            <v>BBL</v>
          </cell>
          <cell r="I18943" t="str">
            <v>DW</v>
          </cell>
          <cell r="J18943" t="str">
            <v>16:30 UK</v>
          </cell>
          <cell r="K18943" t="str">
            <v>c</v>
          </cell>
          <cell r="L18943">
            <v>3</v>
          </cell>
          <cell r="M18943">
            <v>41395</v>
          </cell>
          <cell r="N18943">
            <v>42222</v>
          </cell>
          <cell r="O18943" t="str">
            <v>Y</v>
          </cell>
          <cell r="R18943" t="str">
            <v>Mediterranean</v>
          </cell>
          <cell r="S18943" t="str">
            <v>Sidi Kerir</v>
          </cell>
          <cell r="T18943" t="str">
            <v>Netback</v>
          </cell>
          <cell r="U18943" t="str">
            <v>Financial</v>
          </cell>
          <cell r="V18943" t="str">
            <v>Differential</v>
          </cell>
          <cell r="W18943" t="str">
            <v>Crude oil</v>
          </cell>
          <cell r="X18943" t="str">
            <v>Platts - Crude Oil - Iranian Heavy</v>
          </cell>
          <cell r="Y18943">
            <v>1.8</v>
          </cell>
          <cell r="AE18943">
            <v>866.2</v>
          </cell>
          <cell r="AF18943">
            <v>31.5</v>
          </cell>
        </row>
        <row r="18944">
          <cell r="A18944" t="str">
            <v>TNALZ00</v>
          </cell>
          <cell r="B18944" t="str">
            <v>NQ</v>
          </cell>
          <cell r="C18944" t="str">
            <v>Iran Heavy Italy Cracking Netback</v>
          </cell>
          <cell r="D18944" t="str">
            <v>USD</v>
          </cell>
          <cell r="E18944" t="str">
            <v>BBL</v>
          </cell>
          <cell r="I18944" t="str">
            <v>DW</v>
          </cell>
          <cell r="J18944" t="str">
            <v>16:30 Singapore</v>
          </cell>
          <cell r="K18944" t="str">
            <v>u</v>
          </cell>
          <cell r="L18944">
            <v>2</v>
          </cell>
          <cell r="M18944">
            <v>37258</v>
          </cell>
          <cell r="N18944">
            <v>42222</v>
          </cell>
          <cell r="O18944" t="str">
            <v>Y</v>
          </cell>
          <cell r="R18944" t="str">
            <v>Mediterranean</v>
          </cell>
          <cell r="S18944" t="str">
            <v>Sidi Kerir</v>
          </cell>
          <cell r="T18944" t="str">
            <v>Netback</v>
          </cell>
          <cell r="U18944" t="str">
            <v>Financial</v>
          </cell>
          <cell r="V18944" t="str">
            <v>Flat</v>
          </cell>
          <cell r="W18944" t="str">
            <v>Crude oil</v>
          </cell>
          <cell r="X18944" t="str">
            <v>Platts - Crude Oil - Iranian Heavy</v>
          </cell>
          <cell r="Y18944">
            <v>1.8</v>
          </cell>
          <cell r="AE18944">
            <v>866.2</v>
          </cell>
          <cell r="AF18944">
            <v>31.5</v>
          </cell>
        </row>
        <row r="18945">
          <cell r="A18945" t="str">
            <v>TNALZ03</v>
          </cell>
          <cell r="B18945" t="str">
            <v>NQ</v>
          </cell>
          <cell r="C18945" t="str">
            <v>Iran Heavy Italy Cracking Netback MAvg</v>
          </cell>
          <cell r="D18945" t="str">
            <v>USD</v>
          </cell>
          <cell r="E18945" t="str">
            <v>BBL</v>
          </cell>
          <cell r="I18945" t="str">
            <v>MA</v>
          </cell>
          <cell r="J18945" t="str">
            <v>16:30 Singapore</v>
          </cell>
          <cell r="K18945" t="str">
            <v>u</v>
          </cell>
          <cell r="L18945">
            <v>3</v>
          </cell>
          <cell r="M18945">
            <v>37257</v>
          </cell>
          <cell r="N18945">
            <v>42186</v>
          </cell>
          <cell r="O18945" t="str">
            <v>Y</v>
          </cell>
          <cell r="R18945" t="str">
            <v>Mediterranean</v>
          </cell>
          <cell r="S18945" t="str">
            <v>Sidi Kerir</v>
          </cell>
          <cell r="T18945" t="str">
            <v>Netback</v>
          </cell>
          <cell r="U18945" t="str">
            <v>Financial</v>
          </cell>
          <cell r="V18945" t="str">
            <v>Flat</v>
          </cell>
          <cell r="W18945" t="str">
            <v>Crude oil</v>
          </cell>
          <cell r="X18945" t="str">
            <v>Platts - Crude Oil - Iranian Heavy</v>
          </cell>
          <cell r="Y18945">
            <v>1.8</v>
          </cell>
          <cell r="AE18945">
            <v>866.2</v>
          </cell>
          <cell r="AF18945">
            <v>31.5</v>
          </cell>
        </row>
        <row r="18946">
          <cell r="A18946" t="str">
            <v>TNALZMR</v>
          </cell>
          <cell r="B18946" t="str">
            <v>NQ</v>
          </cell>
          <cell r="C18946" t="str">
            <v>Iran Heavy Italy Cracking Netback Margin</v>
          </cell>
          <cell r="D18946" t="str">
            <v>USD</v>
          </cell>
          <cell r="E18946" t="str">
            <v>BBL</v>
          </cell>
          <cell r="I18946" t="str">
            <v>DW</v>
          </cell>
          <cell r="J18946" t="str">
            <v>16:30 Singapore</v>
          </cell>
          <cell r="K18946" t="str">
            <v>c</v>
          </cell>
          <cell r="L18946">
            <v>3</v>
          </cell>
          <cell r="M18946">
            <v>41395</v>
          </cell>
          <cell r="N18946">
            <v>42222</v>
          </cell>
          <cell r="O18946" t="str">
            <v>Y</v>
          </cell>
          <cell r="R18946" t="str">
            <v>Mediterranean</v>
          </cell>
          <cell r="S18946" t="str">
            <v>Sidi Kerir</v>
          </cell>
          <cell r="T18946" t="str">
            <v>Netback</v>
          </cell>
          <cell r="U18946" t="str">
            <v>Financial</v>
          </cell>
          <cell r="V18946" t="str">
            <v>Differential</v>
          </cell>
          <cell r="W18946" t="str">
            <v>Crude oil</v>
          </cell>
          <cell r="X18946" t="str">
            <v>Platts - Crude Oil - Iranian Heavy</v>
          </cell>
          <cell r="Y18946">
            <v>1.8</v>
          </cell>
          <cell r="AE18946">
            <v>866.2</v>
          </cell>
          <cell r="AF18946">
            <v>31.5</v>
          </cell>
        </row>
        <row r="18947">
          <cell r="A18947" t="str">
            <v>TNAMB00</v>
          </cell>
          <cell r="B18947" t="str">
            <v>NQ</v>
          </cell>
          <cell r="C18947" t="str">
            <v>Iran Heavy Italy Visbreaking Netback</v>
          </cell>
          <cell r="D18947" t="str">
            <v>USD</v>
          </cell>
          <cell r="E18947" t="str">
            <v>BBL</v>
          </cell>
          <cell r="I18947" t="str">
            <v>DW</v>
          </cell>
          <cell r="J18947" t="str">
            <v>16:30 Singapore</v>
          </cell>
          <cell r="K18947" t="str">
            <v>u</v>
          </cell>
          <cell r="L18947">
            <v>2</v>
          </cell>
          <cell r="M18947">
            <v>37258</v>
          </cell>
          <cell r="N18947">
            <v>42222</v>
          </cell>
          <cell r="O18947" t="str">
            <v>Y</v>
          </cell>
          <cell r="R18947" t="str">
            <v>Mediterranean</v>
          </cell>
          <cell r="S18947" t="str">
            <v>Sidi Kerir</v>
          </cell>
          <cell r="T18947" t="str">
            <v>Netback</v>
          </cell>
          <cell r="U18947" t="str">
            <v>Financial</v>
          </cell>
          <cell r="V18947" t="str">
            <v>Flat</v>
          </cell>
          <cell r="W18947" t="str">
            <v>Crude oil</v>
          </cell>
          <cell r="X18947" t="str">
            <v>Platts - Crude Oil - Iranian Heavy</v>
          </cell>
          <cell r="Y18947">
            <v>1.8</v>
          </cell>
          <cell r="AE18947">
            <v>866.2</v>
          </cell>
          <cell r="AF18947">
            <v>31.5</v>
          </cell>
        </row>
        <row r="18948">
          <cell r="A18948" t="str">
            <v>TNAMB03</v>
          </cell>
          <cell r="B18948" t="str">
            <v>NQ</v>
          </cell>
          <cell r="C18948" t="str">
            <v>Iran Heavy Italy Visbreaking Netback MAvg</v>
          </cell>
          <cell r="D18948" t="str">
            <v>USD</v>
          </cell>
          <cell r="E18948" t="str">
            <v>BBL</v>
          </cell>
          <cell r="I18948" t="str">
            <v>MA</v>
          </cell>
          <cell r="J18948" t="str">
            <v>16:30 Singapore</v>
          </cell>
          <cell r="K18948" t="str">
            <v>u</v>
          </cell>
          <cell r="L18948">
            <v>3</v>
          </cell>
          <cell r="M18948">
            <v>37257</v>
          </cell>
          <cell r="N18948">
            <v>42186</v>
          </cell>
          <cell r="O18948" t="str">
            <v>Y</v>
          </cell>
          <cell r="R18948" t="str">
            <v>Mediterranean</v>
          </cell>
          <cell r="S18948" t="str">
            <v>Sidi Kerir</v>
          </cell>
          <cell r="T18948" t="str">
            <v>Netback</v>
          </cell>
          <cell r="U18948" t="str">
            <v>Financial</v>
          </cell>
          <cell r="V18948" t="str">
            <v>Flat</v>
          </cell>
          <cell r="W18948" t="str">
            <v>Crude oil</v>
          </cell>
          <cell r="X18948" t="str">
            <v>Platts - Crude Oil - Iranian Heavy</v>
          </cell>
          <cell r="Y18948">
            <v>1.8</v>
          </cell>
          <cell r="AE18948">
            <v>866.2</v>
          </cell>
          <cell r="AF18948">
            <v>31.5</v>
          </cell>
        </row>
        <row r="18949">
          <cell r="A18949" t="str">
            <v>TNAMBMR</v>
          </cell>
          <cell r="B18949" t="str">
            <v>NQ</v>
          </cell>
          <cell r="C18949" t="str">
            <v>Iran Heavy Italy Visbreaking Netback Margin</v>
          </cell>
          <cell r="D18949" t="str">
            <v>USD</v>
          </cell>
          <cell r="E18949" t="str">
            <v>BBL</v>
          </cell>
          <cell r="I18949" t="str">
            <v>DW</v>
          </cell>
          <cell r="J18949" t="str">
            <v>16:30 Singapore</v>
          </cell>
          <cell r="K18949" t="str">
            <v>c</v>
          </cell>
          <cell r="L18949">
            <v>3</v>
          </cell>
          <cell r="M18949">
            <v>41395</v>
          </cell>
          <cell r="N18949">
            <v>42222</v>
          </cell>
          <cell r="O18949" t="str">
            <v>Y</v>
          </cell>
          <cell r="R18949" t="str">
            <v>Mediterranean</v>
          </cell>
          <cell r="S18949" t="str">
            <v>Sidi Kerir</v>
          </cell>
          <cell r="T18949" t="str">
            <v>Netback</v>
          </cell>
          <cell r="U18949" t="str">
            <v>Financial</v>
          </cell>
          <cell r="V18949" t="str">
            <v>Differential</v>
          </cell>
          <cell r="W18949" t="str">
            <v>Crude oil</v>
          </cell>
          <cell r="X18949" t="str">
            <v>Platts - Crude Oil - Iranian Heavy</v>
          </cell>
          <cell r="Y18949">
            <v>1.8</v>
          </cell>
          <cell r="AE18949">
            <v>866.2</v>
          </cell>
          <cell r="AF18949">
            <v>31.5</v>
          </cell>
        </row>
        <row r="18950">
          <cell r="A18950" t="str">
            <v>TNAMD00</v>
          </cell>
          <cell r="B18950" t="str">
            <v>NW</v>
          </cell>
          <cell r="C18950" t="str">
            <v>Iran Light ARA Cracking Netback</v>
          </cell>
          <cell r="D18950" t="str">
            <v>USD</v>
          </cell>
          <cell r="E18950" t="str">
            <v>BBL</v>
          </cell>
          <cell r="I18950" t="str">
            <v>DW</v>
          </cell>
          <cell r="J18950" t="str">
            <v>16:30 UK</v>
          </cell>
          <cell r="K18950" t="str">
            <v>u</v>
          </cell>
          <cell r="L18950">
            <v>2</v>
          </cell>
          <cell r="M18950">
            <v>37258</v>
          </cell>
          <cell r="N18950">
            <v>42222</v>
          </cell>
          <cell r="O18950" t="str">
            <v>Y</v>
          </cell>
          <cell r="R18950" t="str">
            <v>Mediterranean</v>
          </cell>
          <cell r="S18950" t="str">
            <v>Sidi Kerir</v>
          </cell>
          <cell r="T18950" t="str">
            <v>Netback</v>
          </cell>
          <cell r="U18950" t="str">
            <v>Financial</v>
          </cell>
          <cell r="V18950" t="str">
            <v>Flat</v>
          </cell>
          <cell r="W18950" t="str">
            <v>Crude oil</v>
          </cell>
          <cell r="X18950" t="str">
            <v>Platts - Crude Oil - Iranian Light</v>
          </cell>
          <cell r="Y18950">
            <v>1.4</v>
          </cell>
          <cell r="AE18950">
            <v>854.4</v>
          </cell>
          <cell r="AF18950">
            <v>33.75</v>
          </cell>
        </row>
        <row r="18951">
          <cell r="A18951" t="str">
            <v>TNAMD03</v>
          </cell>
          <cell r="B18951" t="str">
            <v>NW</v>
          </cell>
          <cell r="C18951" t="str">
            <v>Iran Light ARA Cracking Netback MAvg</v>
          </cell>
          <cell r="D18951" t="str">
            <v>USD</v>
          </cell>
          <cell r="E18951" t="str">
            <v>BBL</v>
          </cell>
          <cell r="I18951" t="str">
            <v>MA</v>
          </cell>
          <cell r="J18951" t="str">
            <v>16:30 UK</v>
          </cell>
          <cell r="K18951" t="str">
            <v>u</v>
          </cell>
          <cell r="L18951">
            <v>3</v>
          </cell>
          <cell r="M18951">
            <v>37257</v>
          </cell>
          <cell r="N18951">
            <v>42186</v>
          </cell>
          <cell r="O18951" t="str">
            <v>Y</v>
          </cell>
          <cell r="R18951" t="str">
            <v>Mediterranean</v>
          </cell>
          <cell r="S18951" t="str">
            <v>Sidi Kerir</v>
          </cell>
          <cell r="T18951" t="str">
            <v>Netback</v>
          </cell>
          <cell r="U18951" t="str">
            <v>Financial</v>
          </cell>
          <cell r="V18951" t="str">
            <v>Flat</v>
          </cell>
          <cell r="W18951" t="str">
            <v>Crude oil</v>
          </cell>
          <cell r="X18951" t="str">
            <v>Platts - Crude Oil - Iranian Light</v>
          </cell>
          <cell r="Y18951">
            <v>1.4</v>
          </cell>
          <cell r="AE18951">
            <v>854.4</v>
          </cell>
          <cell r="AF18951">
            <v>33.75</v>
          </cell>
        </row>
        <row r="18952">
          <cell r="A18952" t="str">
            <v>TNAMDMR</v>
          </cell>
          <cell r="B18952" t="str">
            <v>NW</v>
          </cell>
          <cell r="C18952" t="str">
            <v>Iran Light ARA Cracking Netback Margin</v>
          </cell>
          <cell r="D18952" t="str">
            <v>USD</v>
          </cell>
          <cell r="E18952" t="str">
            <v>BBL</v>
          </cell>
          <cell r="I18952" t="str">
            <v>DW</v>
          </cell>
          <cell r="J18952" t="str">
            <v>16:30 UK</v>
          </cell>
          <cell r="K18952" t="str">
            <v>c</v>
          </cell>
          <cell r="L18952">
            <v>3</v>
          </cell>
          <cell r="M18952">
            <v>41395</v>
          </cell>
          <cell r="N18952">
            <v>42222</v>
          </cell>
          <cell r="O18952" t="str">
            <v>Y</v>
          </cell>
          <cell r="R18952" t="str">
            <v>Mediterranean</v>
          </cell>
          <cell r="S18952" t="str">
            <v>Sidi Kerir</v>
          </cell>
          <cell r="T18952" t="str">
            <v>Netback</v>
          </cell>
          <cell r="U18952" t="str">
            <v>Financial</v>
          </cell>
          <cell r="V18952" t="str">
            <v>Differential</v>
          </cell>
          <cell r="W18952" t="str">
            <v>Crude oil</v>
          </cell>
          <cell r="X18952" t="str">
            <v>Platts - Crude Oil - Iranian Light</v>
          </cell>
          <cell r="Y18952">
            <v>1.4</v>
          </cell>
          <cell r="AE18952">
            <v>854.4</v>
          </cell>
          <cell r="AF18952">
            <v>33.75</v>
          </cell>
        </row>
        <row r="18953">
          <cell r="A18953" t="str">
            <v>TNAMF00</v>
          </cell>
          <cell r="B18953" t="str">
            <v>NW</v>
          </cell>
          <cell r="C18953" t="str">
            <v>Iran Light ARA Visbreaking Netback</v>
          </cell>
          <cell r="D18953" t="str">
            <v>USD</v>
          </cell>
          <cell r="E18953" t="str">
            <v>BBL</v>
          </cell>
          <cell r="I18953" t="str">
            <v>DW</v>
          </cell>
          <cell r="J18953" t="str">
            <v>16:30 UK</v>
          </cell>
          <cell r="K18953" t="str">
            <v>u</v>
          </cell>
          <cell r="L18953">
            <v>2</v>
          </cell>
          <cell r="M18953">
            <v>37258</v>
          </cell>
          <cell r="N18953">
            <v>42222</v>
          </cell>
          <cell r="O18953" t="str">
            <v>Y</v>
          </cell>
          <cell r="R18953" t="str">
            <v>Mediterranean</v>
          </cell>
          <cell r="S18953" t="str">
            <v>Sidi Kerir</v>
          </cell>
          <cell r="T18953" t="str">
            <v>Netback</v>
          </cell>
          <cell r="U18953" t="str">
            <v>Financial</v>
          </cell>
          <cell r="V18953" t="str">
            <v>Flat</v>
          </cell>
          <cell r="W18953" t="str">
            <v>Crude oil</v>
          </cell>
          <cell r="X18953" t="str">
            <v>Platts - Crude Oil - Iranian Light</v>
          </cell>
          <cell r="Y18953">
            <v>1.4</v>
          </cell>
          <cell r="AE18953">
            <v>854.4</v>
          </cell>
          <cell r="AF18953">
            <v>33.75</v>
          </cell>
        </row>
        <row r="18954">
          <cell r="A18954" t="str">
            <v>TNAMF03</v>
          </cell>
          <cell r="B18954" t="str">
            <v>NW</v>
          </cell>
          <cell r="C18954" t="str">
            <v>Iran Light ARA Visbreaking Netback MAvg</v>
          </cell>
          <cell r="D18954" t="str">
            <v>USD</v>
          </cell>
          <cell r="E18954" t="str">
            <v>BBL</v>
          </cell>
          <cell r="I18954" t="str">
            <v>MA</v>
          </cell>
          <cell r="J18954" t="str">
            <v>16:30 UK</v>
          </cell>
          <cell r="K18954" t="str">
            <v>u</v>
          </cell>
          <cell r="L18954">
            <v>3</v>
          </cell>
          <cell r="M18954">
            <v>37257</v>
          </cell>
          <cell r="N18954">
            <v>42186</v>
          </cell>
          <cell r="O18954" t="str">
            <v>Y</v>
          </cell>
          <cell r="R18954" t="str">
            <v>Mediterranean</v>
          </cell>
          <cell r="S18954" t="str">
            <v>Sidi Kerir</v>
          </cell>
          <cell r="T18954" t="str">
            <v>Netback</v>
          </cell>
          <cell r="U18954" t="str">
            <v>Financial</v>
          </cell>
          <cell r="V18954" t="str">
            <v>Flat</v>
          </cell>
          <cell r="W18954" t="str">
            <v>Crude oil</v>
          </cell>
          <cell r="X18954" t="str">
            <v>Platts - Crude Oil - Iranian Light</v>
          </cell>
          <cell r="Y18954">
            <v>1.4</v>
          </cell>
          <cell r="AE18954">
            <v>854.4</v>
          </cell>
          <cell r="AF18954">
            <v>33.75</v>
          </cell>
        </row>
        <row r="18955">
          <cell r="A18955" t="str">
            <v>TNAMFMR</v>
          </cell>
          <cell r="B18955" t="str">
            <v>NW</v>
          </cell>
          <cell r="C18955" t="str">
            <v>Iran Light ARA Visbreaking Netback Margin</v>
          </cell>
          <cell r="D18955" t="str">
            <v>USD</v>
          </cell>
          <cell r="E18955" t="str">
            <v>BBL</v>
          </cell>
          <cell r="I18955" t="str">
            <v>DW</v>
          </cell>
          <cell r="J18955" t="str">
            <v>16:30 UK</v>
          </cell>
          <cell r="K18955" t="str">
            <v>c</v>
          </cell>
          <cell r="L18955">
            <v>3</v>
          </cell>
          <cell r="M18955">
            <v>41395</v>
          </cell>
          <cell r="N18955">
            <v>42222</v>
          </cell>
          <cell r="O18955" t="str">
            <v>Y</v>
          </cell>
          <cell r="R18955" t="str">
            <v>Mediterranean</v>
          </cell>
          <cell r="S18955" t="str">
            <v>Sidi Kerir</v>
          </cell>
          <cell r="T18955" t="str">
            <v>Netback</v>
          </cell>
          <cell r="U18955" t="str">
            <v>Financial</v>
          </cell>
          <cell r="V18955" t="str">
            <v>Differential</v>
          </cell>
          <cell r="W18955" t="str">
            <v>Crude oil</v>
          </cell>
          <cell r="X18955" t="str">
            <v>Platts - Crude Oil - Iranian Light</v>
          </cell>
          <cell r="Y18955">
            <v>1.4</v>
          </cell>
          <cell r="AE18955">
            <v>854.4</v>
          </cell>
          <cell r="AF18955">
            <v>33.75</v>
          </cell>
        </row>
        <row r="18956">
          <cell r="A18956" t="str">
            <v>TNAMH00</v>
          </cell>
          <cell r="B18956" t="str">
            <v>NQ</v>
          </cell>
          <cell r="C18956" t="str">
            <v>Iran Light Italy Cracking Netback</v>
          </cell>
          <cell r="D18956" t="str">
            <v>USD</v>
          </cell>
          <cell r="E18956" t="str">
            <v>BBL</v>
          </cell>
          <cell r="I18956" t="str">
            <v>DW</v>
          </cell>
          <cell r="J18956" t="str">
            <v>16:30 Singapore</v>
          </cell>
          <cell r="K18956" t="str">
            <v>u</v>
          </cell>
          <cell r="L18956">
            <v>2</v>
          </cell>
          <cell r="M18956">
            <v>37258</v>
          </cell>
          <cell r="N18956">
            <v>42222</v>
          </cell>
          <cell r="O18956" t="str">
            <v>Y</v>
          </cell>
          <cell r="R18956" t="str">
            <v>Mediterranean</v>
          </cell>
          <cell r="S18956" t="str">
            <v>Sidi Kerir</v>
          </cell>
          <cell r="T18956" t="str">
            <v>Netback</v>
          </cell>
          <cell r="U18956" t="str">
            <v>Financial</v>
          </cell>
          <cell r="V18956" t="str">
            <v>Flat</v>
          </cell>
          <cell r="W18956" t="str">
            <v>Crude oil</v>
          </cell>
          <cell r="X18956" t="str">
            <v>Platts - Crude Oil - Iranian Light</v>
          </cell>
          <cell r="Y18956">
            <v>1.4</v>
          </cell>
          <cell r="AE18956">
            <v>854.4</v>
          </cell>
          <cell r="AF18956">
            <v>33.75</v>
          </cell>
        </row>
        <row r="18957">
          <cell r="A18957" t="str">
            <v>TNAMH03</v>
          </cell>
          <cell r="B18957" t="str">
            <v>NQ</v>
          </cell>
          <cell r="C18957" t="str">
            <v>Iran Light Italy Cracking Netback MAvg</v>
          </cell>
          <cell r="D18957" t="str">
            <v>USD</v>
          </cell>
          <cell r="E18957" t="str">
            <v>BBL</v>
          </cell>
          <cell r="I18957" t="str">
            <v>MA</v>
          </cell>
          <cell r="J18957" t="str">
            <v>16:30 Singapore</v>
          </cell>
          <cell r="K18957" t="str">
            <v>u</v>
          </cell>
          <cell r="L18957">
            <v>3</v>
          </cell>
          <cell r="M18957">
            <v>37257</v>
          </cell>
          <cell r="N18957">
            <v>42186</v>
          </cell>
          <cell r="O18957" t="str">
            <v>Y</v>
          </cell>
          <cell r="R18957" t="str">
            <v>Mediterranean</v>
          </cell>
          <cell r="S18957" t="str">
            <v>Sidi Kerir</v>
          </cell>
          <cell r="T18957" t="str">
            <v>Netback</v>
          </cell>
          <cell r="U18957" t="str">
            <v>Financial</v>
          </cell>
          <cell r="V18957" t="str">
            <v>Flat</v>
          </cell>
          <cell r="W18957" t="str">
            <v>Crude oil</v>
          </cell>
          <cell r="X18957" t="str">
            <v>Platts - Crude Oil - Iranian Light</v>
          </cell>
          <cell r="Y18957">
            <v>1.4</v>
          </cell>
          <cell r="AE18957">
            <v>854.4</v>
          </cell>
          <cell r="AF18957">
            <v>33.75</v>
          </cell>
        </row>
        <row r="18958">
          <cell r="A18958" t="str">
            <v>TNAMHMR</v>
          </cell>
          <cell r="B18958" t="str">
            <v>NQ</v>
          </cell>
          <cell r="C18958" t="str">
            <v>Iran Light Italy Cracking Netback Margin</v>
          </cell>
          <cell r="D18958" t="str">
            <v>USD</v>
          </cell>
          <cell r="E18958" t="str">
            <v>BBL</v>
          </cell>
          <cell r="I18958" t="str">
            <v>DW</v>
          </cell>
          <cell r="J18958" t="str">
            <v>16:30 Singapore</v>
          </cell>
          <cell r="K18958" t="str">
            <v>c</v>
          </cell>
          <cell r="L18958">
            <v>3</v>
          </cell>
          <cell r="M18958">
            <v>41395</v>
          </cell>
          <cell r="N18958">
            <v>42222</v>
          </cell>
          <cell r="O18958" t="str">
            <v>Y</v>
          </cell>
          <cell r="R18958" t="str">
            <v>Mediterranean</v>
          </cell>
          <cell r="S18958" t="str">
            <v>Sidi Kerir</v>
          </cell>
          <cell r="T18958" t="str">
            <v>Netback</v>
          </cell>
          <cell r="U18958" t="str">
            <v>Financial</v>
          </cell>
          <cell r="V18958" t="str">
            <v>Differential</v>
          </cell>
          <cell r="W18958" t="str">
            <v>Crude oil</v>
          </cell>
          <cell r="X18958" t="str">
            <v>Platts - Crude Oil - Iranian Light</v>
          </cell>
          <cell r="Y18958">
            <v>1.4</v>
          </cell>
          <cell r="AE18958">
            <v>854.4</v>
          </cell>
          <cell r="AF18958">
            <v>33.75</v>
          </cell>
        </row>
        <row r="18959">
          <cell r="A18959" t="str">
            <v>TNAMJ00</v>
          </cell>
          <cell r="B18959" t="str">
            <v>NQ</v>
          </cell>
          <cell r="C18959" t="str">
            <v>Iran Light Italy Visbreaking Netback</v>
          </cell>
          <cell r="D18959" t="str">
            <v>USD</v>
          </cell>
          <cell r="E18959" t="str">
            <v>BBL</v>
          </cell>
          <cell r="I18959" t="str">
            <v>DW</v>
          </cell>
          <cell r="J18959" t="str">
            <v>16:30 Singapore</v>
          </cell>
          <cell r="K18959" t="str">
            <v>u</v>
          </cell>
          <cell r="L18959">
            <v>2</v>
          </cell>
          <cell r="M18959">
            <v>37258</v>
          </cell>
          <cell r="N18959">
            <v>42222</v>
          </cell>
          <cell r="O18959" t="str">
            <v>Y</v>
          </cell>
          <cell r="R18959" t="str">
            <v>Mediterranean</v>
          </cell>
          <cell r="S18959" t="str">
            <v>Sidi Kerir</v>
          </cell>
          <cell r="T18959" t="str">
            <v>Netback</v>
          </cell>
          <cell r="U18959" t="str">
            <v>Financial</v>
          </cell>
          <cell r="V18959" t="str">
            <v>Flat</v>
          </cell>
          <cell r="W18959" t="str">
            <v>Crude oil</v>
          </cell>
          <cell r="X18959" t="str">
            <v>Platts - Crude Oil - Iranian Light</v>
          </cell>
          <cell r="Y18959">
            <v>1.4</v>
          </cell>
          <cell r="AE18959">
            <v>854.4</v>
          </cell>
          <cell r="AF18959">
            <v>33.75</v>
          </cell>
        </row>
        <row r="18960">
          <cell r="A18960" t="str">
            <v>TNAMJ03</v>
          </cell>
          <cell r="B18960" t="str">
            <v>NQ</v>
          </cell>
          <cell r="C18960" t="str">
            <v>Iran Light Italy Visbreaking Netback MAvg</v>
          </cell>
          <cell r="D18960" t="str">
            <v>USD</v>
          </cell>
          <cell r="E18960" t="str">
            <v>BBL</v>
          </cell>
          <cell r="I18960" t="str">
            <v>MA</v>
          </cell>
          <cell r="J18960" t="str">
            <v>16:30 Singapore</v>
          </cell>
          <cell r="K18960" t="str">
            <v>u</v>
          </cell>
          <cell r="L18960">
            <v>3</v>
          </cell>
          <cell r="M18960">
            <v>37257</v>
          </cell>
          <cell r="N18960">
            <v>42186</v>
          </cell>
          <cell r="O18960" t="str">
            <v>Y</v>
          </cell>
          <cell r="R18960" t="str">
            <v>Mediterranean</v>
          </cell>
          <cell r="S18960" t="str">
            <v>Sidi Kerir</v>
          </cell>
          <cell r="T18960" t="str">
            <v>Netback</v>
          </cell>
          <cell r="U18960" t="str">
            <v>Financial</v>
          </cell>
          <cell r="V18960" t="str">
            <v>Flat</v>
          </cell>
          <cell r="W18960" t="str">
            <v>Crude oil</v>
          </cell>
          <cell r="X18960" t="str">
            <v>Platts - Crude Oil - Iranian Light</v>
          </cell>
          <cell r="Y18960">
            <v>1.4</v>
          </cell>
          <cell r="AE18960">
            <v>854.4</v>
          </cell>
          <cell r="AF18960">
            <v>33.75</v>
          </cell>
        </row>
        <row r="18961">
          <cell r="A18961" t="str">
            <v>TNAMJMR</v>
          </cell>
          <cell r="B18961" t="str">
            <v>NQ</v>
          </cell>
          <cell r="C18961" t="str">
            <v>Iran Light Italy Visbreaking Netback Margin</v>
          </cell>
          <cell r="D18961" t="str">
            <v>USD</v>
          </cell>
          <cell r="E18961" t="str">
            <v>BBL</v>
          </cell>
          <cell r="I18961" t="str">
            <v>DW</v>
          </cell>
          <cell r="J18961" t="str">
            <v>16:30 Singapore</v>
          </cell>
          <cell r="K18961" t="str">
            <v>c</v>
          </cell>
          <cell r="L18961">
            <v>3</v>
          </cell>
          <cell r="M18961">
            <v>41395</v>
          </cell>
          <cell r="N18961">
            <v>42222</v>
          </cell>
          <cell r="O18961" t="str">
            <v>Y</v>
          </cell>
          <cell r="R18961" t="str">
            <v>Mediterranean</v>
          </cell>
          <cell r="S18961" t="str">
            <v>Sidi Kerir</v>
          </cell>
          <cell r="T18961" t="str">
            <v>Netback</v>
          </cell>
          <cell r="U18961" t="str">
            <v>Financial</v>
          </cell>
          <cell r="V18961" t="str">
            <v>Differential</v>
          </cell>
          <cell r="W18961" t="str">
            <v>Crude oil</v>
          </cell>
          <cell r="X18961" t="str">
            <v>Platts - Crude Oil - Iranian Light</v>
          </cell>
          <cell r="Y18961">
            <v>1.4</v>
          </cell>
          <cell r="AE18961">
            <v>854.4</v>
          </cell>
          <cell r="AF18961">
            <v>33.75</v>
          </cell>
        </row>
        <row r="18962">
          <cell r="A18962" t="str">
            <v>TNAML00</v>
          </cell>
          <cell r="B18962" t="str">
            <v>NJ</v>
          </cell>
          <cell r="C18962" t="str">
            <v>Isthmus Caribbean Coking Netback</v>
          </cell>
          <cell r="D18962" t="str">
            <v>USD</v>
          </cell>
          <cell r="E18962" t="str">
            <v>BBL</v>
          </cell>
          <cell r="I18962" t="str">
            <v>DW</v>
          </cell>
          <cell r="J18962" t="str">
            <v>15:15 US Eastern</v>
          </cell>
          <cell r="K18962" t="str">
            <v>u</v>
          </cell>
          <cell r="L18962">
            <v>2</v>
          </cell>
          <cell r="M18962">
            <v>37258</v>
          </cell>
          <cell r="N18962">
            <v>42222</v>
          </cell>
          <cell r="O18962" t="str">
            <v>Y</v>
          </cell>
          <cell r="R18962" t="str">
            <v>Latin America</v>
          </cell>
          <cell r="S18962" t="str">
            <v>Dos Bocas</v>
          </cell>
          <cell r="T18962" t="str">
            <v>Netback</v>
          </cell>
          <cell r="U18962" t="str">
            <v>Financial</v>
          </cell>
          <cell r="V18962" t="str">
            <v>Flat</v>
          </cell>
          <cell r="W18962" t="str">
            <v>Crude oil</v>
          </cell>
          <cell r="X18962" t="str">
            <v>Platts - Crude Oil - Isthmus</v>
          </cell>
          <cell r="Y18962">
            <v>1.3</v>
          </cell>
          <cell r="AE18962">
            <v>855.1</v>
          </cell>
          <cell r="AF18962">
            <v>33.6</v>
          </cell>
        </row>
        <row r="18963">
          <cell r="A18963" t="str">
            <v>TNAML03</v>
          </cell>
          <cell r="B18963" t="str">
            <v>NJ</v>
          </cell>
          <cell r="C18963" t="str">
            <v>Isthmus Caribbean Coking Netback MAvg</v>
          </cell>
          <cell r="D18963" t="str">
            <v>USD</v>
          </cell>
          <cell r="E18963" t="str">
            <v>BBL</v>
          </cell>
          <cell r="I18963" t="str">
            <v>MA</v>
          </cell>
          <cell r="J18963" t="str">
            <v>15:15 US Eastern</v>
          </cell>
          <cell r="K18963" t="str">
            <v>u</v>
          </cell>
          <cell r="L18963">
            <v>3</v>
          </cell>
          <cell r="M18963">
            <v>37257</v>
          </cell>
          <cell r="N18963">
            <v>42186</v>
          </cell>
          <cell r="O18963" t="str">
            <v>Y</v>
          </cell>
          <cell r="R18963" t="str">
            <v>Latin America</v>
          </cell>
          <cell r="S18963" t="str">
            <v>Dos Bocas</v>
          </cell>
          <cell r="T18963" t="str">
            <v>Netback</v>
          </cell>
          <cell r="U18963" t="str">
            <v>Financial</v>
          </cell>
          <cell r="V18963" t="str">
            <v>Flat</v>
          </cell>
          <cell r="W18963" t="str">
            <v>Crude oil</v>
          </cell>
          <cell r="X18963" t="str">
            <v>Platts - Crude Oil - Isthmus</v>
          </cell>
          <cell r="Y18963">
            <v>1.3</v>
          </cell>
          <cell r="AE18963">
            <v>855.1</v>
          </cell>
          <cell r="AF18963">
            <v>33.6</v>
          </cell>
        </row>
        <row r="18964">
          <cell r="A18964" t="str">
            <v>TNAMLMR</v>
          </cell>
          <cell r="B18964" t="str">
            <v>NJ</v>
          </cell>
          <cell r="C18964" t="str">
            <v>Isthmus Caribbean Coking Netback Margin</v>
          </cell>
          <cell r="D18964" t="str">
            <v>USD</v>
          </cell>
          <cell r="E18964" t="str">
            <v>BBL</v>
          </cell>
          <cell r="I18964" t="str">
            <v>DW</v>
          </cell>
          <cell r="J18964" t="str">
            <v>15:15 US Eastern</v>
          </cell>
          <cell r="K18964" t="str">
            <v>c</v>
          </cell>
          <cell r="L18964">
            <v>3</v>
          </cell>
          <cell r="M18964">
            <v>41395</v>
          </cell>
          <cell r="N18964">
            <v>42222</v>
          </cell>
          <cell r="O18964" t="str">
            <v>Y</v>
          </cell>
          <cell r="R18964" t="str">
            <v>Latin America</v>
          </cell>
          <cell r="S18964" t="str">
            <v>Dos Bocas</v>
          </cell>
          <cell r="T18964" t="str">
            <v>Netback</v>
          </cell>
          <cell r="U18964" t="str">
            <v>Financial</v>
          </cell>
          <cell r="V18964" t="str">
            <v>Differential</v>
          </cell>
          <cell r="W18964" t="str">
            <v>Crude oil</v>
          </cell>
          <cell r="X18964" t="str">
            <v>Platts - Crude Oil - Isthmus</v>
          </cell>
          <cell r="Y18964">
            <v>1.3</v>
          </cell>
          <cell r="AE18964">
            <v>855.1</v>
          </cell>
          <cell r="AF18964">
            <v>33.6</v>
          </cell>
        </row>
        <row r="18965">
          <cell r="A18965" t="str">
            <v>TNAMN00</v>
          </cell>
          <cell r="B18965" t="str">
            <v>NJ</v>
          </cell>
          <cell r="C18965" t="str">
            <v>Isthmus Caribbean Cracking Netback</v>
          </cell>
          <cell r="D18965" t="str">
            <v>USD</v>
          </cell>
          <cell r="E18965" t="str">
            <v>BBL</v>
          </cell>
          <cell r="I18965" t="str">
            <v>DW</v>
          </cell>
          <cell r="J18965" t="str">
            <v>15:15 US Eastern</v>
          </cell>
          <cell r="K18965" t="str">
            <v>u</v>
          </cell>
          <cell r="L18965">
            <v>2</v>
          </cell>
          <cell r="M18965">
            <v>37258</v>
          </cell>
          <cell r="N18965">
            <v>42222</v>
          </cell>
          <cell r="O18965" t="str">
            <v>Y</v>
          </cell>
          <cell r="R18965" t="str">
            <v>Latin America</v>
          </cell>
          <cell r="S18965" t="str">
            <v>Dos Bocas</v>
          </cell>
          <cell r="T18965" t="str">
            <v>Netback</v>
          </cell>
          <cell r="U18965" t="str">
            <v>Financial</v>
          </cell>
          <cell r="V18965" t="str">
            <v>Flat</v>
          </cell>
          <cell r="W18965" t="str">
            <v>Crude oil</v>
          </cell>
          <cell r="X18965" t="str">
            <v>Platts - Crude Oil - Isthmus</v>
          </cell>
          <cell r="Y18965">
            <v>1.3</v>
          </cell>
          <cell r="AE18965">
            <v>855.1</v>
          </cell>
          <cell r="AF18965">
            <v>33.6</v>
          </cell>
        </row>
        <row r="18966">
          <cell r="A18966" t="str">
            <v>TNAMN03</v>
          </cell>
          <cell r="B18966" t="str">
            <v>NJ</v>
          </cell>
          <cell r="C18966" t="str">
            <v>Isthmus Caribbean Cracking Netback MAvg</v>
          </cell>
          <cell r="D18966" t="str">
            <v>USD</v>
          </cell>
          <cell r="E18966" t="str">
            <v>BBL</v>
          </cell>
          <cell r="I18966" t="str">
            <v>MA</v>
          </cell>
          <cell r="J18966" t="str">
            <v>15:15 US Eastern</v>
          </cell>
          <cell r="K18966" t="str">
            <v>u</v>
          </cell>
          <cell r="L18966">
            <v>3</v>
          </cell>
          <cell r="M18966">
            <v>37257</v>
          </cell>
          <cell r="N18966">
            <v>42186</v>
          </cell>
          <cell r="O18966" t="str">
            <v>Y</v>
          </cell>
          <cell r="R18966" t="str">
            <v>Latin America</v>
          </cell>
          <cell r="S18966" t="str">
            <v>Dos Bocas</v>
          </cell>
          <cell r="T18966" t="str">
            <v>Netback</v>
          </cell>
          <cell r="U18966" t="str">
            <v>Financial</v>
          </cell>
          <cell r="V18966" t="str">
            <v>Flat</v>
          </cell>
          <cell r="W18966" t="str">
            <v>Crude oil</v>
          </cell>
          <cell r="X18966" t="str">
            <v>Platts - Crude Oil - Isthmus</v>
          </cell>
          <cell r="Y18966">
            <v>1.3</v>
          </cell>
          <cell r="AE18966">
            <v>855.1</v>
          </cell>
          <cell r="AF18966">
            <v>33.6</v>
          </cell>
        </row>
        <row r="18967">
          <cell r="A18967" t="str">
            <v>TNAMNMR</v>
          </cell>
          <cell r="B18967" t="str">
            <v>NJ</v>
          </cell>
          <cell r="C18967" t="str">
            <v>Isthmus Caribbean Cracking Netback Margin</v>
          </cell>
          <cell r="D18967" t="str">
            <v>USD</v>
          </cell>
          <cell r="E18967" t="str">
            <v>BBL</v>
          </cell>
          <cell r="I18967" t="str">
            <v>DW</v>
          </cell>
          <cell r="J18967" t="str">
            <v>15:15 US Eastern</v>
          </cell>
          <cell r="K18967" t="str">
            <v>c</v>
          </cell>
          <cell r="L18967">
            <v>3</v>
          </cell>
          <cell r="M18967">
            <v>41395</v>
          </cell>
          <cell r="N18967">
            <v>42222</v>
          </cell>
          <cell r="O18967" t="str">
            <v>Y</v>
          </cell>
          <cell r="R18967" t="str">
            <v>Latin America</v>
          </cell>
          <cell r="S18967" t="str">
            <v>Dos Bocas</v>
          </cell>
          <cell r="T18967" t="str">
            <v>Netback</v>
          </cell>
          <cell r="U18967" t="str">
            <v>Financial</v>
          </cell>
          <cell r="V18967" t="str">
            <v>Differential</v>
          </cell>
          <cell r="W18967" t="str">
            <v>Crude oil</v>
          </cell>
          <cell r="X18967" t="str">
            <v>Platts - Crude Oil - Isthmus</v>
          </cell>
          <cell r="Y18967">
            <v>1.3</v>
          </cell>
          <cell r="AE18967">
            <v>855.1</v>
          </cell>
          <cell r="AF18967">
            <v>33.6</v>
          </cell>
        </row>
        <row r="18968">
          <cell r="A18968" t="str">
            <v>TNAMP00</v>
          </cell>
          <cell r="B18968" t="str">
            <v>NM</v>
          </cell>
          <cell r="C18968" t="str">
            <v>Isthmus USGC Coking Netback</v>
          </cell>
          <cell r="D18968" t="str">
            <v>USD</v>
          </cell>
          <cell r="E18968" t="str">
            <v>BBL</v>
          </cell>
          <cell r="I18968" t="str">
            <v>DW</v>
          </cell>
          <cell r="J18968" t="str">
            <v>15:15 US Eastern</v>
          </cell>
          <cell r="K18968" t="str">
            <v>u</v>
          </cell>
          <cell r="L18968">
            <v>2</v>
          </cell>
          <cell r="M18968">
            <v>37258</v>
          </cell>
          <cell r="N18968">
            <v>42222</v>
          </cell>
          <cell r="O18968" t="str">
            <v>Y</v>
          </cell>
          <cell r="R18968" t="str">
            <v>Latin America</v>
          </cell>
          <cell r="S18968" t="str">
            <v>Dos Bocas</v>
          </cell>
          <cell r="T18968" t="str">
            <v>Netback</v>
          </cell>
          <cell r="U18968" t="str">
            <v>Financial</v>
          </cell>
          <cell r="V18968" t="str">
            <v>Flat</v>
          </cell>
          <cell r="W18968" t="str">
            <v>Crude oil</v>
          </cell>
          <cell r="X18968" t="str">
            <v>Platts - Crude Oil - Isthmus</v>
          </cell>
          <cell r="Y18968">
            <v>1.3</v>
          </cell>
          <cell r="AE18968">
            <v>855.1</v>
          </cell>
          <cell r="AF18968">
            <v>33.6</v>
          </cell>
        </row>
        <row r="18969">
          <cell r="A18969" t="str">
            <v>TNAMP03</v>
          </cell>
          <cell r="B18969" t="str">
            <v>NM</v>
          </cell>
          <cell r="C18969" t="str">
            <v>Isthmus USGC Coking Netback MAvg</v>
          </cell>
          <cell r="D18969" t="str">
            <v>USD</v>
          </cell>
          <cell r="E18969" t="str">
            <v>BBL</v>
          </cell>
          <cell r="I18969" t="str">
            <v>MA</v>
          </cell>
          <cell r="J18969" t="str">
            <v>15:15 US Eastern</v>
          </cell>
          <cell r="K18969" t="str">
            <v>u</v>
          </cell>
          <cell r="L18969">
            <v>3</v>
          </cell>
          <cell r="M18969">
            <v>37257</v>
          </cell>
          <cell r="N18969">
            <v>42186</v>
          </cell>
          <cell r="O18969" t="str">
            <v>Y</v>
          </cell>
          <cell r="R18969" t="str">
            <v>Latin America</v>
          </cell>
          <cell r="S18969" t="str">
            <v>Dos Bocas</v>
          </cell>
          <cell r="T18969" t="str">
            <v>Netback</v>
          </cell>
          <cell r="U18969" t="str">
            <v>Financial</v>
          </cell>
          <cell r="V18969" t="str">
            <v>Flat</v>
          </cell>
          <cell r="W18969" t="str">
            <v>Crude oil</v>
          </cell>
          <cell r="X18969" t="str">
            <v>Platts - Crude Oil - Isthmus</v>
          </cell>
          <cell r="Y18969">
            <v>1.3</v>
          </cell>
          <cell r="AE18969">
            <v>855.1</v>
          </cell>
          <cell r="AF18969">
            <v>33.6</v>
          </cell>
        </row>
        <row r="18970">
          <cell r="A18970" t="str">
            <v>TNAMPMR</v>
          </cell>
          <cell r="B18970" t="str">
            <v>NM</v>
          </cell>
          <cell r="C18970" t="str">
            <v>Isthmus USGC Coking Netback Margin</v>
          </cell>
          <cell r="D18970" t="str">
            <v>USD</v>
          </cell>
          <cell r="E18970" t="str">
            <v>BBL</v>
          </cell>
          <cell r="I18970" t="str">
            <v>DW</v>
          </cell>
          <cell r="J18970" t="str">
            <v>15:15 US Eastern</v>
          </cell>
          <cell r="K18970" t="str">
            <v>c</v>
          </cell>
          <cell r="L18970">
            <v>3</v>
          </cell>
          <cell r="M18970">
            <v>41395</v>
          </cell>
          <cell r="N18970">
            <v>42222</v>
          </cell>
          <cell r="O18970" t="str">
            <v>Y</v>
          </cell>
          <cell r="R18970" t="str">
            <v>Latin America</v>
          </cell>
          <cell r="S18970" t="str">
            <v>Dos Bocas</v>
          </cell>
          <cell r="T18970" t="str">
            <v>Netback</v>
          </cell>
          <cell r="U18970" t="str">
            <v>Financial</v>
          </cell>
          <cell r="V18970" t="str">
            <v>Differential</v>
          </cell>
          <cell r="W18970" t="str">
            <v>Crude oil</v>
          </cell>
          <cell r="X18970" t="str">
            <v>Platts - Crude Oil - Isthmus</v>
          </cell>
          <cell r="Y18970">
            <v>1.3</v>
          </cell>
          <cell r="AE18970">
            <v>855.1</v>
          </cell>
          <cell r="AF18970">
            <v>33.6</v>
          </cell>
        </row>
        <row r="18971">
          <cell r="A18971" t="str">
            <v>TNAMR00</v>
          </cell>
          <cell r="B18971" t="str">
            <v>NM</v>
          </cell>
          <cell r="C18971" t="str">
            <v>Isthmus USGC Cracking Netback</v>
          </cell>
          <cell r="D18971" t="str">
            <v>USD</v>
          </cell>
          <cell r="E18971" t="str">
            <v>BBL</v>
          </cell>
          <cell r="I18971" t="str">
            <v>DW</v>
          </cell>
          <cell r="J18971" t="str">
            <v>15:15 US Eastern</v>
          </cell>
          <cell r="K18971" t="str">
            <v>u</v>
          </cell>
          <cell r="L18971">
            <v>2</v>
          </cell>
          <cell r="M18971">
            <v>37258</v>
          </cell>
          <cell r="N18971">
            <v>42222</v>
          </cell>
          <cell r="O18971" t="str">
            <v>Y</v>
          </cell>
          <cell r="R18971" t="str">
            <v>Latin America</v>
          </cell>
          <cell r="S18971" t="str">
            <v>Dos Bocas</v>
          </cell>
          <cell r="T18971" t="str">
            <v>Netback</v>
          </cell>
          <cell r="U18971" t="str">
            <v>Financial</v>
          </cell>
          <cell r="V18971" t="str">
            <v>Flat</v>
          </cell>
          <cell r="W18971" t="str">
            <v>Crude oil</v>
          </cell>
          <cell r="X18971" t="str">
            <v>Platts - Crude Oil - Isthmus</v>
          </cell>
          <cell r="Y18971">
            <v>1.3</v>
          </cell>
          <cell r="AE18971">
            <v>855.1</v>
          </cell>
          <cell r="AF18971">
            <v>33.6</v>
          </cell>
        </row>
        <row r="18972">
          <cell r="A18972" t="str">
            <v>TNAMR03</v>
          </cell>
          <cell r="B18972" t="str">
            <v>NM</v>
          </cell>
          <cell r="C18972" t="str">
            <v>Isthmus USGC Cracking Netback MAvg</v>
          </cell>
          <cell r="D18972" t="str">
            <v>USD</v>
          </cell>
          <cell r="E18972" t="str">
            <v>BBL</v>
          </cell>
          <cell r="I18972" t="str">
            <v>MA</v>
          </cell>
          <cell r="J18972" t="str">
            <v>15:15 US Eastern</v>
          </cell>
          <cell r="K18972" t="str">
            <v>u</v>
          </cell>
          <cell r="L18972">
            <v>3</v>
          </cell>
          <cell r="M18972">
            <v>37257</v>
          </cell>
          <cell r="N18972">
            <v>42186</v>
          </cell>
          <cell r="O18972" t="str">
            <v>Y</v>
          </cell>
          <cell r="R18972" t="str">
            <v>Latin America</v>
          </cell>
          <cell r="S18972" t="str">
            <v>Dos Bocas</v>
          </cell>
          <cell r="T18972" t="str">
            <v>Netback</v>
          </cell>
          <cell r="U18972" t="str">
            <v>Financial</v>
          </cell>
          <cell r="V18972" t="str">
            <v>Flat</v>
          </cell>
          <cell r="W18972" t="str">
            <v>Crude oil</v>
          </cell>
          <cell r="X18972" t="str">
            <v>Platts - Crude Oil - Isthmus</v>
          </cell>
          <cell r="Y18972">
            <v>1.3</v>
          </cell>
          <cell r="AE18972">
            <v>855.1</v>
          </cell>
          <cell r="AF18972">
            <v>33.6</v>
          </cell>
        </row>
        <row r="18973">
          <cell r="A18973" t="str">
            <v>TNAMRMR</v>
          </cell>
          <cell r="B18973" t="str">
            <v>NM</v>
          </cell>
          <cell r="C18973" t="str">
            <v>Isthmus USGC Cracking Netback Margin</v>
          </cell>
          <cell r="D18973" t="str">
            <v>USD</v>
          </cell>
          <cell r="E18973" t="str">
            <v>BBL</v>
          </cell>
          <cell r="I18973" t="str">
            <v>DW</v>
          </cell>
          <cell r="J18973" t="str">
            <v>15:15 US Eastern</v>
          </cell>
          <cell r="K18973" t="str">
            <v>c</v>
          </cell>
          <cell r="L18973">
            <v>3</v>
          </cell>
          <cell r="M18973">
            <v>41395</v>
          </cell>
          <cell r="N18973">
            <v>42222</v>
          </cell>
          <cell r="O18973" t="str">
            <v>Y</v>
          </cell>
          <cell r="R18973" t="str">
            <v>Latin America</v>
          </cell>
          <cell r="S18973" t="str">
            <v>Dos Bocas</v>
          </cell>
          <cell r="T18973" t="str">
            <v>Netback</v>
          </cell>
          <cell r="U18973" t="str">
            <v>Financial</v>
          </cell>
          <cell r="V18973" t="str">
            <v>Differential</v>
          </cell>
          <cell r="W18973" t="str">
            <v>Crude oil</v>
          </cell>
          <cell r="X18973" t="str">
            <v>Platts - Crude Oil - Isthmus</v>
          </cell>
          <cell r="Y18973">
            <v>1.3</v>
          </cell>
          <cell r="AE18973">
            <v>855.1</v>
          </cell>
          <cell r="AF18973">
            <v>33.6</v>
          </cell>
        </row>
        <row r="18974">
          <cell r="A18974" t="str">
            <v>TNAMT00</v>
          </cell>
          <cell r="B18974" t="str">
            <v>NT</v>
          </cell>
          <cell r="C18974" t="str">
            <v>Kern River USWC Coking Netback</v>
          </cell>
          <cell r="D18974" t="str">
            <v>USD</v>
          </cell>
          <cell r="E18974" t="str">
            <v>BBL</v>
          </cell>
          <cell r="I18974" t="str">
            <v>DW</v>
          </cell>
          <cell r="J18974" t="str">
            <v>15:15 US Eastern</v>
          </cell>
          <cell r="K18974" t="str">
            <v>u</v>
          </cell>
          <cell r="L18974">
            <v>2</v>
          </cell>
          <cell r="M18974">
            <v>37258</v>
          </cell>
          <cell r="N18974">
            <v>42222</v>
          </cell>
          <cell r="O18974" t="str">
            <v>Y</v>
          </cell>
          <cell r="R18974" t="str">
            <v>United States</v>
          </cell>
          <cell r="S18974" t="str">
            <v>Kern County</v>
          </cell>
          <cell r="T18974" t="str">
            <v>Netback</v>
          </cell>
          <cell r="U18974" t="str">
            <v>Financial</v>
          </cell>
          <cell r="V18974" t="str">
            <v>Flat</v>
          </cell>
          <cell r="W18974" t="str">
            <v>Crude oil</v>
          </cell>
          <cell r="X18974" t="str">
            <v>Platts - Crude Oil - Kern River</v>
          </cell>
          <cell r="Y18974">
            <v>1.1000000000000001</v>
          </cell>
          <cell r="AE18974">
            <v>977.2</v>
          </cell>
          <cell r="AF18974">
            <v>13</v>
          </cell>
        </row>
        <row r="18975">
          <cell r="A18975" t="str">
            <v>TNAMT03</v>
          </cell>
          <cell r="B18975" t="str">
            <v>NT</v>
          </cell>
          <cell r="C18975" t="str">
            <v>Kern River USWC Coking Netback MAvg</v>
          </cell>
          <cell r="D18975" t="str">
            <v>USD</v>
          </cell>
          <cell r="E18975" t="str">
            <v>BBL</v>
          </cell>
          <cell r="I18975" t="str">
            <v>MA</v>
          </cell>
          <cell r="J18975" t="str">
            <v>15:15 US Eastern</v>
          </cell>
          <cell r="K18975" t="str">
            <v>u</v>
          </cell>
          <cell r="L18975">
            <v>3</v>
          </cell>
          <cell r="M18975">
            <v>37282</v>
          </cell>
          <cell r="N18975">
            <v>42211</v>
          </cell>
          <cell r="O18975" t="str">
            <v>Y</v>
          </cell>
          <cell r="R18975" t="str">
            <v>United States</v>
          </cell>
          <cell r="S18975" t="str">
            <v>Kern County</v>
          </cell>
          <cell r="T18975" t="str">
            <v>Netback</v>
          </cell>
          <cell r="U18975" t="str">
            <v>Financial</v>
          </cell>
          <cell r="V18975" t="str">
            <v>Flat</v>
          </cell>
          <cell r="W18975" t="str">
            <v>Crude oil</v>
          </cell>
          <cell r="X18975" t="str">
            <v>Platts - Crude Oil - Kern River</v>
          </cell>
          <cell r="Y18975">
            <v>1.1000000000000001</v>
          </cell>
          <cell r="AE18975">
            <v>977.2</v>
          </cell>
          <cell r="AF18975">
            <v>13</v>
          </cell>
        </row>
        <row r="18976">
          <cell r="A18976" t="str">
            <v>TNAMTMR</v>
          </cell>
          <cell r="B18976" t="str">
            <v>NT</v>
          </cell>
          <cell r="C18976" t="str">
            <v>Kern River USWC Coking Netback Margin</v>
          </cell>
          <cell r="D18976" t="str">
            <v>USD</v>
          </cell>
          <cell r="E18976" t="str">
            <v>BBL</v>
          </cell>
          <cell r="I18976" t="str">
            <v>DW</v>
          </cell>
          <cell r="J18976" t="str">
            <v>15:15 US Eastern</v>
          </cell>
          <cell r="K18976" t="str">
            <v>c</v>
          </cell>
          <cell r="L18976">
            <v>3</v>
          </cell>
          <cell r="M18976">
            <v>37258</v>
          </cell>
          <cell r="N18976">
            <v>42222</v>
          </cell>
          <cell r="O18976" t="str">
            <v>Y</v>
          </cell>
          <cell r="R18976" t="str">
            <v>United States</v>
          </cell>
          <cell r="S18976" t="str">
            <v>Kern County</v>
          </cell>
          <cell r="T18976" t="str">
            <v>Netback</v>
          </cell>
          <cell r="U18976" t="str">
            <v>Financial</v>
          </cell>
          <cell r="V18976" t="str">
            <v>Differential</v>
          </cell>
          <cell r="W18976" t="str">
            <v>Crude oil</v>
          </cell>
          <cell r="X18976" t="str">
            <v>Platts - Crude Oil - Kern River</v>
          </cell>
          <cell r="Y18976">
            <v>1.1000000000000001</v>
          </cell>
          <cell r="AE18976">
            <v>977.2</v>
          </cell>
          <cell r="AF18976">
            <v>13</v>
          </cell>
        </row>
        <row r="18977">
          <cell r="A18977" t="str">
            <v>TNAMU00</v>
          </cell>
          <cell r="B18977" t="str">
            <v>NQ</v>
          </cell>
          <cell r="C18977" t="str">
            <v>Kirkuk Italy Cracking Netback</v>
          </cell>
          <cell r="D18977" t="str">
            <v>USD</v>
          </cell>
          <cell r="E18977" t="str">
            <v>BBL</v>
          </cell>
          <cell r="I18977" t="str">
            <v>DW</v>
          </cell>
          <cell r="J18977" t="str">
            <v>16:30 UK</v>
          </cell>
          <cell r="K18977" t="str">
            <v>u</v>
          </cell>
          <cell r="L18977">
            <v>2</v>
          </cell>
          <cell r="M18977">
            <v>37316</v>
          </cell>
          <cell r="N18977">
            <v>42222</v>
          </cell>
          <cell r="O18977" t="str">
            <v>Y</v>
          </cell>
          <cell r="R18977" t="str">
            <v>Mediterranean</v>
          </cell>
          <cell r="S18977" t="str">
            <v>Ceyhan</v>
          </cell>
          <cell r="T18977" t="str">
            <v>Netback</v>
          </cell>
          <cell r="U18977" t="str">
            <v>Financial</v>
          </cell>
          <cell r="V18977" t="str">
            <v>Flat</v>
          </cell>
          <cell r="W18977" t="str">
            <v>Crude oil</v>
          </cell>
          <cell r="X18977" t="str">
            <v>Platts - Crude Oil - Kirkuk</v>
          </cell>
          <cell r="Y18977">
            <v>2</v>
          </cell>
          <cell r="AE18977">
            <v>845.4</v>
          </cell>
          <cell r="AF18977">
            <v>35.5</v>
          </cell>
        </row>
        <row r="18978">
          <cell r="A18978" t="str">
            <v>TNAMU03</v>
          </cell>
          <cell r="B18978" t="str">
            <v>NQ</v>
          </cell>
          <cell r="C18978" t="str">
            <v>Kirkuk Italy Cracking Netback MAvg</v>
          </cell>
          <cell r="D18978" t="str">
            <v>USD</v>
          </cell>
          <cell r="E18978" t="str">
            <v>BBL</v>
          </cell>
          <cell r="I18978" t="str">
            <v>MA</v>
          </cell>
          <cell r="J18978" t="str">
            <v>16:30 UK</v>
          </cell>
          <cell r="K18978" t="str">
            <v>u</v>
          </cell>
          <cell r="L18978">
            <v>3</v>
          </cell>
          <cell r="M18978">
            <v>37316</v>
          </cell>
          <cell r="N18978">
            <v>42186</v>
          </cell>
          <cell r="O18978" t="str">
            <v>Y</v>
          </cell>
          <cell r="R18978" t="str">
            <v>Mediterranean</v>
          </cell>
          <cell r="S18978" t="str">
            <v>Ceyhan</v>
          </cell>
          <cell r="T18978" t="str">
            <v>Netback</v>
          </cell>
          <cell r="U18978" t="str">
            <v>Financial</v>
          </cell>
          <cell r="V18978" t="str">
            <v>Flat</v>
          </cell>
          <cell r="W18978" t="str">
            <v>Crude oil</v>
          </cell>
          <cell r="X18978" t="str">
            <v>Platts - Crude Oil - Kirkuk</v>
          </cell>
          <cell r="Y18978">
            <v>2</v>
          </cell>
          <cell r="AE18978">
            <v>845.4</v>
          </cell>
          <cell r="AF18978">
            <v>35.5</v>
          </cell>
        </row>
        <row r="18979">
          <cell r="A18979" t="str">
            <v>TNAMUMR</v>
          </cell>
          <cell r="B18979" t="str">
            <v>NQ</v>
          </cell>
          <cell r="C18979" t="str">
            <v>Kirkuk Italy Cracking Netback Margin</v>
          </cell>
          <cell r="D18979" t="str">
            <v>USD</v>
          </cell>
          <cell r="E18979" t="str">
            <v>BBL</v>
          </cell>
          <cell r="I18979" t="str">
            <v>DW</v>
          </cell>
          <cell r="J18979" t="str">
            <v>16:30 UK</v>
          </cell>
          <cell r="K18979" t="str">
            <v>c</v>
          </cell>
          <cell r="L18979">
            <v>3</v>
          </cell>
          <cell r="M18979">
            <v>41395</v>
          </cell>
          <cell r="N18979">
            <v>42222</v>
          </cell>
          <cell r="O18979" t="str">
            <v>Y</v>
          </cell>
          <cell r="R18979" t="str">
            <v>Mediterranean</v>
          </cell>
          <cell r="S18979" t="str">
            <v>Ceyhan</v>
          </cell>
          <cell r="T18979" t="str">
            <v>Netback</v>
          </cell>
          <cell r="U18979" t="str">
            <v>Financial</v>
          </cell>
          <cell r="V18979" t="str">
            <v>Differential</v>
          </cell>
          <cell r="W18979" t="str">
            <v>Crude oil</v>
          </cell>
          <cell r="X18979" t="str">
            <v>Platts - Crude Oil - Kirkuk</v>
          </cell>
          <cell r="Y18979">
            <v>2</v>
          </cell>
          <cell r="AE18979">
            <v>845.4</v>
          </cell>
          <cell r="AF18979">
            <v>35.5</v>
          </cell>
        </row>
        <row r="18980">
          <cell r="A18980" t="str">
            <v>TNAMV00</v>
          </cell>
          <cell r="B18980" t="str">
            <v>NT</v>
          </cell>
          <cell r="C18980" t="str">
            <v>Kern River USWC Cracking Netback</v>
          </cell>
          <cell r="D18980" t="str">
            <v>USD</v>
          </cell>
          <cell r="E18980" t="str">
            <v>BBL</v>
          </cell>
          <cell r="I18980" t="str">
            <v>DW</v>
          </cell>
          <cell r="J18980" t="str">
            <v>15:15 US Eastern</v>
          </cell>
          <cell r="K18980" t="str">
            <v>u</v>
          </cell>
          <cell r="L18980">
            <v>2</v>
          </cell>
          <cell r="M18980">
            <v>37258</v>
          </cell>
          <cell r="N18980">
            <v>42222</v>
          </cell>
          <cell r="O18980" t="str">
            <v>Y</v>
          </cell>
          <cell r="R18980" t="str">
            <v>United States</v>
          </cell>
          <cell r="S18980" t="str">
            <v>Kern County</v>
          </cell>
          <cell r="T18980" t="str">
            <v>Netback</v>
          </cell>
          <cell r="U18980" t="str">
            <v>Financial</v>
          </cell>
          <cell r="V18980" t="str">
            <v>Flat</v>
          </cell>
          <cell r="W18980" t="str">
            <v>Crude oil</v>
          </cell>
          <cell r="X18980" t="str">
            <v>Platts - Crude Oil - Kern River</v>
          </cell>
          <cell r="Y18980">
            <v>1.1000000000000001</v>
          </cell>
          <cell r="AE18980">
            <v>977.2</v>
          </cell>
          <cell r="AF18980">
            <v>13</v>
          </cell>
        </row>
        <row r="18981">
          <cell r="A18981" t="str">
            <v>TNAMV03</v>
          </cell>
          <cell r="B18981" t="str">
            <v>NT</v>
          </cell>
          <cell r="C18981" t="str">
            <v>Kern River USWC Cracking Netback MAvg</v>
          </cell>
          <cell r="D18981" t="str">
            <v>USD</v>
          </cell>
          <cell r="E18981" t="str">
            <v>BBL</v>
          </cell>
          <cell r="I18981" t="str">
            <v>MA</v>
          </cell>
          <cell r="J18981" t="str">
            <v>15:15 US Eastern</v>
          </cell>
          <cell r="K18981" t="str">
            <v>u</v>
          </cell>
          <cell r="L18981">
            <v>3</v>
          </cell>
          <cell r="M18981">
            <v>37257</v>
          </cell>
          <cell r="N18981">
            <v>42211</v>
          </cell>
          <cell r="O18981" t="str">
            <v>Y</v>
          </cell>
          <cell r="R18981" t="str">
            <v>United States</v>
          </cell>
          <cell r="S18981" t="str">
            <v>Kern County</v>
          </cell>
          <cell r="T18981" t="str">
            <v>Netback</v>
          </cell>
          <cell r="U18981" t="str">
            <v>Financial</v>
          </cell>
          <cell r="V18981" t="str">
            <v>Flat</v>
          </cell>
          <cell r="W18981" t="str">
            <v>Crude oil</v>
          </cell>
          <cell r="X18981" t="str">
            <v>Platts - Crude Oil - Kern River</v>
          </cell>
          <cell r="Y18981">
            <v>1.1000000000000001</v>
          </cell>
          <cell r="AE18981">
            <v>977.2</v>
          </cell>
          <cell r="AF18981">
            <v>13</v>
          </cell>
        </row>
        <row r="18982">
          <cell r="A18982" t="str">
            <v>TNAMVMR</v>
          </cell>
          <cell r="B18982" t="str">
            <v>NT</v>
          </cell>
          <cell r="C18982" t="str">
            <v>Kern River USWC Cracking Netback Margin</v>
          </cell>
          <cell r="D18982" t="str">
            <v>USD</v>
          </cell>
          <cell r="E18982" t="str">
            <v>BBL</v>
          </cell>
          <cell r="I18982" t="str">
            <v>DW</v>
          </cell>
          <cell r="J18982" t="str">
            <v>15:15 US Eastern</v>
          </cell>
          <cell r="K18982" t="str">
            <v>c</v>
          </cell>
          <cell r="L18982">
            <v>3</v>
          </cell>
          <cell r="M18982">
            <v>37258</v>
          </cell>
          <cell r="N18982">
            <v>42222</v>
          </cell>
          <cell r="O18982" t="str">
            <v>Y</v>
          </cell>
          <cell r="R18982" t="str">
            <v>United States</v>
          </cell>
          <cell r="S18982" t="str">
            <v>Kern County</v>
          </cell>
          <cell r="T18982" t="str">
            <v>Netback</v>
          </cell>
          <cell r="U18982" t="str">
            <v>Financial</v>
          </cell>
          <cell r="V18982" t="str">
            <v>Differential</v>
          </cell>
          <cell r="W18982" t="str">
            <v>Crude oil</v>
          </cell>
          <cell r="X18982" t="str">
            <v>Platts - Crude Oil - Kern River</v>
          </cell>
          <cell r="Y18982">
            <v>1.1000000000000001</v>
          </cell>
          <cell r="AE18982">
            <v>977.2</v>
          </cell>
          <cell r="AF18982">
            <v>13</v>
          </cell>
        </row>
        <row r="18983">
          <cell r="A18983" t="str">
            <v>TNAMW00</v>
          </cell>
          <cell r="B18983" t="str">
            <v>NQ</v>
          </cell>
          <cell r="C18983" t="str">
            <v>Kirkuk Italy Visbreaking Netback</v>
          </cell>
          <cell r="D18983" t="str">
            <v>USD</v>
          </cell>
          <cell r="E18983" t="str">
            <v>BBL</v>
          </cell>
          <cell r="I18983" t="str">
            <v>DW</v>
          </cell>
          <cell r="J18983" t="str">
            <v>16:30 UK</v>
          </cell>
          <cell r="K18983" t="str">
            <v>u</v>
          </cell>
          <cell r="L18983">
            <v>2</v>
          </cell>
          <cell r="M18983">
            <v>37316</v>
          </cell>
          <cell r="N18983">
            <v>42222</v>
          </cell>
          <cell r="O18983" t="str">
            <v>Y</v>
          </cell>
          <cell r="R18983" t="str">
            <v>Mediterranean</v>
          </cell>
          <cell r="S18983" t="str">
            <v>Ceyhan</v>
          </cell>
          <cell r="T18983" t="str">
            <v>Netback</v>
          </cell>
          <cell r="U18983" t="str">
            <v>Financial</v>
          </cell>
          <cell r="V18983" t="str">
            <v>Flat</v>
          </cell>
          <cell r="W18983" t="str">
            <v>Crude oil</v>
          </cell>
          <cell r="X18983" t="str">
            <v>Platts - Crude Oil - Kirkuk</v>
          </cell>
          <cell r="Y18983">
            <v>2</v>
          </cell>
          <cell r="AE18983">
            <v>845.4</v>
          </cell>
          <cell r="AF18983">
            <v>35.5</v>
          </cell>
        </row>
        <row r="18984">
          <cell r="A18984" t="str">
            <v>TNAMW03</v>
          </cell>
          <cell r="B18984" t="str">
            <v>NQ</v>
          </cell>
          <cell r="C18984" t="str">
            <v>Kirkuk Italy Visbreaking Netback MAvg</v>
          </cell>
          <cell r="D18984" t="str">
            <v>USD</v>
          </cell>
          <cell r="E18984" t="str">
            <v>BBL</v>
          </cell>
          <cell r="I18984" t="str">
            <v>MA</v>
          </cell>
          <cell r="J18984" t="str">
            <v>16:30 UK</v>
          </cell>
          <cell r="K18984" t="str">
            <v>u</v>
          </cell>
          <cell r="L18984">
            <v>2</v>
          </cell>
          <cell r="M18984">
            <v>37316</v>
          </cell>
          <cell r="N18984">
            <v>42186</v>
          </cell>
          <cell r="O18984" t="str">
            <v>Y</v>
          </cell>
          <cell r="R18984" t="str">
            <v>Mediterranean</v>
          </cell>
          <cell r="S18984" t="str">
            <v>Ceyhan</v>
          </cell>
          <cell r="T18984" t="str">
            <v>Netback</v>
          </cell>
          <cell r="U18984" t="str">
            <v>Financial</v>
          </cell>
          <cell r="V18984" t="str">
            <v>Flat</v>
          </cell>
          <cell r="W18984" t="str">
            <v>Crude oil</v>
          </cell>
          <cell r="X18984" t="str">
            <v>Platts - Crude Oil - Kirkuk</v>
          </cell>
          <cell r="Y18984">
            <v>2</v>
          </cell>
          <cell r="AE18984">
            <v>845.4</v>
          </cell>
          <cell r="AF18984">
            <v>35.5</v>
          </cell>
        </row>
        <row r="18985">
          <cell r="A18985" t="str">
            <v>TNAMWMR</v>
          </cell>
          <cell r="B18985" t="str">
            <v>NQ</v>
          </cell>
          <cell r="C18985" t="str">
            <v>Kirkuk Italy Visbreaking Netback Margin</v>
          </cell>
          <cell r="D18985" t="str">
            <v>USD</v>
          </cell>
          <cell r="E18985" t="str">
            <v>BBL</v>
          </cell>
          <cell r="I18985" t="str">
            <v>DW</v>
          </cell>
          <cell r="J18985" t="str">
            <v>16:30 UK</v>
          </cell>
          <cell r="K18985" t="str">
            <v>c</v>
          </cell>
          <cell r="L18985">
            <v>3</v>
          </cell>
          <cell r="M18985">
            <v>41395</v>
          </cell>
          <cell r="N18985">
            <v>42222</v>
          </cell>
          <cell r="O18985" t="str">
            <v>Y</v>
          </cell>
          <cell r="R18985" t="str">
            <v>Mediterranean</v>
          </cell>
          <cell r="S18985" t="str">
            <v>Ceyhan</v>
          </cell>
          <cell r="T18985" t="str">
            <v>Netback</v>
          </cell>
          <cell r="U18985" t="str">
            <v>Financial</v>
          </cell>
          <cell r="V18985" t="str">
            <v>Differential</v>
          </cell>
          <cell r="W18985" t="str">
            <v>Crude oil</v>
          </cell>
          <cell r="X18985" t="str">
            <v>Platts - Crude Oil - Kirkuk</v>
          </cell>
          <cell r="Y18985">
            <v>2</v>
          </cell>
          <cell r="AE18985">
            <v>845.4</v>
          </cell>
          <cell r="AF18985">
            <v>35.5</v>
          </cell>
        </row>
        <row r="18986">
          <cell r="A18986" t="str">
            <v>TNAMX00</v>
          </cell>
          <cell r="B18986" t="str">
            <v>NW</v>
          </cell>
          <cell r="C18986" t="str">
            <v>Kuwait ARA Cracking Netback</v>
          </cell>
          <cell r="D18986" t="str">
            <v>USD</v>
          </cell>
          <cell r="E18986" t="str">
            <v>BBL</v>
          </cell>
          <cell r="I18986" t="str">
            <v>DW</v>
          </cell>
          <cell r="J18986" t="str">
            <v>16:30 Singapore</v>
          </cell>
          <cell r="K18986" t="str">
            <v>u</v>
          </cell>
          <cell r="L18986">
            <v>2</v>
          </cell>
          <cell r="M18986">
            <v>37258</v>
          </cell>
          <cell r="N18986">
            <v>42222</v>
          </cell>
          <cell r="O18986" t="str">
            <v>Y</v>
          </cell>
          <cell r="R18986" t="str">
            <v>Persian Gulf</v>
          </cell>
          <cell r="S18986" t="str">
            <v>Kuwait</v>
          </cell>
          <cell r="T18986" t="str">
            <v>Netback</v>
          </cell>
          <cell r="U18986" t="str">
            <v>Financial</v>
          </cell>
          <cell r="V18986" t="str">
            <v>Flat</v>
          </cell>
          <cell r="W18986" t="str">
            <v>Crude oil</v>
          </cell>
        </row>
        <row r="18987">
          <cell r="A18987" t="str">
            <v>TNAMX03</v>
          </cell>
          <cell r="B18987" t="str">
            <v>NW</v>
          </cell>
          <cell r="C18987" t="str">
            <v>Kuwait ARA Cracking Netback MAvg</v>
          </cell>
          <cell r="D18987" t="str">
            <v>USD</v>
          </cell>
          <cell r="E18987" t="str">
            <v>BBL</v>
          </cell>
          <cell r="I18987" t="str">
            <v>MA</v>
          </cell>
          <cell r="J18987" t="str">
            <v>16:30 Singapore</v>
          </cell>
          <cell r="K18987" t="str">
            <v>u</v>
          </cell>
          <cell r="L18987">
            <v>3</v>
          </cell>
          <cell r="M18987">
            <v>37257</v>
          </cell>
          <cell r="N18987">
            <v>42186</v>
          </cell>
          <cell r="O18987" t="str">
            <v>Y</v>
          </cell>
          <cell r="R18987" t="str">
            <v>Persian Gulf</v>
          </cell>
          <cell r="S18987" t="str">
            <v>Kuwait</v>
          </cell>
          <cell r="T18987" t="str">
            <v>Netback</v>
          </cell>
          <cell r="U18987" t="str">
            <v>Financial</v>
          </cell>
          <cell r="V18987" t="str">
            <v>Flat</v>
          </cell>
          <cell r="W18987" t="str">
            <v>Crude oil</v>
          </cell>
        </row>
        <row r="18988">
          <cell r="A18988" t="str">
            <v>TNAMXMR</v>
          </cell>
          <cell r="B18988" t="str">
            <v>NW</v>
          </cell>
          <cell r="C18988" t="str">
            <v>Kuwait ARA Cracking Netback Margin</v>
          </cell>
          <cell r="D18988" t="str">
            <v>USD</v>
          </cell>
          <cell r="E18988" t="str">
            <v>BBL</v>
          </cell>
          <cell r="I18988" t="str">
            <v>DW</v>
          </cell>
          <cell r="J18988" t="str">
            <v>16:30 Singapore</v>
          </cell>
          <cell r="K18988" t="str">
            <v>c</v>
          </cell>
          <cell r="L18988">
            <v>3</v>
          </cell>
          <cell r="M18988">
            <v>41395</v>
          </cell>
          <cell r="N18988">
            <v>42222</v>
          </cell>
          <cell r="O18988" t="str">
            <v>Y</v>
          </cell>
          <cell r="R18988" t="str">
            <v>Persian Gulf</v>
          </cell>
          <cell r="S18988" t="str">
            <v>Kuwait</v>
          </cell>
          <cell r="T18988" t="str">
            <v>Netback</v>
          </cell>
          <cell r="U18988" t="str">
            <v>Financial</v>
          </cell>
          <cell r="V18988" t="str">
            <v>Differential</v>
          </cell>
          <cell r="W18988" t="str">
            <v>Crude oil</v>
          </cell>
        </row>
        <row r="18989">
          <cell r="A18989" t="str">
            <v>TNAMZ00</v>
          </cell>
          <cell r="B18989" t="str">
            <v>NW</v>
          </cell>
          <cell r="C18989" t="str">
            <v>Kuwait ARA Visbreaking Netback</v>
          </cell>
          <cell r="D18989" t="str">
            <v>USD</v>
          </cell>
          <cell r="E18989" t="str">
            <v>BBL</v>
          </cell>
          <cell r="I18989" t="str">
            <v>DW</v>
          </cell>
          <cell r="J18989" t="str">
            <v>16:30 Singapore</v>
          </cell>
          <cell r="K18989" t="str">
            <v>u</v>
          </cell>
          <cell r="L18989">
            <v>2</v>
          </cell>
          <cell r="M18989">
            <v>37258</v>
          </cell>
          <cell r="N18989">
            <v>42222</v>
          </cell>
          <cell r="O18989" t="str">
            <v>Y</v>
          </cell>
          <cell r="R18989" t="str">
            <v>Persian Gulf</v>
          </cell>
          <cell r="S18989" t="str">
            <v>Kuwait</v>
          </cell>
          <cell r="T18989" t="str">
            <v>Netback</v>
          </cell>
          <cell r="U18989" t="str">
            <v>Financial</v>
          </cell>
          <cell r="V18989" t="str">
            <v>Flat</v>
          </cell>
          <cell r="W18989" t="str">
            <v>Crude oil</v>
          </cell>
        </row>
        <row r="18990">
          <cell r="A18990" t="str">
            <v>TNAMZ03</v>
          </cell>
          <cell r="B18990" t="str">
            <v>NW</v>
          </cell>
          <cell r="C18990" t="str">
            <v>Kuwait ARA Visbreaking Netback MAvg</v>
          </cell>
          <cell r="D18990" t="str">
            <v>USD</v>
          </cell>
          <cell r="E18990" t="str">
            <v>BBL</v>
          </cell>
          <cell r="I18990" t="str">
            <v>MA</v>
          </cell>
          <cell r="J18990" t="str">
            <v>16:30 Singapore</v>
          </cell>
          <cell r="K18990" t="str">
            <v>u</v>
          </cell>
          <cell r="L18990">
            <v>3</v>
          </cell>
          <cell r="M18990">
            <v>37257</v>
          </cell>
          <cell r="N18990">
            <v>42186</v>
          </cell>
          <cell r="O18990" t="str">
            <v>Y</v>
          </cell>
          <cell r="R18990" t="str">
            <v>Persian Gulf</v>
          </cell>
          <cell r="S18990" t="str">
            <v>Kuwait</v>
          </cell>
          <cell r="T18990" t="str">
            <v>Netback</v>
          </cell>
          <cell r="U18990" t="str">
            <v>Financial</v>
          </cell>
          <cell r="V18990" t="str">
            <v>Flat</v>
          </cell>
          <cell r="W18990" t="str">
            <v>Crude oil</v>
          </cell>
        </row>
        <row r="18991">
          <cell r="A18991" t="str">
            <v>TNAMZMR</v>
          </cell>
          <cell r="B18991" t="str">
            <v>NW</v>
          </cell>
          <cell r="C18991" t="str">
            <v>Kuwait ARA Visbreaking Netback Margin</v>
          </cell>
          <cell r="D18991" t="str">
            <v>USD</v>
          </cell>
          <cell r="E18991" t="str">
            <v>BBL</v>
          </cell>
          <cell r="I18991" t="str">
            <v>DW</v>
          </cell>
          <cell r="J18991" t="str">
            <v>16:30 Singapore</v>
          </cell>
          <cell r="K18991" t="str">
            <v>c</v>
          </cell>
          <cell r="L18991">
            <v>3</v>
          </cell>
          <cell r="M18991">
            <v>41395</v>
          </cell>
          <cell r="N18991">
            <v>42222</v>
          </cell>
          <cell r="O18991" t="str">
            <v>Y</v>
          </cell>
          <cell r="R18991" t="str">
            <v>Persian Gulf</v>
          </cell>
          <cell r="S18991" t="str">
            <v>Kuwait</v>
          </cell>
          <cell r="T18991" t="str">
            <v>Netback</v>
          </cell>
          <cell r="U18991" t="str">
            <v>Financial</v>
          </cell>
          <cell r="V18991" t="str">
            <v>Differential</v>
          </cell>
          <cell r="W18991" t="str">
            <v>Crude oil</v>
          </cell>
        </row>
        <row r="18992">
          <cell r="A18992" t="str">
            <v>TNANB00</v>
          </cell>
          <cell r="B18992" t="str">
            <v>NJ</v>
          </cell>
          <cell r="C18992" t="str">
            <v>Kuwait Caribbean Coking Netback</v>
          </cell>
          <cell r="D18992" t="str">
            <v>USD</v>
          </cell>
          <cell r="E18992" t="str">
            <v>BBL</v>
          </cell>
          <cell r="I18992" t="str">
            <v>DW</v>
          </cell>
          <cell r="J18992" t="str">
            <v>16:30 Singapore</v>
          </cell>
          <cell r="K18992" t="str">
            <v>u</v>
          </cell>
          <cell r="L18992">
            <v>2</v>
          </cell>
          <cell r="M18992">
            <v>37258</v>
          </cell>
          <cell r="N18992">
            <v>42222</v>
          </cell>
          <cell r="O18992" t="str">
            <v>Y</v>
          </cell>
          <cell r="R18992" t="str">
            <v>Persian Gulf</v>
          </cell>
          <cell r="S18992" t="str">
            <v>Kuwait</v>
          </cell>
          <cell r="T18992" t="str">
            <v>Netback</v>
          </cell>
          <cell r="U18992" t="str">
            <v>Financial</v>
          </cell>
          <cell r="V18992" t="str">
            <v>Flat</v>
          </cell>
          <cell r="W18992" t="str">
            <v>Crude oil</v>
          </cell>
        </row>
        <row r="18993">
          <cell r="A18993" t="str">
            <v>TNANB03</v>
          </cell>
          <cell r="B18993" t="str">
            <v>NJ</v>
          </cell>
          <cell r="C18993" t="str">
            <v>Kuwait Caribbean Coking Netback MAvg</v>
          </cell>
          <cell r="D18993" t="str">
            <v>USD</v>
          </cell>
          <cell r="E18993" t="str">
            <v>BBL</v>
          </cell>
          <cell r="I18993" t="str">
            <v>MA</v>
          </cell>
          <cell r="J18993" t="str">
            <v>16:30 Singapore</v>
          </cell>
          <cell r="K18993" t="str">
            <v>u</v>
          </cell>
          <cell r="L18993">
            <v>3</v>
          </cell>
          <cell r="M18993">
            <v>37257</v>
          </cell>
          <cell r="N18993">
            <v>42186</v>
          </cell>
          <cell r="O18993" t="str">
            <v>Y</v>
          </cell>
          <cell r="R18993" t="str">
            <v>Persian Gulf</v>
          </cell>
          <cell r="S18993" t="str">
            <v>Kuwait</v>
          </cell>
          <cell r="T18993" t="str">
            <v>Netback</v>
          </cell>
          <cell r="U18993" t="str">
            <v>Financial</v>
          </cell>
          <cell r="V18993" t="str">
            <v>Flat</v>
          </cell>
          <cell r="W18993" t="str">
            <v>Crude oil</v>
          </cell>
        </row>
        <row r="18994">
          <cell r="A18994" t="str">
            <v>TNANBMR</v>
          </cell>
          <cell r="B18994" t="str">
            <v>NJ</v>
          </cell>
          <cell r="C18994" t="str">
            <v>Kuwait Caribbean Coking Netback Margin</v>
          </cell>
          <cell r="D18994" t="str">
            <v>USD</v>
          </cell>
          <cell r="E18994" t="str">
            <v>BBL</v>
          </cell>
          <cell r="I18994" t="str">
            <v>DW</v>
          </cell>
          <cell r="J18994" t="str">
            <v>16:30 Singapore</v>
          </cell>
          <cell r="K18994" t="str">
            <v>c</v>
          </cell>
          <cell r="L18994">
            <v>3</v>
          </cell>
          <cell r="M18994">
            <v>41395</v>
          </cell>
          <cell r="N18994">
            <v>42222</v>
          </cell>
          <cell r="O18994" t="str">
            <v>Y</v>
          </cell>
          <cell r="R18994" t="str">
            <v>Persian Gulf</v>
          </cell>
          <cell r="S18994" t="str">
            <v>Kuwait</v>
          </cell>
          <cell r="T18994" t="str">
            <v>Netback</v>
          </cell>
          <cell r="U18994" t="str">
            <v>Financial</v>
          </cell>
          <cell r="V18994" t="str">
            <v>Differential</v>
          </cell>
          <cell r="W18994" t="str">
            <v>Crude oil</v>
          </cell>
        </row>
        <row r="18995">
          <cell r="A18995" t="str">
            <v>TNAND00</v>
          </cell>
          <cell r="B18995" t="str">
            <v>NJ</v>
          </cell>
          <cell r="C18995" t="str">
            <v>Kuwait Caribbean Cracking Netback</v>
          </cell>
          <cell r="D18995" t="str">
            <v>USD</v>
          </cell>
          <cell r="E18995" t="str">
            <v>BBL</v>
          </cell>
          <cell r="I18995" t="str">
            <v>DW</v>
          </cell>
          <cell r="J18995" t="str">
            <v>16:30 Singapore</v>
          </cell>
          <cell r="K18995" t="str">
            <v>u</v>
          </cell>
          <cell r="L18995">
            <v>2</v>
          </cell>
          <cell r="M18995">
            <v>37258</v>
          </cell>
          <cell r="N18995">
            <v>42222</v>
          </cell>
          <cell r="O18995" t="str">
            <v>Y</v>
          </cell>
          <cell r="R18995" t="str">
            <v>Persian Gulf</v>
          </cell>
          <cell r="S18995" t="str">
            <v>Kuwait</v>
          </cell>
          <cell r="T18995" t="str">
            <v>Netback</v>
          </cell>
          <cell r="U18995" t="str">
            <v>Financial</v>
          </cell>
          <cell r="V18995" t="str">
            <v>Flat</v>
          </cell>
          <cell r="W18995" t="str">
            <v>Crude oil</v>
          </cell>
        </row>
        <row r="18996">
          <cell r="A18996" t="str">
            <v>TNAND03</v>
          </cell>
          <cell r="B18996" t="str">
            <v>NJ</v>
          </cell>
          <cell r="C18996" t="str">
            <v>Kuwait Caribbean Cracking Netback MAvg</v>
          </cell>
          <cell r="D18996" t="str">
            <v>USD</v>
          </cell>
          <cell r="E18996" t="str">
            <v>BBL</v>
          </cell>
          <cell r="I18996" t="str">
            <v>MA</v>
          </cell>
          <cell r="J18996" t="str">
            <v>16:30 Singapore</v>
          </cell>
          <cell r="K18996" t="str">
            <v>u</v>
          </cell>
          <cell r="L18996">
            <v>3</v>
          </cell>
          <cell r="M18996">
            <v>37257</v>
          </cell>
          <cell r="N18996">
            <v>42186</v>
          </cell>
          <cell r="O18996" t="str">
            <v>Y</v>
          </cell>
          <cell r="R18996" t="str">
            <v>Persian Gulf</v>
          </cell>
          <cell r="S18996" t="str">
            <v>Kuwait</v>
          </cell>
          <cell r="T18996" t="str">
            <v>Netback</v>
          </cell>
          <cell r="U18996" t="str">
            <v>Financial</v>
          </cell>
          <cell r="V18996" t="str">
            <v>Flat</v>
          </cell>
          <cell r="W18996" t="str">
            <v>Crude oil</v>
          </cell>
        </row>
        <row r="18997">
          <cell r="A18997" t="str">
            <v>TNANDMR</v>
          </cell>
          <cell r="B18997" t="str">
            <v>NJ</v>
          </cell>
          <cell r="C18997" t="str">
            <v>Kuwait Caribbean Cracking Netback Margin</v>
          </cell>
          <cell r="D18997" t="str">
            <v>USD</v>
          </cell>
          <cell r="E18997" t="str">
            <v>BBL</v>
          </cell>
          <cell r="I18997" t="str">
            <v>DW</v>
          </cell>
          <cell r="J18997" t="str">
            <v>16:30 Singapore</v>
          </cell>
          <cell r="K18997" t="str">
            <v>c</v>
          </cell>
          <cell r="L18997">
            <v>3</v>
          </cell>
          <cell r="M18997">
            <v>41395</v>
          </cell>
          <cell r="N18997">
            <v>42222</v>
          </cell>
          <cell r="O18997" t="str">
            <v>Y</v>
          </cell>
          <cell r="R18997" t="str">
            <v>Persian Gulf</v>
          </cell>
          <cell r="S18997" t="str">
            <v>Kuwait</v>
          </cell>
          <cell r="T18997" t="str">
            <v>Netback</v>
          </cell>
          <cell r="U18997" t="str">
            <v>Financial</v>
          </cell>
          <cell r="V18997" t="str">
            <v>Differential</v>
          </cell>
          <cell r="W18997" t="str">
            <v>Crude oil</v>
          </cell>
        </row>
        <row r="18998">
          <cell r="A18998" t="str">
            <v>TNANF00</v>
          </cell>
          <cell r="B18998" t="str">
            <v>NX</v>
          </cell>
          <cell r="C18998" t="str">
            <v>Kuwait Singapore Cracking Netback</v>
          </cell>
          <cell r="D18998" t="str">
            <v>USD</v>
          </cell>
          <cell r="E18998" t="str">
            <v>BBL</v>
          </cell>
          <cell r="I18998" t="str">
            <v>DW</v>
          </cell>
          <cell r="J18998" t="str">
            <v>16:30 Singapore</v>
          </cell>
          <cell r="K18998" t="str">
            <v>u</v>
          </cell>
          <cell r="L18998">
            <v>2</v>
          </cell>
          <cell r="M18998">
            <v>37258</v>
          </cell>
          <cell r="N18998">
            <v>42222</v>
          </cell>
          <cell r="O18998" t="str">
            <v>Y</v>
          </cell>
          <cell r="R18998" t="str">
            <v>Persian Gulf</v>
          </cell>
          <cell r="S18998" t="str">
            <v>Kuwait</v>
          </cell>
          <cell r="T18998" t="str">
            <v>Netback</v>
          </cell>
          <cell r="U18998" t="str">
            <v>Financial</v>
          </cell>
          <cell r="V18998" t="str">
            <v>Flat</v>
          </cell>
          <cell r="W18998" t="str">
            <v>Crude oil</v>
          </cell>
        </row>
        <row r="18999">
          <cell r="A18999" t="str">
            <v>TNANF03</v>
          </cell>
          <cell r="B18999" t="str">
            <v>NX</v>
          </cell>
          <cell r="C18999" t="str">
            <v>Kuwait Singapore Cracking Netback MAvg</v>
          </cell>
          <cell r="D18999" t="str">
            <v>USD</v>
          </cell>
          <cell r="E18999" t="str">
            <v>BBL</v>
          </cell>
          <cell r="I18999" t="str">
            <v>MA</v>
          </cell>
          <cell r="J18999" t="str">
            <v>16:30 Singapore</v>
          </cell>
          <cell r="K18999" t="str">
            <v>u</v>
          </cell>
          <cell r="L18999">
            <v>3</v>
          </cell>
          <cell r="M18999">
            <v>37257</v>
          </cell>
          <cell r="N18999">
            <v>42186</v>
          </cell>
          <cell r="O18999" t="str">
            <v>Y</v>
          </cell>
          <cell r="R18999" t="str">
            <v>Persian Gulf</v>
          </cell>
          <cell r="S18999" t="str">
            <v>Kuwait</v>
          </cell>
          <cell r="T18999" t="str">
            <v>Netback</v>
          </cell>
          <cell r="U18999" t="str">
            <v>Financial</v>
          </cell>
          <cell r="V18999" t="str">
            <v>Flat</v>
          </cell>
          <cell r="W18999" t="str">
            <v>Crude oil</v>
          </cell>
        </row>
        <row r="19000">
          <cell r="A19000" t="str">
            <v>TNANFMR</v>
          </cell>
          <cell r="B19000" t="str">
            <v>NX</v>
          </cell>
          <cell r="C19000" t="str">
            <v>Kuwait Singapore Cracking Netback Margin</v>
          </cell>
          <cell r="D19000" t="str">
            <v>USD</v>
          </cell>
          <cell r="E19000" t="str">
            <v>BBL</v>
          </cell>
          <cell r="I19000" t="str">
            <v>DW</v>
          </cell>
          <cell r="J19000" t="str">
            <v>16:30 Singapore</v>
          </cell>
          <cell r="K19000" t="str">
            <v>c</v>
          </cell>
          <cell r="L19000">
            <v>3</v>
          </cell>
          <cell r="M19000">
            <v>41395</v>
          </cell>
          <cell r="N19000">
            <v>42222</v>
          </cell>
          <cell r="O19000" t="str">
            <v>Y</v>
          </cell>
          <cell r="R19000" t="str">
            <v>Persian Gulf</v>
          </cell>
          <cell r="S19000" t="str">
            <v>Kuwait</v>
          </cell>
          <cell r="T19000" t="str">
            <v>Netback</v>
          </cell>
          <cell r="U19000" t="str">
            <v>Financial</v>
          </cell>
          <cell r="V19000" t="str">
            <v>Differential</v>
          </cell>
          <cell r="W19000" t="str">
            <v>Crude oil</v>
          </cell>
        </row>
        <row r="19001">
          <cell r="A19001" t="str">
            <v>TNANH00</v>
          </cell>
          <cell r="B19001" t="str">
            <v>NX</v>
          </cell>
          <cell r="C19001" t="str">
            <v>Kuwait Singapore Visbreaking Netback</v>
          </cell>
          <cell r="D19001" t="str">
            <v>USD</v>
          </cell>
          <cell r="E19001" t="str">
            <v>BBL</v>
          </cell>
          <cell r="I19001" t="str">
            <v>DW</v>
          </cell>
          <cell r="J19001" t="str">
            <v>16:30 Singapore</v>
          </cell>
          <cell r="K19001" t="str">
            <v>u</v>
          </cell>
          <cell r="L19001">
            <v>2</v>
          </cell>
          <cell r="M19001">
            <v>37258</v>
          </cell>
          <cell r="N19001">
            <v>42222</v>
          </cell>
          <cell r="O19001" t="str">
            <v>Y</v>
          </cell>
          <cell r="R19001" t="str">
            <v>Persian Gulf</v>
          </cell>
          <cell r="S19001" t="str">
            <v>Kuwait</v>
          </cell>
          <cell r="T19001" t="str">
            <v>Netback</v>
          </cell>
          <cell r="U19001" t="str">
            <v>Financial</v>
          </cell>
          <cell r="V19001" t="str">
            <v>Flat</v>
          </cell>
          <cell r="W19001" t="str">
            <v>Crude oil</v>
          </cell>
        </row>
        <row r="19002">
          <cell r="A19002" t="str">
            <v>TNANH03</v>
          </cell>
          <cell r="B19002" t="str">
            <v>NX</v>
          </cell>
          <cell r="C19002" t="str">
            <v>Kuwait Singapore Visbreaking Netback MAvg</v>
          </cell>
          <cell r="D19002" t="str">
            <v>USD</v>
          </cell>
          <cell r="E19002" t="str">
            <v>BBL</v>
          </cell>
          <cell r="I19002" t="str">
            <v>MA</v>
          </cell>
          <cell r="J19002" t="str">
            <v>16:30 Singapore</v>
          </cell>
          <cell r="K19002" t="str">
            <v>u</v>
          </cell>
          <cell r="L19002">
            <v>3</v>
          </cell>
          <cell r="M19002">
            <v>37257</v>
          </cell>
          <cell r="N19002">
            <v>42186</v>
          </cell>
          <cell r="O19002" t="str">
            <v>Y</v>
          </cell>
          <cell r="R19002" t="str">
            <v>Persian Gulf</v>
          </cell>
          <cell r="S19002" t="str">
            <v>Kuwait</v>
          </cell>
          <cell r="T19002" t="str">
            <v>Netback</v>
          </cell>
          <cell r="U19002" t="str">
            <v>Financial</v>
          </cell>
          <cell r="V19002" t="str">
            <v>Flat</v>
          </cell>
          <cell r="W19002" t="str">
            <v>Crude oil</v>
          </cell>
        </row>
        <row r="19003">
          <cell r="A19003" t="str">
            <v>TNANHMR</v>
          </cell>
          <cell r="B19003" t="str">
            <v>NX</v>
          </cell>
          <cell r="C19003" t="str">
            <v>Kuwait Singapore Visbreaking Netback Margin</v>
          </cell>
          <cell r="D19003" t="str">
            <v>USD</v>
          </cell>
          <cell r="E19003" t="str">
            <v>BBL</v>
          </cell>
          <cell r="I19003" t="str">
            <v>DW</v>
          </cell>
          <cell r="J19003" t="str">
            <v>16:30 Singapore</v>
          </cell>
          <cell r="K19003" t="str">
            <v>c</v>
          </cell>
          <cell r="L19003">
            <v>3</v>
          </cell>
          <cell r="M19003">
            <v>41395</v>
          </cell>
          <cell r="N19003">
            <v>42222</v>
          </cell>
          <cell r="O19003" t="str">
            <v>Y</v>
          </cell>
          <cell r="R19003" t="str">
            <v>Persian Gulf</v>
          </cell>
          <cell r="S19003" t="str">
            <v>Kuwait</v>
          </cell>
          <cell r="T19003" t="str">
            <v>Netback</v>
          </cell>
          <cell r="U19003" t="str">
            <v>Financial</v>
          </cell>
          <cell r="V19003" t="str">
            <v>Differential</v>
          </cell>
          <cell r="W19003" t="str">
            <v>Crude oil</v>
          </cell>
        </row>
        <row r="19004">
          <cell r="A19004" t="str">
            <v>TNANJ00</v>
          </cell>
          <cell r="B19004" t="str">
            <v>NM</v>
          </cell>
          <cell r="C19004" t="str">
            <v>Kuwait USGC Coking Netback</v>
          </cell>
          <cell r="D19004" t="str">
            <v>USD</v>
          </cell>
          <cell r="E19004" t="str">
            <v>BBL</v>
          </cell>
          <cell r="I19004" t="str">
            <v>DW</v>
          </cell>
          <cell r="J19004" t="str">
            <v>16:30 Singapore</v>
          </cell>
          <cell r="K19004" t="str">
            <v>u</v>
          </cell>
          <cell r="L19004">
            <v>2</v>
          </cell>
          <cell r="M19004">
            <v>37258</v>
          </cell>
          <cell r="N19004">
            <v>42222</v>
          </cell>
          <cell r="O19004" t="str">
            <v>Y</v>
          </cell>
          <cell r="R19004" t="str">
            <v>Persian Gulf</v>
          </cell>
          <cell r="S19004" t="str">
            <v>Kuwait</v>
          </cell>
          <cell r="T19004" t="str">
            <v>Netback</v>
          </cell>
          <cell r="U19004" t="str">
            <v>Financial</v>
          </cell>
          <cell r="V19004" t="str">
            <v>Flat</v>
          </cell>
          <cell r="W19004" t="str">
            <v>Crude oil</v>
          </cell>
        </row>
        <row r="19005">
          <cell r="A19005" t="str">
            <v>TNANJ03</v>
          </cell>
          <cell r="B19005" t="str">
            <v>NM</v>
          </cell>
          <cell r="C19005" t="str">
            <v>Kuwait USGC Coking Netback MAvg</v>
          </cell>
          <cell r="D19005" t="str">
            <v>USD</v>
          </cell>
          <cell r="E19005" t="str">
            <v>BBL</v>
          </cell>
          <cell r="I19005" t="str">
            <v>MA</v>
          </cell>
          <cell r="J19005" t="str">
            <v>16:30 Singapore</v>
          </cell>
          <cell r="K19005" t="str">
            <v>u</v>
          </cell>
          <cell r="L19005">
            <v>3</v>
          </cell>
          <cell r="M19005">
            <v>37257</v>
          </cell>
          <cell r="N19005">
            <v>42186</v>
          </cell>
          <cell r="O19005" t="str">
            <v>Y</v>
          </cell>
          <cell r="R19005" t="str">
            <v>Persian Gulf</v>
          </cell>
          <cell r="S19005" t="str">
            <v>Kuwait</v>
          </cell>
          <cell r="T19005" t="str">
            <v>Netback</v>
          </cell>
          <cell r="U19005" t="str">
            <v>Financial</v>
          </cell>
          <cell r="V19005" t="str">
            <v>Flat</v>
          </cell>
          <cell r="W19005" t="str">
            <v>Crude oil</v>
          </cell>
        </row>
        <row r="19006">
          <cell r="A19006" t="str">
            <v>TNANJMR</v>
          </cell>
          <cell r="B19006" t="str">
            <v>NM</v>
          </cell>
          <cell r="C19006" t="str">
            <v>Kuwait USGC Coking Netback Margin</v>
          </cell>
          <cell r="D19006" t="str">
            <v>USD</v>
          </cell>
          <cell r="E19006" t="str">
            <v>BBL</v>
          </cell>
          <cell r="I19006" t="str">
            <v>DW</v>
          </cell>
          <cell r="J19006" t="str">
            <v>16:30 Singapore</v>
          </cell>
          <cell r="K19006" t="str">
            <v>c</v>
          </cell>
          <cell r="L19006">
            <v>3</v>
          </cell>
          <cell r="M19006">
            <v>41395</v>
          </cell>
          <cell r="N19006">
            <v>42222</v>
          </cell>
          <cell r="O19006" t="str">
            <v>Y</v>
          </cell>
          <cell r="R19006" t="str">
            <v>Persian Gulf</v>
          </cell>
          <cell r="S19006" t="str">
            <v>Kuwait</v>
          </cell>
          <cell r="T19006" t="str">
            <v>Netback</v>
          </cell>
          <cell r="U19006" t="str">
            <v>Financial</v>
          </cell>
          <cell r="V19006" t="str">
            <v>Differential</v>
          </cell>
          <cell r="W19006" t="str">
            <v>Crude oil</v>
          </cell>
        </row>
        <row r="19007">
          <cell r="A19007" t="str">
            <v>TNANL00</v>
          </cell>
          <cell r="B19007" t="str">
            <v>NM</v>
          </cell>
          <cell r="C19007" t="str">
            <v>Kuwait USGC Cracking Netback</v>
          </cell>
          <cell r="D19007" t="str">
            <v>USD</v>
          </cell>
          <cell r="E19007" t="str">
            <v>BBL</v>
          </cell>
          <cell r="I19007" t="str">
            <v>DW</v>
          </cell>
          <cell r="J19007" t="str">
            <v>16:30 Singapore</v>
          </cell>
          <cell r="K19007" t="str">
            <v>u</v>
          </cell>
          <cell r="L19007">
            <v>2</v>
          </cell>
          <cell r="M19007">
            <v>37258</v>
          </cell>
          <cell r="N19007">
            <v>42222</v>
          </cell>
          <cell r="O19007" t="str">
            <v>Y</v>
          </cell>
          <cell r="R19007" t="str">
            <v>Persian Gulf</v>
          </cell>
          <cell r="S19007" t="str">
            <v>Kuwait</v>
          </cell>
          <cell r="T19007" t="str">
            <v>Netback</v>
          </cell>
          <cell r="U19007" t="str">
            <v>Financial</v>
          </cell>
          <cell r="V19007" t="str">
            <v>Flat</v>
          </cell>
          <cell r="W19007" t="str">
            <v>Crude oil</v>
          </cell>
        </row>
        <row r="19008">
          <cell r="A19008" t="str">
            <v>TNANL03</v>
          </cell>
          <cell r="B19008" t="str">
            <v>NM</v>
          </cell>
          <cell r="C19008" t="str">
            <v>Kuwait USGC Cracking Netback MAvg</v>
          </cell>
          <cell r="D19008" t="str">
            <v>USD</v>
          </cell>
          <cell r="E19008" t="str">
            <v>BBL</v>
          </cell>
          <cell r="I19008" t="str">
            <v>MA</v>
          </cell>
          <cell r="J19008" t="str">
            <v>16:30 Singapore</v>
          </cell>
          <cell r="K19008" t="str">
            <v>u</v>
          </cell>
          <cell r="L19008">
            <v>3</v>
          </cell>
          <cell r="M19008">
            <v>37257</v>
          </cell>
          <cell r="N19008">
            <v>42186</v>
          </cell>
          <cell r="O19008" t="str">
            <v>Y</v>
          </cell>
          <cell r="R19008" t="str">
            <v>Persian Gulf</v>
          </cell>
          <cell r="S19008" t="str">
            <v>Kuwait</v>
          </cell>
          <cell r="T19008" t="str">
            <v>Netback</v>
          </cell>
          <cell r="U19008" t="str">
            <v>Financial</v>
          </cell>
          <cell r="V19008" t="str">
            <v>Flat</v>
          </cell>
          <cell r="W19008" t="str">
            <v>Crude oil</v>
          </cell>
        </row>
        <row r="19009">
          <cell r="A19009" t="str">
            <v>TNANLMR</v>
          </cell>
          <cell r="B19009" t="str">
            <v>NM</v>
          </cell>
          <cell r="C19009" t="str">
            <v>Kuwait USGC Cracking Netback Margin</v>
          </cell>
          <cell r="D19009" t="str">
            <v>USD</v>
          </cell>
          <cell r="E19009" t="str">
            <v>BBL</v>
          </cell>
          <cell r="I19009" t="str">
            <v>DW</v>
          </cell>
          <cell r="J19009" t="str">
            <v>16:30 Singapore</v>
          </cell>
          <cell r="K19009" t="str">
            <v>c</v>
          </cell>
          <cell r="L19009">
            <v>3</v>
          </cell>
          <cell r="M19009">
            <v>41395</v>
          </cell>
          <cell r="N19009">
            <v>42222</v>
          </cell>
          <cell r="O19009" t="str">
            <v>Y</v>
          </cell>
          <cell r="R19009" t="str">
            <v>Persian Gulf</v>
          </cell>
          <cell r="S19009" t="str">
            <v>Kuwait</v>
          </cell>
          <cell r="T19009" t="str">
            <v>Netback</v>
          </cell>
          <cell r="U19009" t="str">
            <v>Financial</v>
          </cell>
          <cell r="V19009" t="str">
            <v>Differential</v>
          </cell>
          <cell r="W19009" t="str">
            <v>Crude oil</v>
          </cell>
        </row>
        <row r="19010">
          <cell r="A19010" t="str">
            <v>TNANN00</v>
          </cell>
          <cell r="B19010" t="str">
            <v>NM</v>
          </cell>
          <cell r="C19010" t="str">
            <v>LLS USGC Coking Netback</v>
          </cell>
          <cell r="D19010" t="str">
            <v>USD</v>
          </cell>
          <cell r="E19010" t="str">
            <v>BBL</v>
          </cell>
          <cell r="I19010" t="str">
            <v>DW</v>
          </cell>
          <cell r="J19010" t="str">
            <v>15:15 US Eastern</v>
          </cell>
          <cell r="K19010" t="str">
            <v>u</v>
          </cell>
          <cell r="L19010">
            <v>2</v>
          </cell>
          <cell r="M19010">
            <v>37258</v>
          </cell>
          <cell r="N19010">
            <v>42222</v>
          </cell>
          <cell r="O19010" t="str">
            <v>Y</v>
          </cell>
          <cell r="R19010" t="str">
            <v>United States</v>
          </cell>
          <cell r="S19010" t="str">
            <v>St James</v>
          </cell>
          <cell r="T19010" t="str">
            <v>Netback</v>
          </cell>
          <cell r="U19010" t="str">
            <v>Financial</v>
          </cell>
          <cell r="V19010" t="str">
            <v>Flat</v>
          </cell>
          <cell r="W19010" t="str">
            <v>Crude oil</v>
          </cell>
          <cell r="X19010" t="str">
            <v>Platts - Crude Oil - Light Louisiana Sweet</v>
          </cell>
          <cell r="Y19010">
            <v>0.4</v>
          </cell>
          <cell r="AE19010">
            <v>835.7</v>
          </cell>
          <cell r="AF19010">
            <v>37.5</v>
          </cell>
        </row>
        <row r="19011">
          <cell r="A19011" t="str">
            <v>TNANN03</v>
          </cell>
          <cell r="B19011" t="str">
            <v>NM</v>
          </cell>
          <cell r="C19011" t="str">
            <v>LLS USGC Coking Netback MAvg</v>
          </cell>
          <cell r="D19011" t="str">
            <v>USD</v>
          </cell>
          <cell r="E19011" t="str">
            <v>BBL</v>
          </cell>
          <cell r="I19011" t="str">
            <v>MA</v>
          </cell>
          <cell r="J19011" t="str">
            <v>15:15 US Eastern</v>
          </cell>
          <cell r="K19011" t="str">
            <v>u</v>
          </cell>
          <cell r="L19011">
            <v>3</v>
          </cell>
          <cell r="M19011">
            <v>37257</v>
          </cell>
          <cell r="N19011">
            <v>42211</v>
          </cell>
          <cell r="O19011" t="str">
            <v>Y</v>
          </cell>
          <cell r="R19011" t="str">
            <v>United States</v>
          </cell>
          <cell r="S19011" t="str">
            <v>St James</v>
          </cell>
          <cell r="T19011" t="str">
            <v>Netback</v>
          </cell>
          <cell r="U19011" t="str">
            <v>Financial</v>
          </cell>
          <cell r="V19011" t="str">
            <v>Flat</v>
          </cell>
          <cell r="W19011" t="str">
            <v>Crude oil</v>
          </cell>
          <cell r="X19011" t="str">
            <v>Platts - Crude Oil - Light Louisiana Sweet</v>
          </cell>
          <cell r="Y19011">
            <v>0.4</v>
          </cell>
          <cell r="AE19011">
            <v>835.7</v>
          </cell>
          <cell r="AF19011">
            <v>37.5</v>
          </cell>
        </row>
        <row r="19012">
          <cell r="A19012" t="str">
            <v>TNANNMR</v>
          </cell>
          <cell r="B19012" t="str">
            <v>NM</v>
          </cell>
          <cell r="C19012" t="str">
            <v>LLS USGC Coking Netback Margin</v>
          </cell>
          <cell r="D19012" t="str">
            <v>USD</v>
          </cell>
          <cell r="E19012" t="str">
            <v>BBL</v>
          </cell>
          <cell r="I19012" t="str">
            <v>DW</v>
          </cell>
          <cell r="J19012" t="str">
            <v>15:15 US Eastern</v>
          </cell>
          <cell r="K19012" t="str">
            <v>c</v>
          </cell>
          <cell r="L19012">
            <v>3</v>
          </cell>
          <cell r="M19012">
            <v>41395</v>
          </cell>
          <cell r="N19012">
            <v>42222</v>
          </cell>
          <cell r="O19012" t="str">
            <v>Y</v>
          </cell>
          <cell r="R19012" t="str">
            <v>United States</v>
          </cell>
          <cell r="S19012" t="str">
            <v>St James</v>
          </cell>
          <cell r="T19012" t="str">
            <v>Netback</v>
          </cell>
          <cell r="U19012" t="str">
            <v>Financial</v>
          </cell>
          <cell r="V19012" t="str">
            <v>Differential</v>
          </cell>
          <cell r="W19012" t="str">
            <v>Crude oil</v>
          </cell>
          <cell r="X19012" t="str">
            <v>Platts - Crude Oil - Light Louisiana Sweet</v>
          </cell>
          <cell r="Y19012">
            <v>0.4</v>
          </cell>
          <cell r="AE19012">
            <v>835.7</v>
          </cell>
          <cell r="AF19012">
            <v>37.5</v>
          </cell>
        </row>
        <row r="19013">
          <cell r="A19013" t="str">
            <v>TNANP00</v>
          </cell>
          <cell r="B19013" t="str">
            <v>NM</v>
          </cell>
          <cell r="C19013" t="str">
            <v>LLS USGC Cracking Netback</v>
          </cell>
          <cell r="D19013" t="str">
            <v>USD</v>
          </cell>
          <cell r="E19013" t="str">
            <v>BBL</v>
          </cell>
          <cell r="I19013" t="str">
            <v>DW</v>
          </cell>
          <cell r="J19013" t="str">
            <v>15:15 US Eastern</v>
          </cell>
          <cell r="K19013" t="str">
            <v>u</v>
          </cell>
          <cell r="L19013">
            <v>2</v>
          </cell>
          <cell r="M19013">
            <v>37258</v>
          </cell>
          <cell r="N19013">
            <v>42222</v>
          </cell>
          <cell r="O19013" t="str">
            <v>Y</v>
          </cell>
          <cell r="R19013" t="str">
            <v>United States</v>
          </cell>
          <cell r="S19013" t="str">
            <v>St James</v>
          </cell>
          <cell r="T19013" t="str">
            <v>Netback</v>
          </cell>
          <cell r="U19013" t="str">
            <v>Financial</v>
          </cell>
          <cell r="V19013" t="str">
            <v>Flat</v>
          </cell>
          <cell r="W19013" t="str">
            <v>Crude oil</v>
          </cell>
          <cell r="X19013" t="str">
            <v>Platts - Crude Oil - Light Louisiana Sweet</v>
          </cell>
          <cell r="Y19013">
            <v>0.4</v>
          </cell>
          <cell r="AE19013">
            <v>835.7</v>
          </cell>
          <cell r="AF19013">
            <v>37.5</v>
          </cell>
        </row>
        <row r="19014">
          <cell r="A19014" t="str">
            <v>TNANP03</v>
          </cell>
          <cell r="B19014" t="str">
            <v>NM</v>
          </cell>
          <cell r="C19014" t="str">
            <v>LLS USGC Cracking Netback MAvg</v>
          </cell>
          <cell r="D19014" t="str">
            <v>USD</v>
          </cell>
          <cell r="E19014" t="str">
            <v>BBL</v>
          </cell>
          <cell r="I19014" t="str">
            <v>MA</v>
          </cell>
          <cell r="J19014" t="str">
            <v>15:15 US Eastern</v>
          </cell>
          <cell r="K19014" t="str">
            <v>u</v>
          </cell>
          <cell r="L19014">
            <v>3</v>
          </cell>
          <cell r="M19014">
            <v>37257</v>
          </cell>
          <cell r="N19014">
            <v>42211</v>
          </cell>
          <cell r="O19014" t="str">
            <v>Y</v>
          </cell>
          <cell r="R19014" t="str">
            <v>United States</v>
          </cell>
          <cell r="S19014" t="str">
            <v>St James</v>
          </cell>
          <cell r="T19014" t="str">
            <v>Netback</v>
          </cell>
          <cell r="U19014" t="str">
            <v>Financial</v>
          </cell>
          <cell r="V19014" t="str">
            <v>Flat</v>
          </cell>
          <cell r="W19014" t="str">
            <v>Crude oil</v>
          </cell>
          <cell r="X19014" t="str">
            <v>Platts - Crude Oil - Light Louisiana Sweet</v>
          </cell>
          <cell r="Y19014">
            <v>0.4</v>
          </cell>
          <cell r="AE19014">
            <v>835.7</v>
          </cell>
          <cell r="AF19014">
            <v>37.5</v>
          </cell>
        </row>
        <row r="19015">
          <cell r="A19015" t="str">
            <v>TNANPMR</v>
          </cell>
          <cell r="B19015" t="str">
            <v>NM</v>
          </cell>
          <cell r="C19015" t="str">
            <v>LLS USGC Cracking Netback Margin</v>
          </cell>
          <cell r="D19015" t="str">
            <v>USD</v>
          </cell>
          <cell r="E19015" t="str">
            <v>BBL</v>
          </cell>
          <cell r="I19015" t="str">
            <v>DW</v>
          </cell>
          <cell r="J19015" t="str">
            <v>15:15 US Eastern</v>
          </cell>
          <cell r="K19015" t="str">
            <v>c</v>
          </cell>
          <cell r="L19015">
            <v>3</v>
          </cell>
          <cell r="M19015">
            <v>41395</v>
          </cell>
          <cell r="N19015">
            <v>42222</v>
          </cell>
          <cell r="O19015" t="str">
            <v>Y</v>
          </cell>
          <cell r="R19015" t="str">
            <v>United States</v>
          </cell>
          <cell r="S19015" t="str">
            <v>St James</v>
          </cell>
          <cell r="T19015" t="str">
            <v>Netback</v>
          </cell>
          <cell r="U19015" t="str">
            <v>Financial</v>
          </cell>
          <cell r="V19015" t="str">
            <v>Differential</v>
          </cell>
          <cell r="W19015" t="str">
            <v>Crude oil</v>
          </cell>
          <cell r="X19015" t="str">
            <v>Platts - Crude Oil - Light Louisiana Sweet</v>
          </cell>
          <cell r="Y19015">
            <v>0.4</v>
          </cell>
          <cell r="AE19015">
            <v>835.7</v>
          </cell>
          <cell r="AF19015">
            <v>37.5</v>
          </cell>
        </row>
        <row r="19016">
          <cell r="A19016" t="str">
            <v>TNANR00</v>
          </cell>
          <cell r="B19016" t="str">
            <v>NK</v>
          </cell>
          <cell r="C19016" t="str">
            <v>LLS Midwest Coking Netback</v>
          </cell>
          <cell r="D19016" t="str">
            <v>USD</v>
          </cell>
          <cell r="E19016" t="str">
            <v>BBL</v>
          </cell>
          <cell r="I19016" t="str">
            <v>DW</v>
          </cell>
          <cell r="J19016" t="str">
            <v>15:15 US Eastern</v>
          </cell>
          <cell r="K19016" t="str">
            <v>u</v>
          </cell>
          <cell r="L19016">
            <v>2</v>
          </cell>
          <cell r="M19016">
            <v>37258</v>
          </cell>
          <cell r="N19016">
            <v>42222</v>
          </cell>
          <cell r="O19016" t="str">
            <v>Y</v>
          </cell>
          <cell r="R19016" t="str">
            <v>United States</v>
          </cell>
          <cell r="S19016" t="str">
            <v>St James</v>
          </cell>
          <cell r="T19016" t="str">
            <v>Netback</v>
          </cell>
          <cell r="U19016" t="str">
            <v>Financial</v>
          </cell>
          <cell r="V19016" t="str">
            <v>Flat</v>
          </cell>
          <cell r="W19016" t="str">
            <v>Crude oil</v>
          </cell>
          <cell r="X19016" t="str">
            <v>Platts - Crude Oil - Light Louisiana Sweet</v>
          </cell>
          <cell r="Y19016">
            <v>0.4</v>
          </cell>
          <cell r="AE19016">
            <v>835.7</v>
          </cell>
          <cell r="AF19016">
            <v>37.5</v>
          </cell>
          <cell r="AH19016" t="str">
            <v>Month</v>
          </cell>
        </row>
        <row r="19017">
          <cell r="A19017" t="str">
            <v>TNANR03</v>
          </cell>
          <cell r="B19017" t="str">
            <v>NK</v>
          </cell>
          <cell r="C19017" t="str">
            <v>LLS Midwest Coking Netback MAvg</v>
          </cell>
          <cell r="D19017" t="str">
            <v>USD</v>
          </cell>
          <cell r="E19017" t="str">
            <v>BBL</v>
          </cell>
          <cell r="I19017" t="str">
            <v>MA</v>
          </cell>
          <cell r="J19017" t="str">
            <v>15:15 US Eastern</v>
          </cell>
          <cell r="K19017" t="str">
            <v>u</v>
          </cell>
          <cell r="L19017">
            <v>3</v>
          </cell>
          <cell r="M19017">
            <v>37257</v>
          </cell>
          <cell r="N19017">
            <v>42211</v>
          </cell>
          <cell r="O19017" t="str">
            <v>Y</v>
          </cell>
          <cell r="R19017" t="str">
            <v>United States</v>
          </cell>
          <cell r="S19017" t="str">
            <v>St James</v>
          </cell>
          <cell r="T19017" t="str">
            <v>Netback</v>
          </cell>
          <cell r="U19017" t="str">
            <v>Financial</v>
          </cell>
          <cell r="V19017" t="str">
            <v>Flat</v>
          </cell>
          <cell r="W19017" t="str">
            <v>Crude oil</v>
          </cell>
          <cell r="X19017" t="str">
            <v>Platts - Crude Oil - Light Louisiana Sweet</v>
          </cell>
          <cell r="Y19017">
            <v>0.4</v>
          </cell>
          <cell r="AE19017">
            <v>835.7</v>
          </cell>
          <cell r="AF19017">
            <v>37.5</v>
          </cell>
          <cell r="AH19017" t="str">
            <v>Month</v>
          </cell>
        </row>
        <row r="19018">
          <cell r="A19018" t="str">
            <v>TNANRMR</v>
          </cell>
          <cell r="B19018" t="str">
            <v>NK</v>
          </cell>
          <cell r="C19018" t="str">
            <v>LLS Midwest Coking Netback Margin</v>
          </cell>
          <cell r="D19018" t="str">
            <v>USD</v>
          </cell>
          <cell r="E19018" t="str">
            <v>BBL</v>
          </cell>
          <cell r="I19018" t="str">
            <v>DW</v>
          </cell>
          <cell r="J19018" t="str">
            <v>15:15 US Eastern</v>
          </cell>
          <cell r="K19018" t="str">
            <v>c</v>
          </cell>
          <cell r="L19018">
            <v>3</v>
          </cell>
          <cell r="M19018">
            <v>41395</v>
          </cell>
          <cell r="N19018">
            <v>42222</v>
          </cell>
          <cell r="O19018" t="str">
            <v>Y</v>
          </cell>
          <cell r="R19018" t="str">
            <v>United States</v>
          </cell>
          <cell r="S19018" t="str">
            <v>St James</v>
          </cell>
          <cell r="T19018" t="str">
            <v>Netback</v>
          </cell>
          <cell r="U19018" t="str">
            <v>Financial</v>
          </cell>
          <cell r="V19018" t="str">
            <v>Differential</v>
          </cell>
          <cell r="W19018" t="str">
            <v>Crude oil</v>
          </cell>
          <cell r="X19018" t="str">
            <v>Platts - Crude Oil - Light Louisiana Sweet</v>
          </cell>
          <cell r="Y19018">
            <v>0.4</v>
          </cell>
          <cell r="AE19018">
            <v>835.7</v>
          </cell>
          <cell r="AF19018">
            <v>37.5</v>
          </cell>
          <cell r="AH19018" t="str">
            <v>Month</v>
          </cell>
        </row>
        <row r="19019">
          <cell r="A19019" t="str">
            <v>TNANS00</v>
          </cell>
          <cell r="B19019" t="str">
            <v>NXZ</v>
          </cell>
          <cell r="C19019" t="str">
            <v>Lower Zakum Singapore Cracking Netback</v>
          </cell>
          <cell r="D19019" t="str">
            <v>USD</v>
          </cell>
          <cell r="E19019" t="str">
            <v>BBL</v>
          </cell>
          <cell r="I19019" t="str">
            <v>DW</v>
          </cell>
          <cell r="J19019" t="str">
            <v>16:30 Singapore</v>
          </cell>
          <cell r="K19019" t="str">
            <v>u</v>
          </cell>
          <cell r="L19019">
            <v>2</v>
          </cell>
          <cell r="M19019">
            <v>37316</v>
          </cell>
          <cell r="N19019">
            <v>41880</v>
          </cell>
          <cell r="R19019" t="str">
            <v>Persian Gulf</v>
          </cell>
          <cell r="S19019" t="str">
            <v>Ruwais Refinery Terminal</v>
          </cell>
          <cell r="T19019" t="str">
            <v>Netback</v>
          </cell>
          <cell r="U19019" t="str">
            <v>Financial</v>
          </cell>
          <cell r="V19019" t="str">
            <v>Flat</v>
          </cell>
          <cell r="W19019" t="str">
            <v>Crude oil</v>
          </cell>
          <cell r="X19019" t="str">
            <v>ADNOC - Lower Zakum</v>
          </cell>
          <cell r="Y19019">
            <v>1.04</v>
          </cell>
          <cell r="AA19019">
            <v>24</v>
          </cell>
          <cell r="AD19019">
            <v>4.16</v>
          </cell>
          <cell r="AE19019">
            <v>820.8</v>
          </cell>
          <cell r="AF19019">
            <v>40.5</v>
          </cell>
        </row>
        <row r="19020">
          <cell r="A19020" t="str">
            <v>TNANS03</v>
          </cell>
          <cell r="B19020" t="str">
            <v>NXZ</v>
          </cell>
          <cell r="C19020" t="str">
            <v>Lower Zakum Singapore Cracking Netback MAvg</v>
          </cell>
          <cell r="D19020" t="str">
            <v>USD</v>
          </cell>
          <cell r="E19020" t="str">
            <v>BBL</v>
          </cell>
          <cell r="I19020" t="str">
            <v>MA</v>
          </cell>
          <cell r="J19020" t="str">
            <v>16:30 Singapore</v>
          </cell>
          <cell r="K19020" t="str">
            <v>u</v>
          </cell>
          <cell r="L19020">
            <v>3</v>
          </cell>
          <cell r="M19020">
            <v>37316</v>
          </cell>
          <cell r="N19020">
            <v>41852</v>
          </cell>
          <cell r="R19020" t="str">
            <v>Persian Gulf</v>
          </cell>
          <cell r="S19020" t="str">
            <v>Ruwais Refinery Terminal</v>
          </cell>
          <cell r="T19020" t="str">
            <v>Netback</v>
          </cell>
          <cell r="U19020" t="str">
            <v>Financial</v>
          </cell>
          <cell r="V19020" t="str">
            <v>Flat</v>
          </cell>
          <cell r="W19020" t="str">
            <v>Crude oil</v>
          </cell>
          <cell r="X19020" t="str">
            <v>ADNOC - Lower Zakum</v>
          </cell>
          <cell r="Y19020">
            <v>1.04</v>
          </cell>
          <cell r="AA19020">
            <v>24</v>
          </cell>
          <cell r="AD19020">
            <v>4.16</v>
          </cell>
          <cell r="AE19020">
            <v>820.8</v>
          </cell>
          <cell r="AF19020">
            <v>40.5</v>
          </cell>
        </row>
        <row r="19021">
          <cell r="A19021" t="str">
            <v>TNANSMR</v>
          </cell>
          <cell r="B19021" t="str">
            <v>NXZ</v>
          </cell>
          <cell r="C19021" t="str">
            <v>Lower Zakum Singapore Cracking Netback Margin</v>
          </cell>
          <cell r="D19021" t="str">
            <v>USD</v>
          </cell>
          <cell r="E19021" t="str">
            <v>BBL</v>
          </cell>
          <cell r="I19021" t="str">
            <v>DW</v>
          </cell>
          <cell r="J19021" t="str">
            <v>16:30 Singapore</v>
          </cell>
          <cell r="K19021" t="str">
            <v>c</v>
          </cell>
          <cell r="L19021">
            <v>3</v>
          </cell>
          <cell r="M19021">
            <v>41395</v>
          </cell>
          <cell r="N19021">
            <v>41851</v>
          </cell>
          <cell r="R19021" t="str">
            <v>Persian Gulf</v>
          </cell>
          <cell r="S19021" t="str">
            <v>Ruwais Refinery Terminal</v>
          </cell>
          <cell r="T19021" t="str">
            <v>Netback</v>
          </cell>
          <cell r="U19021" t="str">
            <v>Financial</v>
          </cell>
          <cell r="V19021" t="str">
            <v>Differential</v>
          </cell>
          <cell r="W19021" t="str">
            <v>Crude oil</v>
          </cell>
          <cell r="X19021" t="str">
            <v>ADNOC - Lower Zakum</v>
          </cell>
          <cell r="Y19021">
            <v>1.04</v>
          </cell>
          <cell r="AA19021">
            <v>24</v>
          </cell>
          <cell r="AD19021">
            <v>4.16</v>
          </cell>
          <cell r="AE19021">
            <v>820.8</v>
          </cell>
          <cell r="AF19021">
            <v>40.5</v>
          </cell>
        </row>
        <row r="19022">
          <cell r="A19022" t="str">
            <v>TNANT00</v>
          </cell>
          <cell r="B19022" t="str">
            <v>NK</v>
          </cell>
          <cell r="C19022" t="str">
            <v>LLS Midwest Cracking Netback</v>
          </cell>
          <cell r="D19022" t="str">
            <v>USD</v>
          </cell>
          <cell r="E19022" t="str">
            <v>BBL</v>
          </cell>
          <cell r="I19022" t="str">
            <v>DW</v>
          </cell>
          <cell r="J19022" t="str">
            <v>15:15 US Eastern</v>
          </cell>
          <cell r="K19022" t="str">
            <v>u</v>
          </cell>
          <cell r="L19022">
            <v>2</v>
          </cell>
          <cell r="M19022">
            <v>37258</v>
          </cell>
          <cell r="N19022">
            <v>42222</v>
          </cell>
          <cell r="O19022" t="str">
            <v>Y</v>
          </cell>
          <cell r="R19022" t="str">
            <v>United States</v>
          </cell>
          <cell r="S19022" t="str">
            <v>St James</v>
          </cell>
          <cell r="T19022" t="str">
            <v>Netback</v>
          </cell>
          <cell r="U19022" t="str">
            <v>Financial</v>
          </cell>
          <cell r="V19022" t="str">
            <v>Flat</v>
          </cell>
          <cell r="W19022" t="str">
            <v>Crude oil</v>
          </cell>
          <cell r="X19022" t="str">
            <v>Platts - Crude Oil - Light Louisiana Sweet</v>
          </cell>
          <cell r="Y19022">
            <v>0.4</v>
          </cell>
          <cell r="AE19022">
            <v>835.7</v>
          </cell>
          <cell r="AF19022">
            <v>37.5</v>
          </cell>
          <cell r="AH19022" t="str">
            <v>Month</v>
          </cell>
        </row>
        <row r="19023">
          <cell r="A19023" t="str">
            <v>TNANT03</v>
          </cell>
          <cell r="B19023" t="str">
            <v>NK</v>
          </cell>
          <cell r="C19023" t="str">
            <v>LLS Midwest Cracking Netback MAvg</v>
          </cell>
          <cell r="D19023" t="str">
            <v>USD</v>
          </cell>
          <cell r="E19023" t="str">
            <v>BBL</v>
          </cell>
          <cell r="I19023" t="str">
            <v>MA</v>
          </cell>
          <cell r="J19023" t="str">
            <v>15:15 US Eastern</v>
          </cell>
          <cell r="K19023" t="str">
            <v>u</v>
          </cell>
          <cell r="L19023">
            <v>3</v>
          </cell>
          <cell r="M19023">
            <v>37257</v>
          </cell>
          <cell r="N19023">
            <v>42211</v>
          </cell>
          <cell r="O19023" t="str">
            <v>Y</v>
          </cell>
          <cell r="R19023" t="str">
            <v>United States</v>
          </cell>
          <cell r="S19023" t="str">
            <v>St James</v>
          </cell>
          <cell r="T19023" t="str">
            <v>Netback</v>
          </cell>
          <cell r="U19023" t="str">
            <v>Financial</v>
          </cell>
          <cell r="V19023" t="str">
            <v>Flat</v>
          </cell>
          <cell r="W19023" t="str">
            <v>Crude oil</v>
          </cell>
          <cell r="X19023" t="str">
            <v>Platts - Crude Oil - Light Louisiana Sweet</v>
          </cell>
          <cell r="Y19023">
            <v>0.4</v>
          </cell>
          <cell r="AE19023">
            <v>835.7</v>
          </cell>
          <cell r="AF19023">
            <v>37.5</v>
          </cell>
          <cell r="AH19023" t="str">
            <v>Month</v>
          </cell>
        </row>
        <row r="19024">
          <cell r="A19024" t="str">
            <v>TNANTMR</v>
          </cell>
          <cell r="B19024" t="str">
            <v>NK</v>
          </cell>
          <cell r="C19024" t="str">
            <v>LLS Midwest Cracking Netback Margin</v>
          </cell>
          <cell r="D19024" t="str">
            <v>USD</v>
          </cell>
          <cell r="E19024" t="str">
            <v>BBL</v>
          </cell>
          <cell r="I19024" t="str">
            <v>DW</v>
          </cell>
          <cell r="J19024" t="str">
            <v>15:15 US Eastern</v>
          </cell>
          <cell r="K19024" t="str">
            <v>c</v>
          </cell>
          <cell r="L19024">
            <v>3</v>
          </cell>
          <cell r="M19024">
            <v>41395</v>
          </cell>
          <cell r="N19024">
            <v>42222</v>
          </cell>
          <cell r="O19024" t="str">
            <v>Y</v>
          </cell>
          <cell r="R19024" t="str">
            <v>United States</v>
          </cell>
          <cell r="S19024" t="str">
            <v>St James</v>
          </cell>
          <cell r="T19024" t="str">
            <v>Netback</v>
          </cell>
          <cell r="U19024" t="str">
            <v>Financial</v>
          </cell>
          <cell r="V19024" t="str">
            <v>Differential</v>
          </cell>
          <cell r="W19024" t="str">
            <v>Crude oil</v>
          </cell>
          <cell r="X19024" t="str">
            <v>Platts - Crude Oil - Light Louisiana Sweet</v>
          </cell>
          <cell r="Y19024">
            <v>0.4</v>
          </cell>
          <cell r="AE19024">
            <v>835.7</v>
          </cell>
          <cell r="AF19024">
            <v>37.5</v>
          </cell>
          <cell r="AH19024" t="str">
            <v>Month</v>
          </cell>
        </row>
        <row r="19025">
          <cell r="A19025" t="str">
            <v>TNANU00</v>
          </cell>
          <cell r="B19025" t="str">
            <v>NXZ</v>
          </cell>
          <cell r="C19025" t="str">
            <v>Lower Zakum Singapore Visbreaking Netback</v>
          </cell>
          <cell r="D19025" t="str">
            <v>USD</v>
          </cell>
          <cell r="E19025" t="str">
            <v>BBL</v>
          </cell>
          <cell r="I19025" t="str">
            <v>DW</v>
          </cell>
          <cell r="J19025" t="str">
            <v>16:30 Singapore</v>
          </cell>
          <cell r="K19025" t="str">
            <v>u</v>
          </cell>
          <cell r="L19025">
            <v>2</v>
          </cell>
          <cell r="M19025">
            <v>37316</v>
          </cell>
          <cell r="N19025">
            <v>41880</v>
          </cell>
          <cell r="R19025" t="str">
            <v>Persian Gulf</v>
          </cell>
          <cell r="S19025" t="str">
            <v>Ruwais Refinery Terminal</v>
          </cell>
          <cell r="T19025" t="str">
            <v>Netback</v>
          </cell>
          <cell r="U19025" t="str">
            <v>Financial</v>
          </cell>
          <cell r="V19025" t="str">
            <v>Flat</v>
          </cell>
          <cell r="W19025" t="str">
            <v>Crude oil</v>
          </cell>
          <cell r="X19025" t="str">
            <v>ADNOC - Lower Zakum</v>
          </cell>
          <cell r="Y19025">
            <v>1.04</v>
          </cell>
          <cell r="AA19025">
            <v>24</v>
          </cell>
          <cell r="AD19025">
            <v>4.16</v>
          </cell>
          <cell r="AE19025">
            <v>820.8</v>
          </cell>
          <cell r="AF19025">
            <v>40.5</v>
          </cell>
        </row>
        <row r="19026">
          <cell r="A19026" t="str">
            <v>TNANU03</v>
          </cell>
          <cell r="B19026" t="str">
            <v>NXZ</v>
          </cell>
          <cell r="C19026" t="str">
            <v>Lower Zakum Singapore Visbreaking Netback MAvg</v>
          </cell>
          <cell r="D19026" t="str">
            <v>USD</v>
          </cell>
          <cell r="E19026" t="str">
            <v>BBL</v>
          </cell>
          <cell r="I19026" t="str">
            <v>MA</v>
          </cell>
          <cell r="J19026" t="str">
            <v>16:30 Singapore</v>
          </cell>
          <cell r="K19026" t="str">
            <v>u</v>
          </cell>
          <cell r="L19026">
            <v>2</v>
          </cell>
          <cell r="R19026" t="str">
            <v>Persian Gulf</v>
          </cell>
          <cell r="S19026" t="str">
            <v>Ruwais Refinery Terminal</v>
          </cell>
          <cell r="T19026" t="str">
            <v>Netback</v>
          </cell>
          <cell r="U19026" t="str">
            <v>Financial</v>
          </cell>
          <cell r="V19026" t="str">
            <v>Flat</v>
          </cell>
          <cell r="W19026" t="str">
            <v>Crude oil</v>
          </cell>
          <cell r="X19026" t="str">
            <v>ADNOC - Lower Zakum</v>
          </cell>
          <cell r="Y19026">
            <v>1.04</v>
          </cell>
          <cell r="AA19026">
            <v>24</v>
          </cell>
          <cell r="AD19026">
            <v>4.16</v>
          </cell>
          <cell r="AE19026">
            <v>820.8</v>
          </cell>
          <cell r="AF19026">
            <v>40.5</v>
          </cell>
        </row>
        <row r="19027">
          <cell r="A19027" t="str">
            <v>TNANUMR</v>
          </cell>
          <cell r="B19027" t="str">
            <v>NXZ</v>
          </cell>
          <cell r="C19027" t="str">
            <v>Lower Zakum Singapore Visbreaking Netback Margin</v>
          </cell>
          <cell r="D19027" t="str">
            <v>USD</v>
          </cell>
          <cell r="E19027" t="str">
            <v>BBL</v>
          </cell>
          <cell r="I19027" t="str">
            <v>DW</v>
          </cell>
          <cell r="J19027" t="str">
            <v>16:30 Singapore</v>
          </cell>
          <cell r="K19027" t="str">
            <v>c</v>
          </cell>
          <cell r="L19027">
            <v>3</v>
          </cell>
          <cell r="M19027">
            <v>41395</v>
          </cell>
          <cell r="N19027">
            <v>41851</v>
          </cell>
          <cell r="R19027" t="str">
            <v>Persian Gulf</v>
          </cell>
          <cell r="S19027" t="str">
            <v>Ruwais Refinery Terminal</v>
          </cell>
          <cell r="T19027" t="str">
            <v>Netback</v>
          </cell>
          <cell r="U19027" t="str">
            <v>Financial</v>
          </cell>
          <cell r="V19027" t="str">
            <v>Differential</v>
          </cell>
          <cell r="W19027" t="str">
            <v>Crude oil</v>
          </cell>
          <cell r="X19027" t="str">
            <v>ADNOC - Lower Zakum</v>
          </cell>
          <cell r="Y19027">
            <v>1.04</v>
          </cell>
          <cell r="AA19027">
            <v>24</v>
          </cell>
          <cell r="AD19027">
            <v>4.16</v>
          </cell>
          <cell r="AE19027">
            <v>820.8</v>
          </cell>
          <cell r="AF19027">
            <v>40.5</v>
          </cell>
        </row>
        <row r="19028">
          <cell r="A19028" t="str">
            <v>TNANV00</v>
          </cell>
          <cell r="B19028" t="str">
            <v>NT</v>
          </cell>
          <cell r="C19028" t="str">
            <v>Line 63 USWC Coking Netback</v>
          </cell>
          <cell r="D19028" t="str">
            <v>USD</v>
          </cell>
          <cell r="E19028" t="str">
            <v>BBL</v>
          </cell>
          <cell r="I19028" t="str">
            <v>DW</v>
          </cell>
          <cell r="J19028" t="str">
            <v>15:15 US Eastern</v>
          </cell>
          <cell r="K19028" t="str">
            <v>u</v>
          </cell>
          <cell r="L19028">
            <v>2</v>
          </cell>
          <cell r="M19028">
            <v>37258</v>
          </cell>
          <cell r="N19028">
            <v>42222</v>
          </cell>
          <cell r="O19028" t="str">
            <v>Y</v>
          </cell>
          <cell r="R19028" t="str">
            <v>United States</v>
          </cell>
          <cell r="S19028" t="str">
            <v>Hynes Station</v>
          </cell>
          <cell r="T19028" t="str">
            <v>Netback</v>
          </cell>
          <cell r="U19028" t="str">
            <v>Financial</v>
          </cell>
          <cell r="V19028" t="str">
            <v>Flat</v>
          </cell>
          <cell r="W19028" t="str">
            <v>Crude oil</v>
          </cell>
          <cell r="X19028" t="str">
            <v>Platts - Crude Oil - Line 63</v>
          </cell>
          <cell r="Y19028">
            <v>1.02</v>
          </cell>
          <cell r="AE19028">
            <v>885.2</v>
          </cell>
          <cell r="AF19028">
            <v>28</v>
          </cell>
        </row>
        <row r="19029">
          <cell r="A19029" t="str">
            <v>TNANV03</v>
          </cell>
          <cell r="B19029" t="str">
            <v>NT</v>
          </cell>
          <cell r="C19029" t="str">
            <v>Line 63 USWC Coking Netback MAvg</v>
          </cell>
          <cell r="D19029" t="str">
            <v>USD</v>
          </cell>
          <cell r="E19029" t="str">
            <v>BBL</v>
          </cell>
          <cell r="I19029" t="str">
            <v>MA</v>
          </cell>
          <cell r="J19029" t="str">
            <v>15:15 US Eastern</v>
          </cell>
          <cell r="K19029" t="str">
            <v>u</v>
          </cell>
          <cell r="L19029">
            <v>3</v>
          </cell>
          <cell r="M19029">
            <v>37257</v>
          </cell>
          <cell r="N19029">
            <v>42211</v>
          </cell>
          <cell r="O19029" t="str">
            <v>Y</v>
          </cell>
          <cell r="R19029" t="str">
            <v>United States</v>
          </cell>
          <cell r="S19029" t="str">
            <v>Hynes Station</v>
          </cell>
          <cell r="T19029" t="str">
            <v>Netback</v>
          </cell>
          <cell r="U19029" t="str">
            <v>Financial</v>
          </cell>
          <cell r="V19029" t="str">
            <v>Flat</v>
          </cell>
          <cell r="W19029" t="str">
            <v>Crude oil</v>
          </cell>
          <cell r="X19029" t="str">
            <v>Platts - Crude Oil - Line 63</v>
          </cell>
          <cell r="Y19029">
            <v>1.02</v>
          </cell>
          <cell r="AE19029">
            <v>885.2</v>
          </cell>
          <cell r="AF19029">
            <v>28</v>
          </cell>
        </row>
        <row r="19030">
          <cell r="A19030" t="str">
            <v>TNANVMR</v>
          </cell>
          <cell r="B19030" t="str">
            <v>NT</v>
          </cell>
          <cell r="C19030" t="str">
            <v>Line 63 USWC Coking Netback Margin</v>
          </cell>
          <cell r="D19030" t="str">
            <v>USD</v>
          </cell>
          <cell r="E19030" t="str">
            <v>BBL</v>
          </cell>
          <cell r="I19030" t="str">
            <v>DW</v>
          </cell>
          <cell r="J19030" t="str">
            <v>15:15 US Eastern</v>
          </cell>
          <cell r="K19030" t="str">
            <v>c</v>
          </cell>
          <cell r="L19030">
            <v>3</v>
          </cell>
          <cell r="M19030">
            <v>37258</v>
          </cell>
          <cell r="N19030">
            <v>42222</v>
          </cell>
          <cell r="O19030" t="str">
            <v>Y</v>
          </cell>
          <cell r="R19030" t="str">
            <v>United States</v>
          </cell>
          <cell r="S19030" t="str">
            <v>Hynes Station</v>
          </cell>
          <cell r="T19030" t="str">
            <v>Netback</v>
          </cell>
          <cell r="V19030" t="str">
            <v>Flat</v>
          </cell>
          <cell r="W19030" t="str">
            <v>Crude oil</v>
          </cell>
          <cell r="X19030" t="str">
            <v>Platts - Crude Oil - Line 63</v>
          </cell>
          <cell r="Y19030">
            <v>1.02</v>
          </cell>
          <cell r="AE19030">
            <v>885.2</v>
          </cell>
          <cell r="AF19030">
            <v>28</v>
          </cell>
        </row>
        <row r="19031">
          <cell r="A19031" t="str">
            <v>TNANX00</v>
          </cell>
          <cell r="B19031" t="str">
            <v>NT</v>
          </cell>
          <cell r="C19031" t="str">
            <v>Line 63 USWC Cracking Netback</v>
          </cell>
          <cell r="D19031" t="str">
            <v>USD</v>
          </cell>
          <cell r="E19031" t="str">
            <v>BBL</v>
          </cell>
          <cell r="I19031" t="str">
            <v>DW</v>
          </cell>
          <cell r="J19031" t="str">
            <v>15:15 US Eastern</v>
          </cell>
          <cell r="K19031" t="str">
            <v>u</v>
          </cell>
          <cell r="L19031">
            <v>2</v>
          </cell>
          <cell r="M19031">
            <v>37258</v>
          </cell>
          <cell r="N19031">
            <v>42222</v>
          </cell>
          <cell r="O19031" t="str">
            <v>Y</v>
          </cell>
          <cell r="R19031" t="str">
            <v>United States</v>
          </cell>
          <cell r="S19031" t="str">
            <v>Hynes Station</v>
          </cell>
          <cell r="T19031" t="str">
            <v>Netback</v>
          </cell>
          <cell r="U19031" t="str">
            <v>Financial</v>
          </cell>
          <cell r="V19031" t="str">
            <v>Flat</v>
          </cell>
          <cell r="W19031" t="str">
            <v>Crude oil</v>
          </cell>
          <cell r="X19031" t="str">
            <v>Platts - Crude Oil - Line 63</v>
          </cell>
          <cell r="Y19031">
            <v>1.02</v>
          </cell>
          <cell r="AE19031">
            <v>885.2</v>
          </cell>
          <cell r="AF19031">
            <v>28</v>
          </cell>
        </row>
        <row r="19032">
          <cell r="A19032" t="str">
            <v>TNANX03</v>
          </cell>
          <cell r="B19032" t="str">
            <v>NT</v>
          </cell>
          <cell r="C19032" t="str">
            <v>Line 63 USWC Cracking Netback MAvg</v>
          </cell>
          <cell r="D19032" t="str">
            <v>USD</v>
          </cell>
          <cell r="E19032" t="str">
            <v>BBL</v>
          </cell>
          <cell r="I19032" t="str">
            <v>MA</v>
          </cell>
          <cell r="J19032" t="str">
            <v>15:15 US Eastern</v>
          </cell>
          <cell r="K19032" t="str">
            <v>u</v>
          </cell>
          <cell r="L19032">
            <v>3</v>
          </cell>
          <cell r="M19032">
            <v>37257</v>
          </cell>
          <cell r="N19032">
            <v>42211</v>
          </cell>
          <cell r="O19032" t="str">
            <v>Y</v>
          </cell>
          <cell r="R19032" t="str">
            <v>United States</v>
          </cell>
          <cell r="S19032" t="str">
            <v>Hynes Station</v>
          </cell>
          <cell r="T19032" t="str">
            <v>Netback</v>
          </cell>
          <cell r="U19032" t="str">
            <v>Financial</v>
          </cell>
          <cell r="V19032" t="str">
            <v>Flat</v>
          </cell>
          <cell r="W19032" t="str">
            <v>Crude oil</v>
          </cell>
          <cell r="X19032" t="str">
            <v>Platts - Crude Oil - Line 63</v>
          </cell>
          <cell r="Y19032">
            <v>1.02</v>
          </cell>
          <cell r="AE19032">
            <v>885.2</v>
          </cell>
          <cell r="AF19032">
            <v>28</v>
          </cell>
        </row>
        <row r="19033">
          <cell r="A19033" t="str">
            <v>TNANXMR</v>
          </cell>
          <cell r="B19033" t="str">
            <v>NT</v>
          </cell>
          <cell r="C19033" t="str">
            <v>Line 63 USWC Cracking Netback Margin</v>
          </cell>
          <cell r="D19033" t="str">
            <v>USD</v>
          </cell>
          <cell r="E19033" t="str">
            <v>BBL</v>
          </cell>
          <cell r="I19033" t="str">
            <v>DW</v>
          </cell>
          <cell r="J19033" t="str">
            <v>15:15 US Eastern</v>
          </cell>
          <cell r="K19033" t="str">
            <v>c</v>
          </cell>
          <cell r="L19033">
            <v>3</v>
          </cell>
          <cell r="M19033">
            <v>37258</v>
          </cell>
          <cell r="N19033">
            <v>42222</v>
          </cell>
          <cell r="O19033" t="str">
            <v>Y</v>
          </cell>
          <cell r="R19033" t="str">
            <v>United States</v>
          </cell>
          <cell r="S19033" t="str">
            <v>Hynes Station</v>
          </cell>
          <cell r="T19033" t="str">
            <v>Netback</v>
          </cell>
          <cell r="V19033" t="str">
            <v>Flat</v>
          </cell>
          <cell r="W19033" t="str">
            <v>Crude oil</v>
          </cell>
          <cell r="X19033" t="str">
            <v>Platts - Crude Oil - Line 63</v>
          </cell>
          <cell r="Y19033">
            <v>1.02</v>
          </cell>
          <cell r="AE19033">
            <v>885.2</v>
          </cell>
          <cell r="AF19033">
            <v>28</v>
          </cell>
        </row>
        <row r="19034">
          <cell r="A19034" t="str">
            <v>TNANZ00</v>
          </cell>
          <cell r="B19034" t="str">
            <v>NM</v>
          </cell>
          <cell r="C19034" t="str">
            <v>Mars USGC Coking Netback</v>
          </cell>
          <cell r="D19034" t="str">
            <v>USD</v>
          </cell>
          <cell r="E19034" t="str">
            <v>BBL</v>
          </cell>
          <cell r="I19034" t="str">
            <v>DW</v>
          </cell>
          <cell r="J19034" t="str">
            <v>15:15 US Eastern</v>
          </cell>
          <cell r="K19034" t="str">
            <v>u</v>
          </cell>
          <cell r="L19034">
            <v>2</v>
          </cell>
          <cell r="M19034">
            <v>37258</v>
          </cell>
          <cell r="N19034">
            <v>42222</v>
          </cell>
          <cell r="O19034" t="str">
            <v>Y</v>
          </cell>
          <cell r="R19034" t="str">
            <v>United States</v>
          </cell>
          <cell r="S19034" t="str">
            <v>Clovelly</v>
          </cell>
          <cell r="T19034" t="str">
            <v>Netback</v>
          </cell>
          <cell r="U19034" t="str">
            <v>Financial</v>
          </cell>
          <cell r="V19034" t="str">
            <v>Flat</v>
          </cell>
          <cell r="W19034" t="str">
            <v>Crude oil</v>
          </cell>
          <cell r="X19034" t="str">
            <v>Platts - Crude Oil - Mars</v>
          </cell>
          <cell r="Y19034">
            <v>1.82</v>
          </cell>
          <cell r="AE19034">
            <v>879.9</v>
          </cell>
          <cell r="AF19034">
            <v>28.96</v>
          </cell>
        </row>
        <row r="19035">
          <cell r="A19035" t="str">
            <v>TNANZ03</v>
          </cell>
          <cell r="B19035" t="str">
            <v>NM</v>
          </cell>
          <cell r="C19035" t="str">
            <v>Mars USGC Coking Netback MAvg</v>
          </cell>
          <cell r="D19035" t="str">
            <v>USD</v>
          </cell>
          <cell r="E19035" t="str">
            <v>BBL</v>
          </cell>
          <cell r="I19035" t="str">
            <v>MA</v>
          </cell>
          <cell r="J19035" t="str">
            <v>15:15 US Eastern</v>
          </cell>
          <cell r="K19035" t="str">
            <v>u</v>
          </cell>
          <cell r="L19035">
            <v>3</v>
          </cell>
          <cell r="M19035">
            <v>37257</v>
          </cell>
          <cell r="N19035">
            <v>42211</v>
          </cell>
          <cell r="O19035" t="str">
            <v>Y</v>
          </cell>
          <cell r="R19035" t="str">
            <v>United States</v>
          </cell>
          <cell r="S19035" t="str">
            <v>Clovelly</v>
          </cell>
          <cell r="T19035" t="str">
            <v>Netback</v>
          </cell>
          <cell r="U19035" t="str">
            <v>Financial</v>
          </cell>
          <cell r="V19035" t="str">
            <v>Flat</v>
          </cell>
          <cell r="W19035" t="str">
            <v>Crude oil</v>
          </cell>
          <cell r="X19035" t="str">
            <v>Platts - Crude Oil - Mars</v>
          </cell>
          <cell r="Y19035">
            <v>1.82</v>
          </cell>
          <cell r="AE19035">
            <v>879.9</v>
          </cell>
          <cell r="AF19035">
            <v>28.96</v>
          </cell>
        </row>
        <row r="19036">
          <cell r="A19036" t="str">
            <v>TNANZMR</v>
          </cell>
          <cell r="B19036" t="str">
            <v>NM</v>
          </cell>
          <cell r="C19036" t="str">
            <v>Mars USGC Coking Netback Margin</v>
          </cell>
          <cell r="D19036" t="str">
            <v>USD</v>
          </cell>
          <cell r="E19036" t="str">
            <v>BBL</v>
          </cell>
          <cell r="I19036" t="str">
            <v>DW</v>
          </cell>
          <cell r="J19036" t="str">
            <v>15:15 US Eastern</v>
          </cell>
          <cell r="K19036" t="str">
            <v>c</v>
          </cell>
          <cell r="L19036">
            <v>3</v>
          </cell>
          <cell r="M19036">
            <v>41395</v>
          </cell>
          <cell r="N19036">
            <v>42222</v>
          </cell>
          <cell r="O19036" t="str">
            <v>Y</v>
          </cell>
          <cell r="R19036" t="str">
            <v>United States</v>
          </cell>
          <cell r="S19036" t="str">
            <v>Clovelly</v>
          </cell>
          <cell r="T19036" t="str">
            <v>Netback</v>
          </cell>
          <cell r="U19036" t="str">
            <v>Financial</v>
          </cell>
          <cell r="V19036" t="str">
            <v>Differential</v>
          </cell>
          <cell r="W19036" t="str">
            <v>Crude oil</v>
          </cell>
          <cell r="X19036" t="str">
            <v>Platts - Crude Oil - Mars</v>
          </cell>
          <cell r="Y19036">
            <v>1.82</v>
          </cell>
          <cell r="AE19036">
            <v>879.9</v>
          </cell>
          <cell r="AF19036">
            <v>28.96</v>
          </cell>
        </row>
        <row r="19037">
          <cell r="A19037" t="str">
            <v>TNAOB00</v>
          </cell>
          <cell r="B19037" t="str">
            <v>NM</v>
          </cell>
          <cell r="C19037" t="str">
            <v>Mars USGC Cracking Netback</v>
          </cell>
          <cell r="D19037" t="str">
            <v>USD</v>
          </cell>
          <cell r="E19037" t="str">
            <v>BBL</v>
          </cell>
          <cell r="I19037" t="str">
            <v>DW</v>
          </cell>
          <cell r="J19037" t="str">
            <v>15:15 US Eastern</v>
          </cell>
          <cell r="K19037" t="str">
            <v>u</v>
          </cell>
          <cell r="L19037">
            <v>2</v>
          </cell>
          <cell r="M19037">
            <v>37258</v>
          </cell>
          <cell r="N19037">
            <v>42222</v>
          </cell>
          <cell r="O19037" t="str">
            <v>Y</v>
          </cell>
          <cell r="R19037" t="str">
            <v>United States</v>
          </cell>
          <cell r="S19037" t="str">
            <v>Clovelly</v>
          </cell>
          <cell r="T19037" t="str">
            <v>Netback</v>
          </cell>
          <cell r="U19037" t="str">
            <v>Financial</v>
          </cell>
          <cell r="V19037" t="str">
            <v>Flat</v>
          </cell>
          <cell r="W19037" t="str">
            <v>Crude oil</v>
          </cell>
          <cell r="X19037" t="str">
            <v>Platts - Crude Oil - Mars</v>
          </cell>
          <cell r="Y19037">
            <v>1.82</v>
          </cell>
          <cell r="AE19037">
            <v>879.9</v>
          </cell>
          <cell r="AF19037">
            <v>28.96</v>
          </cell>
        </row>
        <row r="19038">
          <cell r="A19038" t="str">
            <v>TNAOB03</v>
          </cell>
          <cell r="B19038" t="str">
            <v>NM</v>
          </cell>
          <cell r="C19038" t="str">
            <v>Mars USGC Cracking Netback MAvg</v>
          </cell>
          <cell r="D19038" t="str">
            <v>USD</v>
          </cell>
          <cell r="E19038" t="str">
            <v>BBL</v>
          </cell>
          <cell r="I19038" t="str">
            <v>MA</v>
          </cell>
          <cell r="J19038" t="str">
            <v>15:15 US Eastern</v>
          </cell>
          <cell r="K19038" t="str">
            <v>u</v>
          </cell>
          <cell r="L19038">
            <v>3</v>
          </cell>
          <cell r="M19038">
            <v>37257</v>
          </cell>
          <cell r="N19038">
            <v>42211</v>
          </cell>
          <cell r="O19038" t="str">
            <v>Y</v>
          </cell>
          <cell r="R19038" t="str">
            <v>United States</v>
          </cell>
          <cell r="S19038" t="str">
            <v>Clovelly</v>
          </cell>
          <cell r="T19038" t="str">
            <v>Netback</v>
          </cell>
          <cell r="U19038" t="str">
            <v>Financial</v>
          </cell>
          <cell r="V19038" t="str">
            <v>Flat</v>
          </cell>
          <cell r="W19038" t="str">
            <v>Crude oil</v>
          </cell>
          <cell r="X19038" t="str">
            <v>Platts - Crude Oil - Mars</v>
          </cell>
          <cell r="Y19038">
            <v>1.82</v>
          </cell>
          <cell r="AE19038">
            <v>879.9</v>
          </cell>
          <cell r="AF19038">
            <v>28.96</v>
          </cell>
        </row>
        <row r="19039">
          <cell r="A19039" t="str">
            <v>TNAOBMR</v>
          </cell>
          <cell r="B19039" t="str">
            <v>NM</v>
          </cell>
          <cell r="C19039" t="str">
            <v>Mars USGC Cracking Netback Margin</v>
          </cell>
          <cell r="D19039" t="str">
            <v>USD</v>
          </cell>
          <cell r="E19039" t="str">
            <v>BBL</v>
          </cell>
          <cell r="I19039" t="str">
            <v>DW</v>
          </cell>
          <cell r="J19039" t="str">
            <v>15:15 US Eastern</v>
          </cell>
          <cell r="K19039" t="str">
            <v>c</v>
          </cell>
          <cell r="L19039">
            <v>3</v>
          </cell>
          <cell r="M19039">
            <v>41395</v>
          </cell>
          <cell r="N19039">
            <v>42222</v>
          </cell>
          <cell r="O19039" t="str">
            <v>Y</v>
          </cell>
          <cell r="R19039" t="str">
            <v>United States</v>
          </cell>
          <cell r="S19039" t="str">
            <v>Clovelly</v>
          </cell>
          <cell r="T19039" t="str">
            <v>Netback</v>
          </cell>
          <cell r="U19039" t="str">
            <v>Financial</v>
          </cell>
          <cell r="V19039" t="str">
            <v>Differential</v>
          </cell>
          <cell r="W19039" t="str">
            <v>Crude oil</v>
          </cell>
          <cell r="X19039" t="str">
            <v>Platts - Crude Oil - Mars</v>
          </cell>
          <cell r="Y19039">
            <v>1.82</v>
          </cell>
          <cell r="AE19039">
            <v>879.9</v>
          </cell>
          <cell r="AF19039">
            <v>28.96</v>
          </cell>
        </row>
        <row r="19040">
          <cell r="A19040" t="str">
            <v>TNAOD00</v>
          </cell>
          <cell r="B19040" t="str">
            <v>NJ</v>
          </cell>
          <cell r="C19040" t="str">
            <v>Maya Caribbean Coking Netback</v>
          </cell>
          <cell r="D19040" t="str">
            <v>USD</v>
          </cell>
          <cell r="E19040" t="str">
            <v>BBL</v>
          </cell>
          <cell r="I19040" t="str">
            <v>DW</v>
          </cell>
          <cell r="J19040" t="str">
            <v>15:15 US Eastern</v>
          </cell>
          <cell r="K19040" t="str">
            <v>u</v>
          </cell>
          <cell r="L19040">
            <v>2</v>
          </cell>
          <cell r="M19040">
            <v>37258</v>
          </cell>
          <cell r="N19040">
            <v>42222</v>
          </cell>
          <cell r="O19040" t="str">
            <v>Y</v>
          </cell>
          <cell r="R19040" t="str">
            <v>Latin America</v>
          </cell>
          <cell r="S19040" t="str">
            <v>Dos Bocas and Cayo Arcas</v>
          </cell>
          <cell r="T19040" t="str">
            <v>Netback</v>
          </cell>
          <cell r="U19040" t="str">
            <v>Financial</v>
          </cell>
          <cell r="V19040" t="str">
            <v>Flat</v>
          </cell>
          <cell r="W19040" t="str">
            <v>Crude oil</v>
          </cell>
          <cell r="X19040" t="str">
            <v>Platts - Crude Oil - Maya</v>
          </cell>
          <cell r="Y19040">
            <v>3.3</v>
          </cell>
          <cell r="AE19040">
            <v>919.8</v>
          </cell>
          <cell r="AF19040">
            <v>22</v>
          </cell>
        </row>
        <row r="19041">
          <cell r="A19041" t="str">
            <v>TNAOD03</v>
          </cell>
          <cell r="B19041" t="str">
            <v>NJ</v>
          </cell>
          <cell r="C19041" t="str">
            <v>Maya Caribbean Coking Netback MAvg</v>
          </cell>
          <cell r="D19041" t="str">
            <v>USD</v>
          </cell>
          <cell r="E19041" t="str">
            <v>BBL</v>
          </cell>
          <cell r="I19041" t="str">
            <v>MA</v>
          </cell>
          <cell r="J19041" t="str">
            <v>15:15 US Eastern</v>
          </cell>
          <cell r="K19041" t="str">
            <v>u</v>
          </cell>
          <cell r="L19041">
            <v>3</v>
          </cell>
          <cell r="M19041">
            <v>37257</v>
          </cell>
          <cell r="N19041">
            <v>42186</v>
          </cell>
          <cell r="O19041" t="str">
            <v>Y</v>
          </cell>
          <cell r="R19041" t="str">
            <v>Latin America</v>
          </cell>
          <cell r="S19041" t="str">
            <v>Dos Bocas and Cayo Arcas</v>
          </cell>
          <cell r="T19041" t="str">
            <v>Netback</v>
          </cell>
          <cell r="U19041" t="str">
            <v>Financial</v>
          </cell>
          <cell r="V19041" t="str">
            <v>Flat</v>
          </cell>
          <cell r="W19041" t="str">
            <v>Crude oil</v>
          </cell>
          <cell r="X19041" t="str">
            <v>Platts - Crude Oil - Maya</v>
          </cell>
          <cell r="Y19041">
            <v>3.3</v>
          </cell>
          <cell r="AE19041">
            <v>919.8</v>
          </cell>
          <cell r="AF19041">
            <v>22</v>
          </cell>
        </row>
        <row r="19042">
          <cell r="A19042" t="str">
            <v>TNAODMR</v>
          </cell>
          <cell r="B19042" t="str">
            <v>NJ</v>
          </cell>
          <cell r="C19042" t="str">
            <v>Maya Caribbean Coking Netback Margin</v>
          </cell>
          <cell r="D19042" t="str">
            <v>USD</v>
          </cell>
          <cell r="E19042" t="str">
            <v>BBL</v>
          </cell>
          <cell r="I19042" t="str">
            <v>DW</v>
          </cell>
          <cell r="J19042" t="str">
            <v>15:15 US Eastern</v>
          </cell>
          <cell r="K19042" t="str">
            <v>c</v>
          </cell>
          <cell r="L19042">
            <v>3</v>
          </cell>
          <cell r="M19042">
            <v>41395</v>
          </cell>
          <cell r="N19042">
            <v>42222</v>
          </cell>
          <cell r="O19042" t="str">
            <v>Y</v>
          </cell>
          <cell r="R19042" t="str">
            <v>Latin America</v>
          </cell>
          <cell r="S19042" t="str">
            <v>Dos Bocas and Cayo Arcas</v>
          </cell>
          <cell r="T19042" t="str">
            <v>Netback</v>
          </cell>
          <cell r="U19042" t="str">
            <v>Financial</v>
          </cell>
          <cell r="V19042" t="str">
            <v>Differential</v>
          </cell>
          <cell r="W19042" t="str">
            <v>Crude oil</v>
          </cell>
          <cell r="X19042" t="str">
            <v>Platts - Crude Oil - Maya</v>
          </cell>
          <cell r="Y19042">
            <v>3.3</v>
          </cell>
          <cell r="AE19042">
            <v>919.8</v>
          </cell>
          <cell r="AF19042">
            <v>22</v>
          </cell>
        </row>
        <row r="19043">
          <cell r="A19043" t="str">
            <v>TNAOF00</v>
          </cell>
          <cell r="B19043" t="str">
            <v>NJ</v>
          </cell>
          <cell r="C19043" t="str">
            <v>Maya Caribbean Cracking Netback</v>
          </cell>
          <cell r="D19043" t="str">
            <v>USD</v>
          </cell>
          <cell r="E19043" t="str">
            <v>BBL</v>
          </cell>
          <cell r="I19043" t="str">
            <v>DW</v>
          </cell>
          <cell r="J19043" t="str">
            <v>15:15 US Eastern</v>
          </cell>
          <cell r="K19043" t="str">
            <v>u</v>
          </cell>
          <cell r="L19043">
            <v>2</v>
          </cell>
          <cell r="M19043">
            <v>37258</v>
          </cell>
          <cell r="N19043">
            <v>42222</v>
          </cell>
          <cell r="O19043" t="str">
            <v>Y</v>
          </cell>
          <cell r="R19043" t="str">
            <v>Latin America</v>
          </cell>
          <cell r="S19043" t="str">
            <v>Dos Bocas and Cayo Arcas</v>
          </cell>
          <cell r="T19043" t="str">
            <v>Netback</v>
          </cell>
          <cell r="U19043" t="str">
            <v>Financial</v>
          </cell>
          <cell r="V19043" t="str">
            <v>Flat</v>
          </cell>
          <cell r="W19043" t="str">
            <v>Crude oil</v>
          </cell>
          <cell r="X19043" t="str">
            <v>Platts - Crude Oil - Maya</v>
          </cell>
          <cell r="Y19043">
            <v>3.3</v>
          </cell>
          <cell r="AE19043">
            <v>919.8</v>
          </cell>
          <cell r="AF19043">
            <v>22</v>
          </cell>
        </row>
        <row r="19044">
          <cell r="A19044" t="str">
            <v>TNAOF03</v>
          </cell>
          <cell r="B19044" t="str">
            <v>NJ</v>
          </cell>
          <cell r="C19044" t="str">
            <v>Maya Caribbean Cracking Netback MAvg</v>
          </cell>
          <cell r="D19044" t="str">
            <v>USD</v>
          </cell>
          <cell r="E19044" t="str">
            <v>BBL</v>
          </cell>
          <cell r="I19044" t="str">
            <v>MA</v>
          </cell>
          <cell r="J19044" t="str">
            <v>15:15 US Eastern</v>
          </cell>
          <cell r="K19044" t="str">
            <v>u</v>
          </cell>
          <cell r="L19044">
            <v>3</v>
          </cell>
          <cell r="M19044">
            <v>37257</v>
          </cell>
          <cell r="N19044">
            <v>42186</v>
          </cell>
          <cell r="O19044" t="str">
            <v>Y</v>
          </cell>
          <cell r="R19044" t="str">
            <v>Latin America</v>
          </cell>
          <cell r="S19044" t="str">
            <v>Dos Bocas and Cayo Arcas</v>
          </cell>
          <cell r="T19044" t="str">
            <v>Netback</v>
          </cell>
          <cell r="U19044" t="str">
            <v>Financial</v>
          </cell>
          <cell r="V19044" t="str">
            <v>Flat</v>
          </cell>
          <cell r="W19044" t="str">
            <v>Crude oil</v>
          </cell>
          <cell r="X19044" t="str">
            <v>Platts - Crude Oil - Maya</v>
          </cell>
          <cell r="Y19044">
            <v>3.3</v>
          </cell>
          <cell r="AE19044">
            <v>919.8</v>
          </cell>
          <cell r="AF19044">
            <v>22</v>
          </cell>
        </row>
        <row r="19045">
          <cell r="A19045" t="str">
            <v>TNAOFMR</v>
          </cell>
          <cell r="B19045" t="str">
            <v>NJ</v>
          </cell>
          <cell r="C19045" t="str">
            <v>Maya Caribbean Cracking Netback Margin</v>
          </cell>
          <cell r="D19045" t="str">
            <v>USD</v>
          </cell>
          <cell r="E19045" t="str">
            <v>BBL</v>
          </cell>
          <cell r="I19045" t="str">
            <v>DW</v>
          </cell>
          <cell r="J19045" t="str">
            <v>15:15 US Eastern</v>
          </cell>
          <cell r="K19045" t="str">
            <v>c</v>
          </cell>
          <cell r="L19045">
            <v>3</v>
          </cell>
          <cell r="M19045">
            <v>41395</v>
          </cell>
          <cell r="N19045">
            <v>42222</v>
          </cell>
          <cell r="O19045" t="str">
            <v>Y</v>
          </cell>
          <cell r="R19045" t="str">
            <v>Latin America</v>
          </cell>
          <cell r="S19045" t="str">
            <v>Dos Bocas and Cayo Arcas</v>
          </cell>
          <cell r="T19045" t="str">
            <v>Netback</v>
          </cell>
          <cell r="U19045" t="str">
            <v>Financial</v>
          </cell>
          <cell r="V19045" t="str">
            <v>Differential</v>
          </cell>
          <cell r="W19045" t="str">
            <v>Crude oil</v>
          </cell>
          <cell r="X19045" t="str">
            <v>Platts - Crude Oil - Maya</v>
          </cell>
          <cell r="Y19045">
            <v>3.3</v>
          </cell>
          <cell r="AE19045">
            <v>919.8</v>
          </cell>
          <cell r="AF19045">
            <v>22</v>
          </cell>
        </row>
        <row r="19046">
          <cell r="A19046" t="str">
            <v>TNAOH00</v>
          </cell>
          <cell r="B19046" t="str">
            <v>NM</v>
          </cell>
          <cell r="C19046" t="str">
            <v>Maya USGC Coking Netback</v>
          </cell>
          <cell r="D19046" t="str">
            <v>USD</v>
          </cell>
          <cell r="E19046" t="str">
            <v>BBL</v>
          </cell>
          <cell r="I19046" t="str">
            <v>DW</v>
          </cell>
          <cell r="J19046" t="str">
            <v>15:15 US Eastern</v>
          </cell>
          <cell r="K19046" t="str">
            <v>u</v>
          </cell>
          <cell r="L19046">
            <v>2</v>
          </cell>
          <cell r="M19046">
            <v>37258</v>
          </cell>
          <cell r="N19046">
            <v>42222</v>
          </cell>
          <cell r="O19046" t="str">
            <v>Y</v>
          </cell>
          <cell r="R19046" t="str">
            <v>Latin America</v>
          </cell>
          <cell r="S19046" t="str">
            <v>Dos Bocas and Cayo Arcas</v>
          </cell>
          <cell r="T19046" t="str">
            <v>Netback</v>
          </cell>
          <cell r="U19046" t="str">
            <v>Financial</v>
          </cell>
          <cell r="V19046" t="str">
            <v>Flat</v>
          </cell>
          <cell r="W19046" t="str">
            <v>Crude oil</v>
          </cell>
          <cell r="X19046" t="str">
            <v>Platts - Crude Oil - Maya</v>
          </cell>
          <cell r="Y19046">
            <v>3.3</v>
          </cell>
          <cell r="AE19046">
            <v>919.8</v>
          </cell>
          <cell r="AF19046">
            <v>22</v>
          </cell>
        </row>
        <row r="19047">
          <cell r="A19047" t="str">
            <v>TNAOH03</v>
          </cell>
          <cell r="B19047" t="str">
            <v>NM</v>
          </cell>
          <cell r="C19047" t="str">
            <v>Maya USGC Coking Netback MAvg</v>
          </cell>
          <cell r="D19047" t="str">
            <v>USD</v>
          </cell>
          <cell r="E19047" t="str">
            <v>BBL</v>
          </cell>
          <cell r="I19047" t="str">
            <v>MA</v>
          </cell>
          <cell r="J19047" t="str">
            <v>15:15 US Eastern</v>
          </cell>
          <cell r="K19047" t="str">
            <v>u</v>
          </cell>
          <cell r="L19047">
            <v>3</v>
          </cell>
          <cell r="M19047">
            <v>37257</v>
          </cell>
          <cell r="N19047">
            <v>42186</v>
          </cell>
          <cell r="O19047" t="str">
            <v>Y</v>
          </cell>
          <cell r="R19047" t="str">
            <v>Latin America</v>
          </cell>
          <cell r="S19047" t="str">
            <v>Dos Bocas and Cayo Arcas</v>
          </cell>
          <cell r="T19047" t="str">
            <v>Netback</v>
          </cell>
          <cell r="U19047" t="str">
            <v>Financial</v>
          </cell>
          <cell r="V19047" t="str">
            <v>Flat</v>
          </cell>
          <cell r="W19047" t="str">
            <v>Crude oil</v>
          </cell>
          <cell r="X19047" t="str">
            <v>Platts - Crude Oil - Maya</v>
          </cell>
          <cell r="Y19047">
            <v>3.3</v>
          </cell>
          <cell r="AE19047">
            <v>919.8</v>
          </cell>
          <cell r="AF19047">
            <v>22</v>
          </cell>
        </row>
        <row r="19048">
          <cell r="A19048" t="str">
            <v>TNAOHMR</v>
          </cell>
          <cell r="B19048" t="str">
            <v>NM</v>
          </cell>
          <cell r="C19048" t="str">
            <v>Maya USGC Coking Netback Margin</v>
          </cell>
          <cell r="D19048" t="str">
            <v>USD</v>
          </cell>
          <cell r="E19048" t="str">
            <v>BBL</v>
          </cell>
          <cell r="I19048" t="str">
            <v>DW</v>
          </cell>
          <cell r="J19048" t="str">
            <v>15:15 US Eastern</v>
          </cell>
          <cell r="K19048" t="str">
            <v>c</v>
          </cell>
          <cell r="L19048">
            <v>3</v>
          </cell>
          <cell r="M19048">
            <v>41395</v>
          </cell>
          <cell r="N19048">
            <v>42222</v>
          </cell>
          <cell r="O19048" t="str">
            <v>Y</v>
          </cell>
          <cell r="R19048" t="str">
            <v>Latin America</v>
          </cell>
          <cell r="S19048" t="str">
            <v>Dos Bocas and Cayo Arcas</v>
          </cell>
          <cell r="T19048" t="str">
            <v>Netback</v>
          </cell>
          <cell r="U19048" t="str">
            <v>Financial</v>
          </cell>
          <cell r="V19048" t="str">
            <v>Differential</v>
          </cell>
          <cell r="W19048" t="str">
            <v>Crude oil</v>
          </cell>
          <cell r="X19048" t="str">
            <v>Platts - Crude Oil - Maya</v>
          </cell>
          <cell r="Y19048">
            <v>3.3</v>
          </cell>
          <cell r="AE19048">
            <v>919.8</v>
          </cell>
          <cell r="AF19048">
            <v>22</v>
          </cell>
        </row>
        <row r="19049">
          <cell r="A19049" t="str">
            <v>TNAOJ00</v>
          </cell>
          <cell r="B19049" t="str">
            <v>NM</v>
          </cell>
          <cell r="C19049" t="str">
            <v>Maya USGC Cracking Netback</v>
          </cell>
          <cell r="D19049" t="str">
            <v>USD</v>
          </cell>
          <cell r="E19049" t="str">
            <v>BBL</v>
          </cell>
          <cell r="I19049" t="str">
            <v>DW</v>
          </cell>
          <cell r="J19049" t="str">
            <v>15:15 US Eastern</v>
          </cell>
          <cell r="K19049" t="str">
            <v>u</v>
          </cell>
          <cell r="L19049">
            <v>2</v>
          </cell>
          <cell r="M19049">
            <v>37258</v>
          </cell>
          <cell r="N19049">
            <v>42222</v>
          </cell>
          <cell r="O19049" t="str">
            <v>Y</v>
          </cell>
          <cell r="R19049" t="str">
            <v>Latin America</v>
          </cell>
          <cell r="S19049" t="str">
            <v>Dos Bocas and Cayo Arcas</v>
          </cell>
          <cell r="T19049" t="str">
            <v>Netback</v>
          </cell>
          <cell r="U19049" t="str">
            <v>Financial</v>
          </cell>
          <cell r="V19049" t="str">
            <v>Flat</v>
          </cell>
          <cell r="W19049" t="str">
            <v>Crude oil</v>
          </cell>
          <cell r="X19049" t="str">
            <v>Platts - Crude Oil - Maya</v>
          </cell>
          <cell r="Y19049">
            <v>3.3</v>
          </cell>
          <cell r="AE19049">
            <v>919.8</v>
          </cell>
          <cell r="AF19049">
            <v>22</v>
          </cell>
        </row>
        <row r="19050">
          <cell r="A19050" t="str">
            <v>TNAOJ03</v>
          </cell>
          <cell r="B19050" t="str">
            <v>NM</v>
          </cell>
          <cell r="C19050" t="str">
            <v>Maya USGC Cracking Netback MAvg</v>
          </cell>
          <cell r="D19050" t="str">
            <v>USD</v>
          </cell>
          <cell r="E19050" t="str">
            <v>BBL</v>
          </cell>
          <cell r="I19050" t="str">
            <v>MA</v>
          </cell>
          <cell r="J19050" t="str">
            <v>15:15 US Eastern</v>
          </cell>
          <cell r="K19050" t="str">
            <v>u</v>
          </cell>
          <cell r="L19050">
            <v>3</v>
          </cell>
          <cell r="M19050">
            <v>37257</v>
          </cell>
          <cell r="N19050">
            <v>42186</v>
          </cell>
          <cell r="O19050" t="str">
            <v>Y</v>
          </cell>
          <cell r="R19050" t="str">
            <v>Latin America</v>
          </cell>
          <cell r="S19050" t="str">
            <v>Dos Bocas and Cayo Arcas</v>
          </cell>
          <cell r="T19050" t="str">
            <v>Netback</v>
          </cell>
          <cell r="U19050" t="str">
            <v>Financial</v>
          </cell>
          <cell r="V19050" t="str">
            <v>Flat</v>
          </cell>
          <cell r="W19050" t="str">
            <v>Crude oil</v>
          </cell>
          <cell r="X19050" t="str">
            <v>Platts - Crude Oil - Maya</v>
          </cell>
          <cell r="Y19050">
            <v>3.3</v>
          </cell>
          <cell r="AE19050">
            <v>919.8</v>
          </cell>
          <cell r="AF19050">
            <v>22</v>
          </cell>
        </row>
        <row r="19051">
          <cell r="A19051" t="str">
            <v>TNAOJMR</v>
          </cell>
          <cell r="B19051" t="str">
            <v>NM</v>
          </cell>
          <cell r="C19051" t="str">
            <v>Maya USGC Cracking Netback Margin</v>
          </cell>
          <cell r="D19051" t="str">
            <v>USD</v>
          </cell>
          <cell r="E19051" t="str">
            <v>BBL</v>
          </cell>
          <cell r="I19051" t="str">
            <v>DW</v>
          </cell>
          <cell r="J19051" t="str">
            <v>15:15 US Eastern</v>
          </cell>
          <cell r="K19051" t="str">
            <v>c</v>
          </cell>
          <cell r="L19051">
            <v>3</v>
          </cell>
          <cell r="M19051">
            <v>41395</v>
          </cell>
          <cell r="N19051">
            <v>42222</v>
          </cell>
          <cell r="O19051" t="str">
            <v>Y</v>
          </cell>
          <cell r="R19051" t="str">
            <v>Latin America</v>
          </cell>
          <cell r="S19051" t="str">
            <v>Dos Bocas and Cayo Arcas</v>
          </cell>
          <cell r="T19051" t="str">
            <v>Netback</v>
          </cell>
          <cell r="U19051" t="str">
            <v>Financial</v>
          </cell>
          <cell r="V19051" t="str">
            <v>Differential</v>
          </cell>
          <cell r="W19051" t="str">
            <v>Crude oil</v>
          </cell>
          <cell r="X19051" t="str">
            <v>Platts - Crude Oil - Maya</v>
          </cell>
          <cell r="Y19051">
            <v>3.3</v>
          </cell>
          <cell r="AE19051">
            <v>919.8</v>
          </cell>
          <cell r="AF19051">
            <v>22</v>
          </cell>
        </row>
        <row r="19052">
          <cell r="A19052" t="str">
            <v>TNAOT00</v>
          </cell>
          <cell r="B19052" t="str">
            <v>NJ</v>
          </cell>
          <cell r="C19052" t="str">
            <v>Merey Caribbean Coking Netback</v>
          </cell>
          <cell r="D19052" t="str">
            <v>USD</v>
          </cell>
          <cell r="E19052" t="str">
            <v>BBL</v>
          </cell>
          <cell r="I19052" t="str">
            <v>DW</v>
          </cell>
          <cell r="J19052" t="str">
            <v>15:15 US Eastern</v>
          </cell>
          <cell r="K19052" t="str">
            <v>u</v>
          </cell>
          <cell r="L19052">
            <v>2</v>
          </cell>
          <cell r="M19052">
            <v>37258</v>
          </cell>
          <cell r="N19052">
            <v>42222</v>
          </cell>
          <cell r="O19052" t="str">
            <v>Y</v>
          </cell>
          <cell r="R19052" t="str">
            <v>Latin America</v>
          </cell>
          <cell r="S19052" t="str">
            <v>Puerto La Cruz</v>
          </cell>
          <cell r="T19052" t="str">
            <v>Netback</v>
          </cell>
          <cell r="U19052" t="str">
            <v>Financial</v>
          </cell>
          <cell r="V19052" t="str">
            <v>Flat</v>
          </cell>
          <cell r="W19052" t="str">
            <v>Crude oil</v>
          </cell>
        </row>
        <row r="19053">
          <cell r="A19053" t="str">
            <v>TNAOT03</v>
          </cell>
          <cell r="B19053" t="str">
            <v>NJ</v>
          </cell>
          <cell r="C19053" t="str">
            <v>Merey Caribbean Coking Netback MAvg</v>
          </cell>
          <cell r="D19053" t="str">
            <v>USD</v>
          </cell>
          <cell r="E19053" t="str">
            <v>BBL</v>
          </cell>
          <cell r="I19053" t="str">
            <v>MA</v>
          </cell>
          <cell r="J19053" t="str">
            <v>15:15 US Eastern</v>
          </cell>
          <cell r="K19053" t="str">
            <v>u</v>
          </cell>
          <cell r="L19053">
            <v>3</v>
          </cell>
          <cell r="M19053">
            <v>37257</v>
          </cell>
          <cell r="N19053">
            <v>42186</v>
          </cell>
          <cell r="O19053" t="str">
            <v>Y</v>
          </cell>
          <cell r="R19053" t="str">
            <v>Latin America</v>
          </cell>
          <cell r="S19053" t="str">
            <v>Puerto La Cruz</v>
          </cell>
          <cell r="T19053" t="str">
            <v>Netback</v>
          </cell>
          <cell r="U19053" t="str">
            <v>Financial</v>
          </cell>
          <cell r="V19053" t="str">
            <v>Flat</v>
          </cell>
          <cell r="W19053" t="str">
            <v>Crude oil</v>
          </cell>
        </row>
        <row r="19054">
          <cell r="A19054" t="str">
            <v>TNAOV00</v>
          </cell>
          <cell r="B19054" t="str">
            <v>NJ</v>
          </cell>
          <cell r="C19054" t="str">
            <v>Merey Caribbean Cracking Netback</v>
          </cell>
          <cell r="D19054" t="str">
            <v>USD</v>
          </cell>
          <cell r="E19054" t="str">
            <v>BBL</v>
          </cell>
          <cell r="I19054" t="str">
            <v>DW</v>
          </cell>
          <cell r="J19054" t="str">
            <v>15:15 US Eastern</v>
          </cell>
          <cell r="K19054" t="str">
            <v>u</v>
          </cell>
          <cell r="L19054">
            <v>2</v>
          </cell>
          <cell r="M19054">
            <v>37258</v>
          </cell>
          <cell r="N19054">
            <v>42222</v>
          </cell>
          <cell r="O19054" t="str">
            <v>Y</v>
          </cell>
          <cell r="R19054" t="str">
            <v>Latin America</v>
          </cell>
          <cell r="S19054" t="str">
            <v>Puerto La Cruz</v>
          </cell>
          <cell r="T19054" t="str">
            <v>Netback</v>
          </cell>
          <cell r="U19054" t="str">
            <v>Financial</v>
          </cell>
          <cell r="V19054" t="str">
            <v>Flat</v>
          </cell>
          <cell r="W19054" t="str">
            <v>Crude oil</v>
          </cell>
        </row>
        <row r="19055">
          <cell r="A19055" t="str">
            <v>TNAOV03</v>
          </cell>
          <cell r="B19055" t="str">
            <v>NJ</v>
          </cell>
          <cell r="C19055" t="str">
            <v>Merey Caribbean Cracking Netback MAvg</v>
          </cell>
          <cell r="D19055" t="str">
            <v>USD</v>
          </cell>
          <cell r="E19055" t="str">
            <v>BBL</v>
          </cell>
          <cell r="I19055" t="str">
            <v>MA</v>
          </cell>
          <cell r="J19055" t="str">
            <v>15:15 US Eastern</v>
          </cell>
          <cell r="K19055" t="str">
            <v>u</v>
          </cell>
          <cell r="L19055">
            <v>3</v>
          </cell>
          <cell r="M19055">
            <v>37257</v>
          </cell>
          <cell r="N19055">
            <v>42186</v>
          </cell>
          <cell r="O19055" t="str">
            <v>Y</v>
          </cell>
          <cell r="R19055" t="str">
            <v>Latin America</v>
          </cell>
          <cell r="S19055" t="str">
            <v>Puerto La Cruz</v>
          </cell>
          <cell r="T19055" t="str">
            <v>Netback</v>
          </cell>
          <cell r="U19055" t="str">
            <v>Financial</v>
          </cell>
          <cell r="V19055" t="str">
            <v>Flat</v>
          </cell>
          <cell r="W19055" t="str">
            <v>Crude oil</v>
          </cell>
        </row>
        <row r="19056">
          <cell r="A19056" t="str">
            <v>TNAOX00</v>
          </cell>
          <cell r="B19056" t="str">
            <v>NM</v>
          </cell>
          <cell r="C19056" t="str">
            <v>Merey USGC Coking Netback</v>
          </cell>
          <cell r="D19056" t="str">
            <v>USD</v>
          </cell>
          <cell r="E19056" t="str">
            <v>BBL</v>
          </cell>
          <cell r="I19056" t="str">
            <v>DW</v>
          </cell>
          <cell r="J19056" t="str">
            <v>15:15 US Eastern</v>
          </cell>
          <cell r="K19056" t="str">
            <v>u</v>
          </cell>
          <cell r="L19056">
            <v>2</v>
          </cell>
          <cell r="M19056">
            <v>37258</v>
          </cell>
          <cell r="N19056">
            <v>42222</v>
          </cell>
          <cell r="O19056" t="str">
            <v>Y</v>
          </cell>
          <cell r="R19056" t="str">
            <v>Latin America</v>
          </cell>
          <cell r="S19056" t="str">
            <v>Puerto La Cruz</v>
          </cell>
          <cell r="T19056" t="str">
            <v>Netback</v>
          </cell>
          <cell r="U19056" t="str">
            <v>Financial</v>
          </cell>
          <cell r="V19056" t="str">
            <v>Flat</v>
          </cell>
          <cell r="W19056" t="str">
            <v>Crude oil</v>
          </cell>
        </row>
        <row r="19057">
          <cell r="A19057" t="str">
            <v>TNAOX03</v>
          </cell>
          <cell r="B19057" t="str">
            <v>NM</v>
          </cell>
          <cell r="C19057" t="str">
            <v>Merey USGC Coking Netback MAvg</v>
          </cell>
          <cell r="D19057" t="str">
            <v>USD</v>
          </cell>
          <cell r="E19057" t="str">
            <v>BBL</v>
          </cell>
          <cell r="I19057" t="str">
            <v>MA</v>
          </cell>
          <cell r="J19057" t="str">
            <v>15:15 US Eastern</v>
          </cell>
          <cell r="K19057" t="str">
            <v>u</v>
          </cell>
          <cell r="L19057">
            <v>3</v>
          </cell>
          <cell r="M19057">
            <v>37257</v>
          </cell>
          <cell r="N19057">
            <v>42186</v>
          </cell>
          <cell r="O19057" t="str">
            <v>Y</v>
          </cell>
          <cell r="R19057" t="str">
            <v>Latin America</v>
          </cell>
          <cell r="S19057" t="str">
            <v>Puerto La Cruz</v>
          </cell>
          <cell r="T19057" t="str">
            <v>Netback</v>
          </cell>
          <cell r="U19057" t="str">
            <v>Financial</v>
          </cell>
          <cell r="V19057" t="str">
            <v>Flat</v>
          </cell>
          <cell r="W19057" t="str">
            <v>Crude oil</v>
          </cell>
        </row>
        <row r="19058">
          <cell r="A19058" t="str">
            <v>TNAOZ00</v>
          </cell>
          <cell r="B19058" t="str">
            <v>NM</v>
          </cell>
          <cell r="C19058" t="str">
            <v>Merey USGC Cracking Netback</v>
          </cell>
          <cell r="D19058" t="str">
            <v>USD</v>
          </cell>
          <cell r="E19058" t="str">
            <v>BBL</v>
          </cell>
          <cell r="I19058" t="str">
            <v>DW</v>
          </cell>
          <cell r="J19058" t="str">
            <v>15:15 US Eastern</v>
          </cell>
          <cell r="K19058" t="str">
            <v>u</v>
          </cell>
          <cell r="L19058">
            <v>2</v>
          </cell>
          <cell r="M19058">
            <v>37258</v>
          </cell>
          <cell r="N19058">
            <v>42222</v>
          </cell>
          <cell r="O19058" t="str">
            <v>Y</v>
          </cell>
          <cell r="R19058" t="str">
            <v>Latin America</v>
          </cell>
          <cell r="S19058" t="str">
            <v>Puerto La Cruz</v>
          </cell>
          <cell r="T19058" t="str">
            <v>Netback</v>
          </cell>
          <cell r="U19058" t="str">
            <v>Financial</v>
          </cell>
          <cell r="V19058" t="str">
            <v>Flat</v>
          </cell>
          <cell r="W19058" t="str">
            <v>Crude oil</v>
          </cell>
        </row>
        <row r="19059">
          <cell r="A19059" t="str">
            <v>TNAOZ03</v>
          </cell>
          <cell r="B19059" t="str">
            <v>NM</v>
          </cell>
          <cell r="C19059" t="str">
            <v>Merey USGC Cracking Netback MAvg</v>
          </cell>
          <cell r="D19059" t="str">
            <v>USD</v>
          </cell>
          <cell r="E19059" t="str">
            <v>BBL</v>
          </cell>
          <cell r="I19059" t="str">
            <v>MA</v>
          </cell>
          <cell r="J19059" t="str">
            <v>15:15 US Eastern</v>
          </cell>
          <cell r="K19059" t="str">
            <v>u</v>
          </cell>
          <cell r="L19059">
            <v>3</v>
          </cell>
          <cell r="M19059">
            <v>37257</v>
          </cell>
          <cell r="N19059">
            <v>42186</v>
          </cell>
          <cell r="O19059" t="str">
            <v>Y</v>
          </cell>
          <cell r="R19059" t="str">
            <v>Latin America</v>
          </cell>
          <cell r="S19059" t="str">
            <v>Puerto La Cruz</v>
          </cell>
          <cell r="T19059" t="str">
            <v>Netback</v>
          </cell>
          <cell r="U19059" t="str">
            <v>Financial</v>
          </cell>
          <cell r="V19059" t="str">
            <v>Flat</v>
          </cell>
          <cell r="W19059" t="str">
            <v>Crude oil</v>
          </cell>
        </row>
        <row r="19060">
          <cell r="A19060" t="str">
            <v>TNAPB00</v>
          </cell>
          <cell r="B19060" t="str">
            <v>NJ</v>
          </cell>
          <cell r="C19060" t="str">
            <v>Mesa Caribbean Coking Netback</v>
          </cell>
          <cell r="D19060" t="str">
            <v>USD</v>
          </cell>
          <cell r="E19060" t="str">
            <v>BBL</v>
          </cell>
          <cell r="I19060" t="str">
            <v>DW</v>
          </cell>
          <cell r="J19060" t="str">
            <v>15:15 US Eastern</v>
          </cell>
          <cell r="K19060" t="str">
            <v>u</v>
          </cell>
          <cell r="L19060">
            <v>2</v>
          </cell>
          <cell r="M19060">
            <v>37258</v>
          </cell>
          <cell r="N19060">
            <v>42222</v>
          </cell>
          <cell r="O19060" t="str">
            <v>Y</v>
          </cell>
          <cell r="R19060" t="str">
            <v>Latin America</v>
          </cell>
          <cell r="S19060" t="str">
            <v>Puerto La Cruz</v>
          </cell>
          <cell r="T19060" t="str">
            <v>Netback</v>
          </cell>
          <cell r="U19060" t="str">
            <v>Financial</v>
          </cell>
          <cell r="V19060" t="str">
            <v>Flat</v>
          </cell>
          <cell r="W19060" t="str">
            <v>Crude oil</v>
          </cell>
          <cell r="X19060" t="str">
            <v>Platts - Crude Oil - Mesa</v>
          </cell>
          <cell r="Y19060">
            <v>0.9</v>
          </cell>
          <cell r="AE19060">
            <v>874.2</v>
          </cell>
          <cell r="AF19060">
            <v>30</v>
          </cell>
        </row>
        <row r="19061">
          <cell r="A19061" t="str">
            <v>TNAPB03</v>
          </cell>
          <cell r="B19061" t="str">
            <v>NJ</v>
          </cell>
          <cell r="C19061" t="str">
            <v>Mesa Caribbean Coking Netback MAvg</v>
          </cell>
          <cell r="D19061" t="str">
            <v>USD</v>
          </cell>
          <cell r="E19061" t="str">
            <v>BBL</v>
          </cell>
          <cell r="I19061" t="str">
            <v>MA</v>
          </cell>
          <cell r="J19061" t="str">
            <v>15:15 US Eastern</v>
          </cell>
          <cell r="K19061" t="str">
            <v>u</v>
          </cell>
          <cell r="L19061">
            <v>3</v>
          </cell>
          <cell r="M19061">
            <v>37257</v>
          </cell>
          <cell r="N19061">
            <v>42186</v>
          </cell>
          <cell r="O19061" t="str">
            <v>Y</v>
          </cell>
          <cell r="R19061" t="str">
            <v>Latin America</v>
          </cell>
          <cell r="S19061" t="str">
            <v>Puerto La Cruz</v>
          </cell>
          <cell r="T19061" t="str">
            <v>Netback</v>
          </cell>
          <cell r="U19061" t="str">
            <v>Financial</v>
          </cell>
          <cell r="V19061" t="str">
            <v>Flat</v>
          </cell>
          <cell r="W19061" t="str">
            <v>Crude oil</v>
          </cell>
          <cell r="X19061" t="str">
            <v>Platts - Crude Oil - Mesa</v>
          </cell>
          <cell r="Y19061">
            <v>0.9</v>
          </cell>
          <cell r="AE19061">
            <v>874.2</v>
          </cell>
          <cell r="AF19061">
            <v>30</v>
          </cell>
        </row>
        <row r="19062">
          <cell r="A19062" t="str">
            <v>TNAPBMR</v>
          </cell>
          <cell r="B19062" t="str">
            <v>NJ</v>
          </cell>
          <cell r="C19062" t="str">
            <v>Mesa Caribbean Coking Netback Margin</v>
          </cell>
          <cell r="D19062" t="str">
            <v>USD</v>
          </cell>
          <cell r="E19062" t="str">
            <v>BBL</v>
          </cell>
          <cell r="I19062" t="str">
            <v>DW</v>
          </cell>
          <cell r="J19062" t="str">
            <v>15:15 US Eastern</v>
          </cell>
          <cell r="K19062" t="str">
            <v>c</v>
          </cell>
          <cell r="L19062">
            <v>3</v>
          </cell>
          <cell r="M19062">
            <v>41395</v>
          </cell>
          <cell r="N19062">
            <v>42222</v>
          </cell>
          <cell r="O19062" t="str">
            <v>Y</v>
          </cell>
          <cell r="R19062" t="str">
            <v>Latin America</v>
          </cell>
          <cell r="S19062" t="str">
            <v>Puerto La Cruz</v>
          </cell>
          <cell r="T19062" t="str">
            <v>Netback</v>
          </cell>
          <cell r="U19062" t="str">
            <v>Financial</v>
          </cell>
          <cell r="V19062" t="str">
            <v>Differential</v>
          </cell>
          <cell r="W19062" t="str">
            <v>Crude oil</v>
          </cell>
          <cell r="X19062" t="str">
            <v>Platts - Crude Oil - Mesa</v>
          </cell>
          <cell r="Y19062">
            <v>0.9</v>
          </cell>
          <cell r="AE19062">
            <v>874.2</v>
          </cell>
          <cell r="AF19062">
            <v>30</v>
          </cell>
        </row>
        <row r="19063">
          <cell r="A19063" t="str">
            <v>TNAPD00</v>
          </cell>
          <cell r="B19063" t="str">
            <v>NJ</v>
          </cell>
          <cell r="C19063" t="str">
            <v>Mesa Caribbean Cracking Netback</v>
          </cell>
          <cell r="D19063" t="str">
            <v>USD</v>
          </cell>
          <cell r="E19063" t="str">
            <v>BBL</v>
          </cell>
          <cell r="I19063" t="str">
            <v>DW</v>
          </cell>
          <cell r="J19063" t="str">
            <v>15:15 US Eastern</v>
          </cell>
          <cell r="K19063" t="str">
            <v>u</v>
          </cell>
          <cell r="L19063">
            <v>2</v>
          </cell>
          <cell r="M19063">
            <v>37258</v>
          </cell>
          <cell r="N19063">
            <v>42222</v>
          </cell>
          <cell r="O19063" t="str">
            <v>Y</v>
          </cell>
          <cell r="R19063" t="str">
            <v>Latin America</v>
          </cell>
          <cell r="S19063" t="str">
            <v>Puerto La Cruz</v>
          </cell>
          <cell r="T19063" t="str">
            <v>Netback</v>
          </cell>
          <cell r="U19063" t="str">
            <v>Financial</v>
          </cell>
          <cell r="V19063" t="str">
            <v>Flat</v>
          </cell>
          <cell r="W19063" t="str">
            <v>Crude oil</v>
          </cell>
          <cell r="X19063" t="str">
            <v>Platts - Crude Oil - Mesa</v>
          </cell>
          <cell r="Y19063">
            <v>0.9</v>
          </cell>
          <cell r="AE19063">
            <v>874.2</v>
          </cell>
          <cell r="AF19063">
            <v>30</v>
          </cell>
        </row>
        <row r="19064">
          <cell r="A19064" t="str">
            <v>TNAPD03</v>
          </cell>
          <cell r="B19064" t="str">
            <v>NJ</v>
          </cell>
          <cell r="C19064" t="str">
            <v>Mesa Caribbean Cracking Netback MAvg</v>
          </cell>
          <cell r="D19064" t="str">
            <v>USD</v>
          </cell>
          <cell r="E19064" t="str">
            <v>BBL</v>
          </cell>
          <cell r="I19064" t="str">
            <v>MA</v>
          </cell>
          <cell r="J19064" t="str">
            <v>15:15 US Eastern</v>
          </cell>
          <cell r="K19064" t="str">
            <v>u</v>
          </cell>
          <cell r="L19064">
            <v>3</v>
          </cell>
          <cell r="M19064">
            <v>37257</v>
          </cell>
          <cell r="N19064">
            <v>42186</v>
          </cell>
          <cell r="O19064" t="str">
            <v>Y</v>
          </cell>
          <cell r="R19064" t="str">
            <v>Latin America</v>
          </cell>
          <cell r="S19064" t="str">
            <v>Puerto La Cruz</v>
          </cell>
          <cell r="T19064" t="str">
            <v>Netback</v>
          </cell>
          <cell r="U19064" t="str">
            <v>Financial</v>
          </cell>
          <cell r="V19064" t="str">
            <v>Flat</v>
          </cell>
          <cell r="W19064" t="str">
            <v>Crude oil</v>
          </cell>
          <cell r="X19064" t="str">
            <v>Platts - Crude Oil - Mesa</v>
          </cell>
          <cell r="Y19064">
            <v>0.9</v>
          </cell>
          <cell r="AE19064">
            <v>874.2</v>
          </cell>
          <cell r="AF19064">
            <v>30</v>
          </cell>
        </row>
        <row r="19065">
          <cell r="A19065" t="str">
            <v>TNAPDMR</v>
          </cell>
          <cell r="B19065" t="str">
            <v>NJ</v>
          </cell>
          <cell r="C19065" t="str">
            <v>Mesa Caribbean Cracking Netback Margin</v>
          </cell>
          <cell r="D19065" t="str">
            <v>USD</v>
          </cell>
          <cell r="E19065" t="str">
            <v>BBL</v>
          </cell>
          <cell r="I19065" t="str">
            <v>DW</v>
          </cell>
          <cell r="J19065" t="str">
            <v>15:15 US Eastern</v>
          </cell>
          <cell r="K19065" t="str">
            <v>c</v>
          </cell>
          <cell r="L19065">
            <v>3</v>
          </cell>
          <cell r="M19065">
            <v>41395</v>
          </cell>
          <cell r="N19065">
            <v>42222</v>
          </cell>
          <cell r="O19065" t="str">
            <v>Y</v>
          </cell>
          <cell r="R19065" t="str">
            <v>Latin America</v>
          </cell>
          <cell r="S19065" t="str">
            <v>Puerto La Cruz</v>
          </cell>
          <cell r="T19065" t="str">
            <v>Netback</v>
          </cell>
          <cell r="U19065" t="str">
            <v>Financial</v>
          </cell>
          <cell r="V19065" t="str">
            <v>Differential</v>
          </cell>
          <cell r="W19065" t="str">
            <v>Crude oil</v>
          </cell>
          <cell r="X19065" t="str">
            <v>Platts - Crude Oil - Mesa</v>
          </cell>
          <cell r="Y19065">
            <v>0.9</v>
          </cell>
          <cell r="AE19065">
            <v>874.2</v>
          </cell>
          <cell r="AF19065">
            <v>30</v>
          </cell>
        </row>
        <row r="19066">
          <cell r="A19066" t="str">
            <v>TNAPF00</v>
          </cell>
          <cell r="B19066" t="str">
            <v>NVZ</v>
          </cell>
          <cell r="C19066" t="str">
            <v>Mesa USAC Coking Netback</v>
          </cell>
          <cell r="D19066" t="str">
            <v>USD</v>
          </cell>
          <cell r="E19066" t="str">
            <v>BBL</v>
          </cell>
          <cell r="I19066" t="str">
            <v>DW</v>
          </cell>
          <cell r="J19066" t="str">
            <v>15:15 US Eastern</v>
          </cell>
          <cell r="K19066" t="str">
            <v>u</v>
          </cell>
          <cell r="L19066">
            <v>2</v>
          </cell>
          <cell r="M19066">
            <v>37258</v>
          </cell>
          <cell r="N19066">
            <v>41578</v>
          </cell>
          <cell r="R19066" t="str">
            <v>Latin America</v>
          </cell>
          <cell r="S19066" t="str">
            <v>Puerto La Cruz</v>
          </cell>
          <cell r="T19066" t="str">
            <v>Netback</v>
          </cell>
          <cell r="U19066" t="str">
            <v>Financial</v>
          </cell>
          <cell r="V19066" t="str">
            <v>Flat</v>
          </cell>
          <cell r="W19066" t="str">
            <v>Crude oil</v>
          </cell>
          <cell r="X19066" t="str">
            <v>Platts - Crude Oil - Mesa</v>
          </cell>
          <cell r="Y19066">
            <v>0.9</v>
          </cell>
          <cell r="AE19066">
            <v>874.2</v>
          </cell>
          <cell r="AF19066">
            <v>30</v>
          </cell>
        </row>
        <row r="19067">
          <cell r="A19067" t="str">
            <v>TNAPF03</v>
          </cell>
          <cell r="B19067" t="str">
            <v>NVZ</v>
          </cell>
          <cell r="C19067" t="str">
            <v>Mesa USAC Coking Netback MAvg</v>
          </cell>
          <cell r="D19067" t="str">
            <v>USD</v>
          </cell>
          <cell r="E19067" t="str">
            <v>BBL</v>
          </cell>
          <cell r="I19067" t="str">
            <v>MA</v>
          </cell>
          <cell r="J19067" t="str">
            <v>15:15 US Eastern</v>
          </cell>
          <cell r="K19067" t="str">
            <v>u</v>
          </cell>
          <cell r="L19067">
            <v>3</v>
          </cell>
          <cell r="M19067">
            <v>37257</v>
          </cell>
          <cell r="N19067">
            <v>41548</v>
          </cell>
          <cell r="R19067" t="str">
            <v>Latin America</v>
          </cell>
          <cell r="S19067" t="str">
            <v>Puerto La Cruz</v>
          </cell>
          <cell r="T19067" t="str">
            <v>Netback</v>
          </cell>
          <cell r="U19067" t="str">
            <v>Financial</v>
          </cell>
          <cell r="V19067" t="str">
            <v>Flat</v>
          </cell>
          <cell r="W19067" t="str">
            <v>Crude oil</v>
          </cell>
          <cell r="X19067" t="str">
            <v>Platts - Crude Oil - Mesa</v>
          </cell>
          <cell r="Y19067">
            <v>0.9</v>
          </cell>
          <cell r="AE19067">
            <v>874.2</v>
          </cell>
          <cell r="AF19067">
            <v>30</v>
          </cell>
        </row>
        <row r="19068">
          <cell r="A19068" t="str">
            <v>TNAPFMR</v>
          </cell>
          <cell r="B19068" t="str">
            <v>NV</v>
          </cell>
          <cell r="C19068" t="str">
            <v>Mesa USAC Coking Netback Margin</v>
          </cell>
          <cell r="D19068" t="str">
            <v>USD</v>
          </cell>
          <cell r="E19068" t="str">
            <v>BBL</v>
          </cell>
          <cell r="I19068" t="str">
            <v>DW</v>
          </cell>
          <cell r="J19068" t="str">
            <v>15:15 US Eastern</v>
          </cell>
          <cell r="K19068" t="str">
            <v>c</v>
          </cell>
          <cell r="L19068">
            <v>3</v>
          </cell>
          <cell r="R19068" t="str">
            <v>Latin America</v>
          </cell>
          <cell r="S19068" t="str">
            <v>Puerto La Cruz</v>
          </cell>
          <cell r="T19068" t="str">
            <v>Netback</v>
          </cell>
          <cell r="U19068" t="str">
            <v>Financial</v>
          </cell>
          <cell r="V19068" t="str">
            <v>Differential</v>
          </cell>
          <cell r="W19068" t="str">
            <v>Crude oil</v>
          </cell>
          <cell r="X19068" t="str">
            <v>Platts - Crude Oil - Mesa</v>
          </cell>
          <cell r="Y19068">
            <v>0.9</v>
          </cell>
          <cell r="AE19068">
            <v>874.2</v>
          </cell>
          <cell r="AF19068">
            <v>30</v>
          </cell>
        </row>
        <row r="19069">
          <cell r="A19069" t="str">
            <v>TNAPH00</v>
          </cell>
          <cell r="B19069" t="str">
            <v>NV</v>
          </cell>
          <cell r="C19069" t="str">
            <v>Mesa USAC Cracking Netback</v>
          </cell>
          <cell r="D19069" t="str">
            <v>USD</v>
          </cell>
          <cell r="E19069" t="str">
            <v>BBL</v>
          </cell>
          <cell r="I19069" t="str">
            <v>DW</v>
          </cell>
          <cell r="J19069" t="str">
            <v>15:15 US Eastern</v>
          </cell>
          <cell r="K19069" t="str">
            <v>u</v>
          </cell>
          <cell r="L19069">
            <v>2</v>
          </cell>
          <cell r="M19069">
            <v>37258</v>
          </cell>
          <cell r="N19069">
            <v>41578</v>
          </cell>
          <cell r="R19069" t="str">
            <v>Latin America</v>
          </cell>
          <cell r="S19069" t="str">
            <v>Puerto La Cruz</v>
          </cell>
          <cell r="T19069" t="str">
            <v>Netback</v>
          </cell>
          <cell r="U19069" t="str">
            <v>Financial</v>
          </cell>
          <cell r="V19069" t="str">
            <v>Flat</v>
          </cell>
          <cell r="W19069" t="str">
            <v>Crude oil</v>
          </cell>
          <cell r="X19069" t="str">
            <v>Platts - Crude Oil - Mesa</v>
          </cell>
          <cell r="Y19069">
            <v>0.9</v>
          </cell>
          <cell r="AE19069">
            <v>874.2</v>
          </cell>
          <cell r="AF19069">
            <v>30</v>
          </cell>
        </row>
        <row r="19070">
          <cell r="A19070" t="str">
            <v>TNAPH03</v>
          </cell>
          <cell r="B19070" t="str">
            <v>NV</v>
          </cell>
          <cell r="C19070" t="str">
            <v>Mesa USAC Cracking Netback MAvg</v>
          </cell>
          <cell r="D19070" t="str">
            <v>USD</v>
          </cell>
          <cell r="E19070" t="str">
            <v>BBL</v>
          </cell>
          <cell r="I19070" t="str">
            <v>MA</v>
          </cell>
          <cell r="J19070" t="str">
            <v>15:15 US Eastern</v>
          </cell>
          <cell r="K19070" t="str">
            <v>u</v>
          </cell>
          <cell r="L19070">
            <v>3</v>
          </cell>
          <cell r="M19070">
            <v>37257</v>
          </cell>
          <cell r="N19070">
            <v>41548</v>
          </cell>
          <cell r="R19070" t="str">
            <v>Latin America</v>
          </cell>
          <cell r="S19070" t="str">
            <v>Puerto La Cruz</v>
          </cell>
          <cell r="T19070" t="str">
            <v>Netback</v>
          </cell>
          <cell r="U19070" t="str">
            <v>Financial</v>
          </cell>
          <cell r="V19070" t="str">
            <v>Flat</v>
          </cell>
          <cell r="W19070" t="str">
            <v>Crude oil</v>
          </cell>
          <cell r="X19070" t="str">
            <v>Platts - Crude Oil - Mesa</v>
          </cell>
          <cell r="Y19070">
            <v>0.9</v>
          </cell>
          <cell r="AE19070">
            <v>874.2</v>
          </cell>
          <cell r="AF19070">
            <v>30</v>
          </cell>
        </row>
        <row r="19071">
          <cell r="A19071" t="str">
            <v>TNAPHMR</v>
          </cell>
          <cell r="B19071" t="str">
            <v>NV</v>
          </cell>
          <cell r="C19071" t="str">
            <v>Mesa USAC Cracking Netback Margin</v>
          </cell>
          <cell r="D19071" t="str">
            <v>USD</v>
          </cell>
          <cell r="E19071" t="str">
            <v>BBL</v>
          </cell>
          <cell r="I19071" t="str">
            <v>DW</v>
          </cell>
          <cell r="J19071" t="str">
            <v>15:15 US Eastern</v>
          </cell>
          <cell r="K19071" t="str">
            <v>c</v>
          </cell>
          <cell r="L19071">
            <v>3</v>
          </cell>
          <cell r="R19071" t="str">
            <v>Latin America</v>
          </cell>
          <cell r="S19071" t="str">
            <v>Puerto La Cruz</v>
          </cell>
          <cell r="T19071" t="str">
            <v>Netback</v>
          </cell>
          <cell r="U19071" t="str">
            <v>Financial</v>
          </cell>
          <cell r="V19071" t="str">
            <v>Differential</v>
          </cell>
          <cell r="W19071" t="str">
            <v>Crude oil</v>
          </cell>
          <cell r="X19071" t="str">
            <v>Platts - Crude Oil - Mesa</v>
          </cell>
          <cell r="Y19071">
            <v>0.9</v>
          </cell>
          <cell r="AE19071">
            <v>874.2</v>
          </cell>
          <cell r="AF19071">
            <v>30</v>
          </cell>
        </row>
        <row r="19072">
          <cell r="A19072" t="str">
            <v>TNAPJ00</v>
          </cell>
          <cell r="B19072" t="str">
            <v>NM</v>
          </cell>
          <cell r="C19072" t="str">
            <v>Mesa USGC Coking Netback</v>
          </cell>
          <cell r="D19072" t="str">
            <v>USD</v>
          </cell>
          <cell r="E19072" t="str">
            <v>BBL</v>
          </cell>
          <cell r="I19072" t="str">
            <v>DW</v>
          </cell>
          <cell r="J19072" t="str">
            <v>15:15 US Eastern</v>
          </cell>
          <cell r="K19072" t="str">
            <v>u</v>
          </cell>
          <cell r="L19072">
            <v>2</v>
          </cell>
          <cell r="M19072">
            <v>37258</v>
          </cell>
          <cell r="N19072">
            <v>42222</v>
          </cell>
          <cell r="O19072" t="str">
            <v>Y</v>
          </cell>
          <cell r="R19072" t="str">
            <v>Latin America</v>
          </cell>
          <cell r="S19072" t="str">
            <v>Puerto La Cruz</v>
          </cell>
          <cell r="T19072" t="str">
            <v>Netback</v>
          </cell>
          <cell r="U19072" t="str">
            <v>Financial</v>
          </cell>
          <cell r="V19072" t="str">
            <v>Flat</v>
          </cell>
          <cell r="W19072" t="str">
            <v>Crude oil</v>
          </cell>
          <cell r="X19072" t="str">
            <v>Platts - Crude Oil - Mesa</v>
          </cell>
          <cell r="Y19072">
            <v>0.9</v>
          </cell>
          <cell r="AE19072">
            <v>874.2</v>
          </cell>
          <cell r="AF19072">
            <v>30</v>
          </cell>
        </row>
        <row r="19073">
          <cell r="A19073" t="str">
            <v>TNAPJ03</v>
          </cell>
          <cell r="B19073" t="str">
            <v>NM</v>
          </cell>
          <cell r="C19073" t="str">
            <v>Mesa USGC Coking Netback MAvg</v>
          </cell>
          <cell r="D19073" t="str">
            <v>USD</v>
          </cell>
          <cell r="E19073" t="str">
            <v>BBL</v>
          </cell>
          <cell r="I19073" t="str">
            <v>MA</v>
          </cell>
          <cell r="J19073" t="str">
            <v>15:15 US Eastern</v>
          </cell>
          <cell r="K19073" t="str">
            <v>u</v>
          </cell>
          <cell r="L19073">
            <v>3</v>
          </cell>
          <cell r="M19073">
            <v>37257</v>
          </cell>
          <cell r="N19073">
            <v>42186</v>
          </cell>
          <cell r="O19073" t="str">
            <v>Y</v>
          </cell>
          <cell r="R19073" t="str">
            <v>Latin America</v>
          </cell>
          <cell r="S19073" t="str">
            <v>Puerto La Cruz</v>
          </cell>
          <cell r="T19073" t="str">
            <v>Netback</v>
          </cell>
          <cell r="U19073" t="str">
            <v>Financial</v>
          </cell>
          <cell r="V19073" t="str">
            <v>Flat</v>
          </cell>
          <cell r="W19073" t="str">
            <v>Crude oil</v>
          </cell>
          <cell r="X19073" t="str">
            <v>Platts - Crude Oil - Mesa</v>
          </cell>
          <cell r="Y19073">
            <v>0.9</v>
          </cell>
          <cell r="AE19073">
            <v>874.2</v>
          </cell>
          <cell r="AF19073">
            <v>30</v>
          </cell>
        </row>
        <row r="19074">
          <cell r="A19074" t="str">
            <v>TNAPJMR</v>
          </cell>
          <cell r="B19074" t="str">
            <v>NM</v>
          </cell>
          <cell r="C19074" t="str">
            <v>Mesa USGC Coking Netback Margin</v>
          </cell>
          <cell r="D19074" t="str">
            <v>USD</v>
          </cell>
          <cell r="E19074" t="str">
            <v>BBL</v>
          </cell>
          <cell r="I19074" t="str">
            <v>DW</v>
          </cell>
          <cell r="J19074" t="str">
            <v>15:15 US Eastern</v>
          </cell>
          <cell r="K19074" t="str">
            <v>c</v>
          </cell>
          <cell r="L19074">
            <v>3</v>
          </cell>
          <cell r="M19074">
            <v>41395</v>
          </cell>
          <cell r="N19074">
            <v>42222</v>
          </cell>
          <cell r="O19074" t="str">
            <v>Y</v>
          </cell>
          <cell r="R19074" t="str">
            <v>Latin America</v>
          </cell>
          <cell r="S19074" t="str">
            <v>Puerto La Cruz</v>
          </cell>
          <cell r="T19074" t="str">
            <v>Netback</v>
          </cell>
          <cell r="U19074" t="str">
            <v>Financial</v>
          </cell>
          <cell r="V19074" t="str">
            <v>Differential</v>
          </cell>
          <cell r="W19074" t="str">
            <v>Crude oil</v>
          </cell>
          <cell r="X19074" t="str">
            <v>Platts - Crude Oil - Mesa</v>
          </cell>
          <cell r="Y19074">
            <v>0.9</v>
          </cell>
          <cell r="AE19074">
            <v>874.2</v>
          </cell>
          <cell r="AF19074">
            <v>30</v>
          </cell>
        </row>
        <row r="19075">
          <cell r="A19075" t="str">
            <v>TNAPL00</v>
          </cell>
          <cell r="B19075" t="str">
            <v>NM</v>
          </cell>
          <cell r="C19075" t="str">
            <v>Mesa USGC Cracking Netback</v>
          </cell>
          <cell r="D19075" t="str">
            <v>USD</v>
          </cell>
          <cell r="E19075" t="str">
            <v>BBL</v>
          </cell>
          <cell r="I19075" t="str">
            <v>DW</v>
          </cell>
          <cell r="J19075" t="str">
            <v>15:15 US Eastern</v>
          </cell>
          <cell r="K19075" t="str">
            <v>u</v>
          </cell>
          <cell r="L19075">
            <v>2</v>
          </cell>
          <cell r="M19075">
            <v>37258</v>
          </cell>
          <cell r="N19075">
            <v>42222</v>
          </cell>
          <cell r="O19075" t="str">
            <v>Y</v>
          </cell>
          <cell r="R19075" t="str">
            <v>Latin America</v>
          </cell>
          <cell r="S19075" t="str">
            <v>Puerto La Cruz</v>
          </cell>
          <cell r="T19075" t="str">
            <v>Netback</v>
          </cell>
          <cell r="U19075" t="str">
            <v>Financial</v>
          </cell>
          <cell r="V19075" t="str">
            <v>Flat</v>
          </cell>
          <cell r="W19075" t="str">
            <v>Crude oil</v>
          </cell>
          <cell r="X19075" t="str">
            <v>Platts - Crude Oil - Mesa</v>
          </cell>
          <cell r="Y19075">
            <v>0.9</v>
          </cell>
          <cell r="AE19075">
            <v>874.2</v>
          </cell>
          <cell r="AF19075">
            <v>30</v>
          </cell>
        </row>
        <row r="19076">
          <cell r="A19076" t="str">
            <v>TNAPL03</v>
          </cell>
          <cell r="B19076" t="str">
            <v>NM</v>
          </cell>
          <cell r="C19076" t="str">
            <v>Mesa USGC Cracking Netback MAvg</v>
          </cell>
          <cell r="D19076" t="str">
            <v>USD</v>
          </cell>
          <cell r="E19076" t="str">
            <v>BBL</v>
          </cell>
          <cell r="I19076" t="str">
            <v>MA</v>
          </cell>
          <cell r="J19076" t="str">
            <v>15:15 US Eastern</v>
          </cell>
          <cell r="K19076" t="str">
            <v>u</v>
          </cell>
          <cell r="L19076">
            <v>3</v>
          </cell>
          <cell r="M19076">
            <v>37257</v>
          </cell>
          <cell r="N19076">
            <v>42186</v>
          </cell>
          <cell r="O19076" t="str">
            <v>Y</v>
          </cell>
          <cell r="R19076" t="str">
            <v>Latin America</v>
          </cell>
          <cell r="S19076" t="str">
            <v>Puerto La Cruz</v>
          </cell>
          <cell r="T19076" t="str">
            <v>Netback</v>
          </cell>
          <cell r="U19076" t="str">
            <v>Financial</v>
          </cell>
          <cell r="V19076" t="str">
            <v>Flat</v>
          </cell>
          <cell r="W19076" t="str">
            <v>Crude oil</v>
          </cell>
          <cell r="X19076" t="str">
            <v>Platts - Crude Oil - Mesa</v>
          </cell>
          <cell r="Y19076">
            <v>0.9</v>
          </cell>
          <cell r="AE19076">
            <v>874.2</v>
          </cell>
          <cell r="AF19076">
            <v>30</v>
          </cell>
        </row>
        <row r="19077">
          <cell r="A19077" t="str">
            <v>TNAPLMR</v>
          </cell>
          <cell r="B19077" t="str">
            <v>NM</v>
          </cell>
          <cell r="C19077" t="str">
            <v>Mesa USGC Cracking Netback Margin</v>
          </cell>
          <cell r="D19077" t="str">
            <v>USD</v>
          </cell>
          <cell r="E19077" t="str">
            <v>BBL</v>
          </cell>
          <cell r="I19077" t="str">
            <v>DW</v>
          </cell>
          <cell r="J19077" t="str">
            <v>15:15 US Eastern</v>
          </cell>
          <cell r="K19077" t="str">
            <v>c</v>
          </cell>
          <cell r="L19077">
            <v>3</v>
          </cell>
          <cell r="M19077">
            <v>41395</v>
          </cell>
          <cell r="N19077">
            <v>42222</v>
          </cell>
          <cell r="O19077" t="str">
            <v>Y</v>
          </cell>
          <cell r="R19077" t="str">
            <v>Latin America</v>
          </cell>
          <cell r="S19077" t="str">
            <v>Puerto La Cruz</v>
          </cell>
          <cell r="T19077" t="str">
            <v>Netback</v>
          </cell>
          <cell r="U19077" t="str">
            <v>Financial</v>
          </cell>
          <cell r="V19077" t="str">
            <v>Differential</v>
          </cell>
          <cell r="W19077" t="str">
            <v>Crude oil</v>
          </cell>
          <cell r="X19077" t="str">
            <v>Platts - Crude Oil - Mesa</v>
          </cell>
          <cell r="Y19077">
            <v>0.9</v>
          </cell>
          <cell r="AE19077">
            <v>874.2</v>
          </cell>
          <cell r="AF19077">
            <v>30</v>
          </cell>
        </row>
        <row r="19078">
          <cell r="A19078" t="str">
            <v>TNAPN00</v>
          </cell>
          <cell r="B19078" t="str">
            <v>NKZ</v>
          </cell>
          <cell r="C19078" t="str">
            <v>Mesa Midwest Coking Netback</v>
          </cell>
          <cell r="D19078" t="str">
            <v>USD</v>
          </cell>
          <cell r="E19078" t="str">
            <v>BBL</v>
          </cell>
          <cell r="I19078" t="str">
            <v>DW</v>
          </cell>
          <cell r="J19078" t="str">
            <v>15:15 US Eastern</v>
          </cell>
          <cell r="K19078" t="str">
            <v>u</v>
          </cell>
          <cell r="L19078">
            <v>2</v>
          </cell>
          <cell r="M19078">
            <v>37258</v>
          </cell>
          <cell r="N19078">
            <v>41578</v>
          </cell>
          <cell r="R19078" t="str">
            <v>Latin America</v>
          </cell>
          <cell r="S19078" t="str">
            <v>Puerto La Cruz</v>
          </cell>
          <cell r="T19078" t="str">
            <v>Netback</v>
          </cell>
          <cell r="U19078" t="str">
            <v>Financial</v>
          </cell>
          <cell r="V19078" t="str">
            <v>Flat</v>
          </cell>
          <cell r="W19078" t="str">
            <v>Crude oil</v>
          </cell>
          <cell r="X19078" t="str">
            <v>Platts - Crude Oil - Mesa</v>
          </cell>
          <cell r="Y19078">
            <v>0.9</v>
          </cell>
          <cell r="AE19078">
            <v>874.2</v>
          </cell>
          <cell r="AF19078">
            <v>30</v>
          </cell>
        </row>
        <row r="19079">
          <cell r="A19079" t="str">
            <v>TNAPN03</v>
          </cell>
          <cell r="B19079" t="str">
            <v>NKZ</v>
          </cell>
          <cell r="C19079" t="str">
            <v>Mesa Midwest Coking Netback MAvg</v>
          </cell>
          <cell r="D19079" t="str">
            <v>USD</v>
          </cell>
          <cell r="E19079" t="str">
            <v>BBL</v>
          </cell>
          <cell r="I19079" t="str">
            <v>MA</v>
          </cell>
          <cell r="J19079" t="str">
            <v>15:15 US Eastern</v>
          </cell>
          <cell r="K19079" t="str">
            <v>u</v>
          </cell>
          <cell r="L19079">
            <v>3</v>
          </cell>
          <cell r="M19079">
            <v>37257</v>
          </cell>
          <cell r="N19079">
            <v>41548</v>
          </cell>
          <cell r="R19079" t="str">
            <v>Latin America</v>
          </cell>
          <cell r="S19079" t="str">
            <v>Puerto La Cruz</v>
          </cell>
          <cell r="T19079" t="str">
            <v>Netback</v>
          </cell>
          <cell r="U19079" t="str">
            <v>Financial</v>
          </cell>
          <cell r="V19079" t="str">
            <v>Flat</v>
          </cell>
          <cell r="W19079" t="str">
            <v>Crude oil</v>
          </cell>
          <cell r="X19079" t="str">
            <v>Platts - Crude Oil - Mesa</v>
          </cell>
          <cell r="Y19079">
            <v>0.9</v>
          </cell>
          <cell r="AE19079">
            <v>874.2</v>
          </cell>
          <cell r="AF19079">
            <v>30</v>
          </cell>
        </row>
        <row r="19080">
          <cell r="A19080" t="str">
            <v>TNAPNMR</v>
          </cell>
          <cell r="B19080" t="str">
            <v>NK</v>
          </cell>
          <cell r="C19080" t="str">
            <v>Mesa Midwest Coking Netback Margin</v>
          </cell>
          <cell r="D19080" t="str">
            <v>USD</v>
          </cell>
          <cell r="E19080" t="str">
            <v>BBL</v>
          </cell>
          <cell r="I19080" t="str">
            <v>DW</v>
          </cell>
          <cell r="J19080" t="str">
            <v>15:15 US Eastern</v>
          </cell>
          <cell r="K19080" t="str">
            <v>c</v>
          </cell>
          <cell r="L19080">
            <v>3</v>
          </cell>
          <cell r="R19080" t="str">
            <v>Latin America</v>
          </cell>
          <cell r="S19080" t="str">
            <v>Puerto La Cruz</v>
          </cell>
          <cell r="T19080" t="str">
            <v>Netback</v>
          </cell>
          <cell r="U19080" t="str">
            <v>Financial</v>
          </cell>
          <cell r="V19080" t="str">
            <v>Differential</v>
          </cell>
          <cell r="W19080" t="str">
            <v>Crude oil</v>
          </cell>
          <cell r="X19080" t="str">
            <v>Platts - Crude Oil - Mesa</v>
          </cell>
          <cell r="Y19080">
            <v>0.9</v>
          </cell>
          <cell r="AE19080">
            <v>874.2</v>
          </cell>
          <cell r="AF19080">
            <v>30</v>
          </cell>
        </row>
        <row r="19081">
          <cell r="A19081" t="str">
            <v>TNAPP00</v>
          </cell>
          <cell r="B19081" t="str">
            <v>NK</v>
          </cell>
          <cell r="C19081" t="str">
            <v>Mesa Midwest Cracking Netback</v>
          </cell>
          <cell r="D19081" t="str">
            <v>USD</v>
          </cell>
          <cell r="E19081" t="str">
            <v>BBL</v>
          </cell>
          <cell r="I19081" t="str">
            <v>DW</v>
          </cell>
          <cell r="J19081" t="str">
            <v>15:15 US Eastern</v>
          </cell>
          <cell r="K19081" t="str">
            <v>u</v>
          </cell>
          <cell r="L19081">
            <v>2</v>
          </cell>
          <cell r="M19081">
            <v>37258</v>
          </cell>
          <cell r="N19081">
            <v>41578</v>
          </cell>
          <cell r="R19081" t="str">
            <v>Latin America</v>
          </cell>
          <cell r="S19081" t="str">
            <v>Puerto La Cruz</v>
          </cell>
          <cell r="T19081" t="str">
            <v>Netback</v>
          </cell>
          <cell r="U19081" t="str">
            <v>Financial</v>
          </cell>
          <cell r="V19081" t="str">
            <v>Flat</v>
          </cell>
          <cell r="W19081" t="str">
            <v>Crude oil</v>
          </cell>
          <cell r="X19081" t="str">
            <v>Platts - Crude Oil - Mesa</v>
          </cell>
          <cell r="Y19081">
            <v>0.9</v>
          </cell>
          <cell r="AE19081">
            <v>874.2</v>
          </cell>
          <cell r="AF19081">
            <v>30</v>
          </cell>
        </row>
        <row r="19082">
          <cell r="A19082" t="str">
            <v>TNAPP03</v>
          </cell>
          <cell r="B19082" t="str">
            <v>NK</v>
          </cell>
          <cell r="C19082" t="str">
            <v>Mesa Midwest Cracking Netback MAvg</v>
          </cell>
          <cell r="D19082" t="str">
            <v>USD</v>
          </cell>
          <cell r="E19082" t="str">
            <v>BBL</v>
          </cell>
          <cell r="I19082" t="str">
            <v>MA</v>
          </cell>
          <cell r="J19082" t="str">
            <v>15:15 US Eastern</v>
          </cell>
          <cell r="K19082" t="str">
            <v>u</v>
          </cell>
          <cell r="L19082">
            <v>3</v>
          </cell>
          <cell r="M19082">
            <v>37257</v>
          </cell>
          <cell r="N19082">
            <v>41548</v>
          </cell>
          <cell r="R19082" t="str">
            <v>Latin America</v>
          </cell>
          <cell r="S19082" t="str">
            <v>Puerto La Cruz</v>
          </cell>
          <cell r="T19082" t="str">
            <v>Netback</v>
          </cell>
          <cell r="U19082" t="str">
            <v>Financial</v>
          </cell>
          <cell r="V19082" t="str">
            <v>Flat</v>
          </cell>
          <cell r="W19082" t="str">
            <v>Crude oil</v>
          </cell>
          <cell r="X19082" t="str">
            <v>Platts - Crude Oil - Mesa</v>
          </cell>
          <cell r="Y19082">
            <v>0.9</v>
          </cell>
          <cell r="AE19082">
            <v>874.2</v>
          </cell>
          <cell r="AF19082">
            <v>30</v>
          </cell>
        </row>
        <row r="19083">
          <cell r="A19083" t="str">
            <v>TNAPPMR</v>
          </cell>
          <cell r="B19083" t="str">
            <v>NK</v>
          </cell>
          <cell r="C19083" t="str">
            <v>Mesa Midwest Cracking Netback Margin</v>
          </cell>
          <cell r="D19083" t="str">
            <v>USD</v>
          </cell>
          <cell r="E19083" t="str">
            <v>BBL</v>
          </cell>
          <cell r="I19083" t="str">
            <v>DW</v>
          </cell>
          <cell r="J19083" t="str">
            <v>15:15 US Eastern</v>
          </cell>
          <cell r="K19083" t="str">
            <v>c</v>
          </cell>
          <cell r="L19083">
            <v>3</v>
          </cell>
          <cell r="R19083" t="str">
            <v>Latin America</v>
          </cell>
          <cell r="S19083" t="str">
            <v>Puerto La Cruz</v>
          </cell>
          <cell r="T19083" t="str">
            <v>Netback</v>
          </cell>
          <cell r="U19083" t="str">
            <v>Financial</v>
          </cell>
          <cell r="V19083" t="str">
            <v>Differential</v>
          </cell>
          <cell r="W19083" t="str">
            <v>Crude oil</v>
          </cell>
          <cell r="X19083" t="str">
            <v>Platts - Crude Oil - Mesa</v>
          </cell>
          <cell r="Y19083">
            <v>0.9</v>
          </cell>
          <cell r="AE19083">
            <v>874.2</v>
          </cell>
          <cell r="AF19083">
            <v>30</v>
          </cell>
        </row>
        <row r="19084">
          <cell r="A19084" t="str">
            <v>TNAPR00</v>
          </cell>
          <cell r="B19084" t="str">
            <v>NX</v>
          </cell>
          <cell r="C19084" t="str">
            <v>Minas Singapore Cracking Netback</v>
          </cell>
          <cell r="D19084" t="str">
            <v>USD</v>
          </cell>
          <cell r="E19084" t="str">
            <v>BBL</v>
          </cell>
          <cell r="I19084" t="str">
            <v>DW</v>
          </cell>
          <cell r="J19084" t="str">
            <v>16:30 Singapore</v>
          </cell>
          <cell r="K19084" t="str">
            <v>u</v>
          </cell>
          <cell r="L19084">
            <v>2</v>
          </cell>
          <cell r="M19084">
            <v>37258</v>
          </cell>
          <cell r="N19084">
            <v>42222</v>
          </cell>
          <cell r="O19084" t="str">
            <v>Y</v>
          </cell>
          <cell r="R19084" t="str">
            <v>Asia Pacific</v>
          </cell>
          <cell r="S19084" t="str">
            <v>Dumai</v>
          </cell>
          <cell r="T19084" t="str">
            <v>Netback</v>
          </cell>
          <cell r="U19084" t="str">
            <v>Financial</v>
          </cell>
          <cell r="V19084" t="str">
            <v>Flat</v>
          </cell>
          <cell r="W19084" t="str">
            <v>Crude oil</v>
          </cell>
          <cell r="X19084" t="str">
            <v>Platts - Crude Oil - Minas</v>
          </cell>
          <cell r="Y19084">
            <v>0.08</v>
          </cell>
          <cell r="AE19084">
            <v>842.9</v>
          </cell>
          <cell r="AF19084">
            <v>36</v>
          </cell>
        </row>
        <row r="19085">
          <cell r="A19085" t="str">
            <v>TNAPR03</v>
          </cell>
          <cell r="B19085" t="str">
            <v>NX</v>
          </cell>
          <cell r="C19085" t="str">
            <v>Minas Singapore Cracking Netback MAvg</v>
          </cell>
          <cell r="D19085" t="str">
            <v>USD</v>
          </cell>
          <cell r="E19085" t="str">
            <v>BBL</v>
          </cell>
          <cell r="I19085" t="str">
            <v>MA</v>
          </cell>
          <cell r="J19085" t="str">
            <v>16:30 Singapore</v>
          </cell>
          <cell r="K19085" t="str">
            <v>u</v>
          </cell>
          <cell r="L19085">
            <v>3</v>
          </cell>
          <cell r="M19085">
            <v>37257</v>
          </cell>
          <cell r="N19085">
            <v>42186</v>
          </cell>
          <cell r="O19085" t="str">
            <v>Y</v>
          </cell>
          <cell r="R19085" t="str">
            <v>Asia Pacific</v>
          </cell>
          <cell r="S19085" t="str">
            <v>Dumai</v>
          </cell>
          <cell r="T19085" t="str">
            <v>Netback</v>
          </cell>
          <cell r="U19085" t="str">
            <v>Financial</v>
          </cell>
          <cell r="V19085" t="str">
            <v>Flat</v>
          </cell>
          <cell r="W19085" t="str">
            <v>Crude oil</v>
          </cell>
          <cell r="X19085" t="str">
            <v>Platts - Crude Oil - Minas</v>
          </cell>
          <cell r="Y19085">
            <v>0.08</v>
          </cell>
          <cell r="AE19085">
            <v>842.9</v>
          </cell>
          <cell r="AF19085">
            <v>36</v>
          </cell>
        </row>
        <row r="19086">
          <cell r="A19086" t="str">
            <v>TNAPRMR</v>
          </cell>
          <cell r="B19086" t="str">
            <v>NX</v>
          </cell>
          <cell r="C19086" t="str">
            <v>Minas Singapore Cracking Netback Margin</v>
          </cell>
          <cell r="D19086" t="str">
            <v>USD</v>
          </cell>
          <cell r="E19086" t="str">
            <v>BBL</v>
          </cell>
          <cell r="I19086" t="str">
            <v>DW</v>
          </cell>
          <cell r="J19086" t="str">
            <v>16:30 Singapore</v>
          </cell>
          <cell r="K19086" t="str">
            <v>c</v>
          </cell>
          <cell r="L19086">
            <v>3</v>
          </cell>
          <cell r="M19086">
            <v>41395</v>
          </cell>
          <cell r="N19086">
            <v>42222</v>
          </cell>
          <cell r="O19086" t="str">
            <v>Y</v>
          </cell>
          <cell r="R19086" t="str">
            <v>Asia Pacific</v>
          </cell>
          <cell r="S19086" t="str">
            <v>Dumai</v>
          </cell>
          <cell r="T19086" t="str">
            <v>Netback</v>
          </cell>
          <cell r="U19086" t="str">
            <v>Financial</v>
          </cell>
          <cell r="V19086" t="str">
            <v>Differential</v>
          </cell>
          <cell r="W19086" t="str">
            <v>Crude oil</v>
          </cell>
          <cell r="X19086" t="str">
            <v>Platts - Crude Oil - Minas</v>
          </cell>
          <cell r="Y19086">
            <v>0.08</v>
          </cell>
          <cell r="AE19086">
            <v>842.9</v>
          </cell>
          <cell r="AF19086">
            <v>36</v>
          </cell>
        </row>
        <row r="19087">
          <cell r="A19087" t="str">
            <v>TNAPT00</v>
          </cell>
          <cell r="B19087" t="str">
            <v>NX</v>
          </cell>
          <cell r="C19087" t="str">
            <v>Minas Singapore Visbreaking Netback</v>
          </cell>
          <cell r="D19087" t="str">
            <v>USD</v>
          </cell>
          <cell r="E19087" t="str">
            <v>BBL</v>
          </cell>
          <cell r="I19087" t="str">
            <v>DW</v>
          </cell>
          <cell r="J19087" t="str">
            <v>16:30 Singapore</v>
          </cell>
          <cell r="K19087" t="str">
            <v>u</v>
          </cell>
          <cell r="L19087">
            <v>2</v>
          </cell>
          <cell r="M19087">
            <v>37258</v>
          </cell>
          <cell r="N19087">
            <v>42222</v>
          </cell>
          <cell r="O19087" t="str">
            <v>Y</v>
          </cell>
          <cell r="R19087" t="str">
            <v>Asia Pacific</v>
          </cell>
          <cell r="S19087" t="str">
            <v>Dumai</v>
          </cell>
          <cell r="T19087" t="str">
            <v>Netback</v>
          </cell>
          <cell r="U19087" t="str">
            <v>Financial</v>
          </cell>
          <cell r="V19087" t="str">
            <v>Flat</v>
          </cell>
          <cell r="W19087" t="str">
            <v>Crude oil</v>
          </cell>
          <cell r="X19087" t="str">
            <v>Platts - Crude Oil - Minas</v>
          </cell>
          <cell r="Y19087">
            <v>0.08</v>
          </cell>
          <cell r="AE19087">
            <v>842.9</v>
          </cell>
          <cell r="AF19087">
            <v>36</v>
          </cell>
        </row>
        <row r="19088">
          <cell r="A19088" t="str">
            <v>TNAPT03</v>
          </cell>
          <cell r="B19088" t="str">
            <v>NX</v>
          </cell>
          <cell r="C19088" t="str">
            <v>Minas Singapore Visbreaking Netback MAvg</v>
          </cell>
          <cell r="D19088" t="str">
            <v>USD</v>
          </cell>
          <cell r="E19088" t="str">
            <v>BBL</v>
          </cell>
          <cell r="I19088" t="str">
            <v>MA</v>
          </cell>
          <cell r="J19088" t="str">
            <v>16:30 Singapore</v>
          </cell>
          <cell r="K19088" t="str">
            <v>u</v>
          </cell>
          <cell r="L19088">
            <v>3</v>
          </cell>
          <cell r="M19088">
            <v>37257</v>
          </cell>
          <cell r="N19088">
            <v>42186</v>
          </cell>
          <cell r="O19088" t="str">
            <v>Y</v>
          </cell>
          <cell r="R19088" t="str">
            <v>Asia Pacific</v>
          </cell>
          <cell r="S19088" t="str">
            <v>Dumai</v>
          </cell>
          <cell r="T19088" t="str">
            <v>Netback</v>
          </cell>
          <cell r="U19088" t="str">
            <v>Financial</v>
          </cell>
          <cell r="V19088" t="str">
            <v>Flat</v>
          </cell>
          <cell r="W19088" t="str">
            <v>Crude oil</v>
          </cell>
          <cell r="X19088" t="str">
            <v>Platts - Crude Oil - Minas</v>
          </cell>
          <cell r="Y19088">
            <v>0.08</v>
          </cell>
          <cell r="AE19088">
            <v>842.9</v>
          </cell>
          <cell r="AF19088">
            <v>36</v>
          </cell>
        </row>
        <row r="19089">
          <cell r="A19089" t="str">
            <v>TNAPTMR</v>
          </cell>
          <cell r="B19089" t="str">
            <v>NX</v>
          </cell>
          <cell r="C19089" t="str">
            <v>Minas Singapore Visbreaking Netback Margin</v>
          </cell>
          <cell r="D19089" t="str">
            <v>USD</v>
          </cell>
          <cell r="E19089" t="str">
            <v>BBL</v>
          </cell>
          <cell r="I19089" t="str">
            <v>DW</v>
          </cell>
          <cell r="J19089" t="str">
            <v>16:30 Singapore</v>
          </cell>
          <cell r="K19089" t="str">
            <v>c</v>
          </cell>
          <cell r="L19089">
            <v>3</v>
          </cell>
          <cell r="M19089">
            <v>41395</v>
          </cell>
          <cell r="N19089">
            <v>42222</v>
          </cell>
          <cell r="O19089" t="str">
            <v>Y</v>
          </cell>
          <cell r="R19089" t="str">
            <v>Asia Pacific</v>
          </cell>
          <cell r="S19089" t="str">
            <v>Dumai</v>
          </cell>
          <cell r="T19089" t="str">
            <v>Netback</v>
          </cell>
          <cell r="U19089" t="str">
            <v>Financial</v>
          </cell>
          <cell r="V19089" t="str">
            <v>Differential</v>
          </cell>
          <cell r="W19089" t="str">
            <v>Crude oil</v>
          </cell>
          <cell r="X19089" t="str">
            <v>Platts - Crude Oil - Minas</v>
          </cell>
          <cell r="Y19089">
            <v>0.08</v>
          </cell>
          <cell r="AE19089">
            <v>842.9</v>
          </cell>
          <cell r="AF19089">
            <v>36</v>
          </cell>
        </row>
        <row r="19090">
          <cell r="A19090" t="str">
            <v>TNAPV00</v>
          </cell>
          <cell r="B19090" t="str">
            <v>NK</v>
          </cell>
          <cell r="C19090" t="str">
            <v>Mixed Light Sour Midwest Coking Netback</v>
          </cell>
          <cell r="D19090" t="str">
            <v>USD</v>
          </cell>
          <cell r="E19090" t="str">
            <v>BBL</v>
          </cell>
          <cell r="I19090" t="str">
            <v>DW</v>
          </cell>
          <cell r="J19090" t="str">
            <v>15:15 US Eastern</v>
          </cell>
          <cell r="K19090" t="str">
            <v>u</v>
          </cell>
          <cell r="L19090">
            <v>2</v>
          </cell>
          <cell r="M19090">
            <v>37258</v>
          </cell>
          <cell r="N19090">
            <v>42222</v>
          </cell>
          <cell r="O19090" t="str">
            <v>Y</v>
          </cell>
          <cell r="R19090" t="str">
            <v>Canada</v>
          </cell>
          <cell r="S19090" t="str">
            <v>Edmonton</v>
          </cell>
          <cell r="T19090" t="str">
            <v>Netback</v>
          </cell>
          <cell r="U19090" t="str">
            <v>Financial</v>
          </cell>
          <cell r="V19090" t="str">
            <v>Flat</v>
          </cell>
          <cell r="W19090" t="str">
            <v>Crude oil</v>
          </cell>
          <cell r="X19090" t="str">
            <v>Platts - Crude Oil - Canadian Mixed Light Sour</v>
          </cell>
          <cell r="Y19090">
            <v>1.3</v>
          </cell>
          <cell r="AE19090">
            <v>873.4</v>
          </cell>
          <cell r="AF19090">
            <v>30.15</v>
          </cell>
        </row>
        <row r="19091">
          <cell r="A19091" t="str">
            <v>TNAPV03</v>
          </cell>
          <cell r="B19091" t="str">
            <v>NK</v>
          </cell>
          <cell r="C19091" t="str">
            <v>Mixed Light Sour Midwest Coking Netback MAvg</v>
          </cell>
          <cell r="D19091" t="str">
            <v>USD</v>
          </cell>
          <cell r="E19091" t="str">
            <v>BBL</v>
          </cell>
          <cell r="I19091" t="str">
            <v>MA</v>
          </cell>
          <cell r="J19091" t="str">
            <v>15:15 US Eastern</v>
          </cell>
          <cell r="K19091" t="str">
            <v>u</v>
          </cell>
          <cell r="L19091">
            <v>3</v>
          </cell>
          <cell r="M19091">
            <v>37257</v>
          </cell>
          <cell r="N19091">
            <v>42186</v>
          </cell>
          <cell r="O19091" t="str">
            <v>Y</v>
          </cell>
          <cell r="R19091" t="str">
            <v>Canada</v>
          </cell>
          <cell r="S19091" t="str">
            <v>Edmonton</v>
          </cell>
          <cell r="T19091" t="str">
            <v>Netback</v>
          </cell>
          <cell r="U19091" t="str">
            <v>Financial</v>
          </cell>
          <cell r="V19091" t="str">
            <v>Flat</v>
          </cell>
          <cell r="W19091" t="str">
            <v>Crude oil</v>
          </cell>
          <cell r="X19091" t="str">
            <v>Platts - Crude Oil - Canadian Mixed Light Sour</v>
          </cell>
          <cell r="Y19091">
            <v>1.3</v>
          </cell>
          <cell r="AE19091">
            <v>873.4</v>
          </cell>
          <cell r="AF19091">
            <v>30.15</v>
          </cell>
        </row>
        <row r="19092">
          <cell r="A19092" t="str">
            <v>TNAPVMR</v>
          </cell>
          <cell r="B19092" t="str">
            <v>NK</v>
          </cell>
          <cell r="C19092" t="str">
            <v>Mixed Light Sour Midwest Coking Netback Margin</v>
          </cell>
          <cell r="D19092" t="str">
            <v>USD</v>
          </cell>
          <cell r="E19092" t="str">
            <v>BBL</v>
          </cell>
          <cell r="I19092" t="str">
            <v>DW</v>
          </cell>
          <cell r="J19092" t="str">
            <v>15:15 US Eastern</v>
          </cell>
          <cell r="K19092" t="str">
            <v>c</v>
          </cell>
          <cell r="L19092">
            <v>3</v>
          </cell>
          <cell r="M19092">
            <v>41395</v>
          </cell>
          <cell r="N19092">
            <v>42222</v>
          </cell>
          <cell r="O19092" t="str">
            <v>Y</v>
          </cell>
          <cell r="R19092" t="str">
            <v>Canada</v>
          </cell>
          <cell r="S19092" t="str">
            <v>Edmonton</v>
          </cell>
          <cell r="T19092" t="str">
            <v>Netback</v>
          </cell>
          <cell r="U19092" t="str">
            <v>Financial</v>
          </cell>
          <cell r="V19092" t="str">
            <v>Differential</v>
          </cell>
          <cell r="W19092" t="str">
            <v>Crude oil</v>
          </cell>
          <cell r="X19092" t="str">
            <v>Platts - Crude Oil - Canadian Mixed Light Sour</v>
          </cell>
          <cell r="Y19092">
            <v>1.3</v>
          </cell>
          <cell r="AE19092">
            <v>873.4</v>
          </cell>
          <cell r="AF19092">
            <v>30.15</v>
          </cell>
        </row>
        <row r="19093">
          <cell r="A19093" t="str">
            <v>TNAPX00</v>
          </cell>
          <cell r="B19093" t="str">
            <v>NK</v>
          </cell>
          <cell r="C19093" t="str">
            <v>Mixed Light Sour Midwest Cracking Netback</v>
          </cell>
          <cell r="D19093" t="str">
            <v>USD</v>
          </cell>
          <cell r="E19093" t="str">
            <v>BBL</v>
          </cell>
          <cell r="I19093" t="str">
            <v>DW</v>
          </cell>
          <cell r="J19093" t="str">
            <v>15:15 US Eastern</v>
          </cell>
          <cell r="K19093" t="str">
            <v>u</v>
          </cell>
          <cell r="L19093">
            <v>2</v>
          </cell>
          <cell r="M19093">
            <v>37258</v>
          </cell>
          <cell r="N19093">
            <v>42222</v>
          </cell>
          <cell r="O19093" t="str">
            <v>Y</v>
          </cell>
          <cell r="R19093" t="str">
            <v>Canada</v>
          </cell>
          <cell r="S19093" t="str">
            <v>Edmonton</v>
          </cell>
          <cell r="T19093" t="str">
            <v>Netback</v>
          </cell>
          <cell r="U19093" t="str">
            <v>Financial</v>
          </cell>
          <cell r="V19093" t="str">
            <v>Flat</v>
          </cell>
          <cell r="W19093" t="str">
            <v>Crude oil</v>
          </cell>
          <cell r="X19093" t="str">
            <v>Platts - Crude Oil - Canadian Mixed Light Sour</v>
          </cell>
          <cell r="Y19093">
            <v>1.3</v>
          </cell>
          <cell r="AE19093">
            <v>873.4</v>
          </cell>
          <cell r="AF19093">
            <v>30.15</v>
          </cell>
        </row>
        <row r="19094">
          <cell r="A19094" t="str">
            <v>TNAPX03</v>
          </cell>
          <cell r="B19094" t="str">
            <v>NK</v>
          </cell>
          <cell r="C19094" t="str">
            <v>Mixed Light Sour Midwest Cracking Netback MAvg</v>
          </cell>
          <cell r="D19094" t="str">
            <v>USD</v>
          </cell>
          <cell r="E19094" t="str">
            <v>BBL</v>
          </cell>
          <cell r="I19094" t="str">
            <v>MA</v>
          </cell>
          <cell r="J19094" t="str">
            <v>15:15 US Eastern</v>
          </cell>
          <cell r="K19094" t="str">
            <v>u</v>
          </cell>
          <cell r="L19094">
            <v>3</v>
          </cell>
          <cell r="M19094">
            <v>37257</v>
          </cell>
          <cell r="N19094">
            <v>42186</v>
          </cell>
          <cell r="O19094" t="str">
            <v>Y</v>
          </cell>
          <cell r="R19094" t="str">
            <v>Canada</v>
          </cell>
          <cell r="S19094" t="str">
            <v>Edmonton</v>
          </cell>
          <cell r="T19094" t="str">
            <v>Netback</v>
          </cell>
          <cell r="U19094" t="str">
            <v>Financial</v>
          </cell>
          <cell r="V19094" t="str">
            <v>Flat</v>
          </cell>
          <cell r="W19094" t="str">
            <v>Crude oil</v>
          </cell>
          <cell r="X19094" t="str">
            <v>Platts - Crude Oil - Canadian Mixed Light Sour</v>
          </cell>
          <cell r="Y19094">
            <v>1.3</v>
          </cell>
          <cell r="AE19094">
            <v>873.4</v>
          </cell>
          <cell r="AF19094">
            <v>30.15</v>
          </cell>
        </row>
        <row r="19095">
          <cell r="A19095" t="str">
            <v>TNAPXMR</v>
          </cell>
          <cell r="B19095" t="str">
            <v>NK</v>
          </cell>
          <cell r="C19095" t="str">
            <v>Mixed Light Sour Midwest Cracking Netback Margin</v>
          </cell>
          <cell r="D19095" t="str">
            <v>USD</v>
          </cell>
          <cell r="E19095" t="str">
            <v>BBL</v>
          </cell>
          <cell r="I19095" t="str">
            <v>DW</v>
          </cell>
          <cell r="J19095" t="str">
            <v>15:15 US Eastern</v>
          </cell>
          <cell r="K19095" t="str">
            <v>c</v>
          </cell>
          <cell r="L19095">
            <v>3</v>
          </cell>
          <cell r="M19095">
            <v>41395</v>
          </cell>
          <cell r="N19095">
            <v>42222</v>
          </cell>
          <cell r="O19095" t="str">
            <v>Y</v>
          </cell>
          <cell r="R19095" t="str">
            <v>Canada</v>
          </cell>
          <cell r="S19095" t="str">
            <v>Edmonton</v>
          </cell>
          <cell r="T19095" t="str">
            <v>Netback</v>
          </cell>
          <cell r="U19095" t="str">
            <v>Financial</v>
          </cell>
          <cell r="V19095" t="str">
            <v>Differential</v>
          </cell>
          <cell r="W19095" t="str">
            <v>Crude oil</v>
          </cell>
          <cell r="X19095" t="str">
            <v>Platts - Crude Oil - Canadian Mixed Light Sour</v>
          </cell>
          <cell r="Y19095">
            <v>1.3</v>
          </cell>
          <cell r="AE19095">
            <v>873.4</v>
          </cell>
          <cell r="AF19095">
            <v>30.15</v>
          </cell>
        </row>
        <row r="19096">
          <cell r="A19096" t="str">
            <v>TNAPY00</v>
          </cell>
          <cell r="B19096" t="str">
            <v>NX</v>
          </cell>
          <cell r="C19096" t="str">
            <v>Murban Singapore Cracking Netback</v>
          </cell>
          <cell r="D19096" t="str">
            <v>USD</v>
          </cell>
          <cell r="E19096" t="str">
            <v>BBL</v>
          </cell>
          <cell r="I19096" t="str">
            <v>DW</v>
          </cell>
          <cell r="J19096" t="str">
            <v>16:30 Singapore</v>
          </cell>
          <cell r="K19096" t="str">
            <v>u</v>
          </cell>
          <cell r="L19096">
            <v>2</v>
          </cell>
          <cell r="M19096">
            <v>37316</v>
          </cell>
          <cell r="N19096">
            <v>42222</v>
          </cell>
          <cell r="O19096" t="str">
            <v>Y</v>
          </cell>
          <cell r="R19096" t="str">
            <v>Persian Gulf</v>
          </cell>
          <cell r="S19096" t="str">
            <v>Ruwais Refinery Terminal</v>
          </cell>
          <cell r="T19096" t="str">
            <v>Netback</v>
          </cell>
          <cell r="U19096" t="str">
            <v>Financial</v>
          </cell>
          <cell r="V19096" t="str">
            <v>Flat</v>
          </cell>
          <cell r="W19096" t="str">
            <v>Crude oil</v>
          </cell>
          <cell r="X19096" t="str">
            <v>ADNOC - Murban</v>
          </cell>
          <cell r="Y19096">
            <v>0.78</v>
          </cell>
          <cell r="AA19096">
            <v>-18</v>
          </cell>
          <cell r="AD19096">
            <v>4.51</v>
          </cell>
          <cell r="AE19096">
            <v>821.7</v>
          </cell>
          <cell r="AF19096">
            <v>40.31</v>
          </cell>
        </row>
        <row r="19097">
          <cell r="A19097" t="str">
            <v>TNAPY03</v>
          </cell>
          <cell r="B19097" t="str">
            <v>NX</v>
          </cell>
          <cell r="C19097" t="str">
            <v>Murban Singapore Cracking Netback MAvg</v>
          </cell>
          <cell r="D19097" t="str">
            <v>USD</v>
          </cell>
          <cell r="E19097" t="str">
            <v>BBL</v>
          </cell>
          <cell r="I19097" t="str">
            <v>MA</v>
          </cell>
          <cell r="J19097" t="str">
            <v>16:30 Singapore</v>
          </cell>
          <cell r="K19097" t="str">
            <v>u</v>
          </cell>
          <cell r="L19097">
            <v>3</v>
          </cell>
          <cell r="M19097">
            <v>37316</v>
          </cell>
          <cell r="N19097">
            <v>42186</v>
          </cell>
          <cell r="O19097" t="str">
            <v>Y</v>
          </cell>
          <cell r="R19097" t="str">
            <v>Persian Gulf</v>
          </cell>
          <cell r="S19097" t="str">
            <v>Ruwais Refinery Terminal</v>
          </cell>
          <cell r="T19097" t="str">
            <v>Netback</v>
          </cell>
          <cell r="U19097" t="str">
            <v>Financial</v>
          </cell>
          <cell r="V19097" t="str">
            <v>Flat</v>
          </cell>
          <cell r="W19097" t="str">
            <v>Crude oil</v>
          </cell>
          <cell r="X19097" t="str">
            <v>ADNOC - Murban</v>
          </cell>
          <cell r="Y19097">
            <v>0.78</v>
          </cell>
          <cell r="AA19097">
            <v>-18</v>
          </cell>
          <cell r="AD19097">
            <v>4.51</v>
          </cell>
          <cell r="AE19097">
            <v>821.7</v>
          </cell>
          <cell r="AF19097">
            <v>40.31</v>
          </cell>
        </row>
        <row r="19098">
          <cell r="A19098" t="str">
            <v>TNAPYMR</v>
          </cell>
          <cell r="B19098" t="str">
            <v>NX</v>
          </cell>
          <cell r="C19098" t="str">
            <v>Murban Singapore Cracking Netback Margin</v>
          </cell>
          <cell r="D19098" t="str">
            <v>USD</v>
          </cell>
          <cell r="E19098" t="str">
            <v>BBL</v>
          </cell>
          <cell r="I19098" t="str">
            <v>DW</v>
          </cell>
          <cell r="J19098" t="str">
            <v>16:30 Singapore</v>
          </cell>
          <cell r="K19098" t="str">
            <v>c</v>
          </cell>
          <cell r="L19098">
            <v>3</v>
          </cell>
          <cell r="M19098">
            <v>41395</v>
          </cell>
          <cell r="N19098">
            <v>42222</v>
          </cell>
          <cell r="O19098" t="str">
            <v>Y</v>
          </cell>
          <cell r="R19098" t="str">
            <v>Persian Gulf</v>
          </cell>
          <cell r="S19098" t="str">
            <v>Ruwais Refinery Terminal</v>
          </cell>
          <cell r="T19098" t="str">
            <v>Netback</v>
          </cell>
          <cell r="U19098" t="str">
            <v>Financial</v>
          </cell>
          <cell r="V19098" t="str">
            <v>Differential</v>
          </cell>
          <cell r="W19098" t="str">
            <v>Crude oil</v>
          </cell>
          <cell r="X19098" t="str">
            <v>ADNOC - Murban</v>
          </cell>
          <cell r="Y19098">
            <v>0.78</v>
          </cell>
          <cell r="AA19098">
            <v>-18</v>
          </cell>
          <cell r="AD19098">
            <v>4.51</v>
          </cell>
          <cell r="AE19098">
            <v>821.7</v>
          </cell>
          <cell r="AF19098">
            <v>40.31</v>
          </cell>
        </row>
        <row r="19099">
          <cell r="A19099" t="str">
            <v>TNAPZ00</v>
          </cell>
          <cell r="B19099" t="str">
            <v>NJ</v>
          </cell>
          <cell r="C19099" t="str">
            <v>Olmeca Caribbean Coking Netback</v>
          </cell>
          <cell r="D19099" t="str">
            <v>USD</v>
          </cell>
          <cell r="E19099" t="str">
            <v>BBL</v>
          </cell>
          <cell r="I19099" t="str">
            <v>DW</v>
          </cell>
          <cell r="J19099" t="str">
            <v>15:15 US Eastern</v>
          </cell>
          <cell r="K19099" t="str">
            <v>u</v>
          </cell>
          <cell r="L19099">
            <v>2</v>
          </cell>
          <cell r="M19099">
            <v>37258</v>
          </cell>
          <cell r="N19099">
            <v>42222</v>
          </cell>
          <cell r="O19099" t="str">
            <v>Y</v>
          </cell>
          <cell r="R19099" t="str">
            <v>Latin America</v>
          </cell>
          <cell r="S19099" t="str">
            <v>Dos Bocas and Pajaritos</v>
          </cell>
          <cell r="T19099" t="str">
            <v>Netback</v>
          </cell>
          <cell r="U19099" t="str">
            <v>Financial</v>
          </cell>
          <cell r="V19099" t="str">
            <v>Flat</v>
          </cell>
          <cell r="W19099" t="str">
            <v>Crude oil</v>
          </cell>
          <cell r="X19099" t="str">
            <v>Platts - Crude Oil - Olmeca</v>
          </cell>
          <cell r="Y19099">
            <v>0.8</v>
          </cell>
          <cell r="AE19099">
            <v>826.5</v>
          </cell>
          <cell r="AF19099">
            <v>39.299999999999997</v>
          </cell>
        </row>
        <row r="19100">
          <cell r="A19100" t="str">
            <v>TNAPZ03</v>
          </cell>
          <cell r="B19100" t="str">
            <v>NJ</v>
          </cell>
          <cell r="C19100" t="str">
            <v>Olmeca Caribbean Coking Netback MAvg</v>
          </cell>
          <cell r="D19100" t="str">
            <v>USD</v>
          </cell>
          <cell r="E19100" t="str">
            <v>BBL</v>
          </cell>
          <cell r="I19100" t="str">
            <v>MA</v>
          </cell>
          <cell r="J19100" t="str">
            <v>15:15 US Eastern</v>
          </cell>
          <cell r="K19100" t="str">
            <v>u</v>
          </cell>
          <cell r="L19100">
            <v>3</v>
          </cell>
          <cell r="M19100">
            <v>37257</v>
          </cell>
          <cell r="N19100">
            <v>42186</v>
          </cell>
          <cell r="O19100" t="str">
            <v>Y</v>
          </cell>
          <cell r="R19100" t="str">
            <v>Latin America</v>
          </cell>
          <cell r="S19100" t="str">
            <v>Dos Bocas and Pajaritos</v>
          </cell>
          <cell r="T19100" t="str">
            <v>Netback</v>
          </cell>
          <cell r="U19100" t="str">
            <v>Financial</v>
          </cell>
          <cell r="V19100" t="str">
            <v>Flat</v>
          </cell>
          <cell r="W19100" t="str">
            <v>Crude oil</v>
          </cell>
          <cell r="X19100" t="str">
            <v>Platts - Crude Oil - Olmeca</v>
          </cell>
          <cell r="Y19100">
            <v>0.8</v>
          </cell>
          <cell r="AE19100">
            <v>826.5</v>
          </cell>
          <cell r="AF19100">
            <v>39.299999999999997</v>
          </cell>
        </row>
        <row r="19101">
          <cell r="A19101" t="str">
            <v>TNAPZMR</v>
          </cell>
          <cell r="B19101" t="str">
            <v>NJ</v>
          </cell>
          <cell r="C19101" t="str">
            <v>Olmeca Caribbean Coking Netback Margin</v>
          </cell>
          <cell r="D19101" t="str">
            <v>USD</v>
          </cell>
          <cell r="E19101" t="str">
            <v>BBL</v>
          </cell>
          <cell r="I19101" t="str">
            <v>DW</v>
          </cell>
          <cell r="J19101" t="str">
            <v>15:15 US Eastern</v>
          </cell>
          <cell r="K19101" t="str">
            <v>c</v>
          </cell>
          <cell r="L19101">
            <v>3</v>
          </cell>
          <cell r="M19101">
            <v>41395</v>
          </cell>
          <cell r="N19101">
            <v>42222</v>
          </cell>
          <cell r="O19101" t="str">
            <v>Y</v>
          </cell>
          <cell r="R19101" t="str">
            <v>Latin America</v>
          </cell>
          <cell r="S19101" t="str">
            <v>Dos Bocas and Pajaritos</v>
          </cell>
          <cell r="T19101" t="str">
            <v>Netback</v>
          </cell>
          <cell r="U19101" t="str">
            <v>Financial</v>
          </cell>
          <cell r="V19101" t="str">
            <v>Differential</v>
          </cell>
          <cell r="W19101" t="str">
            <v>Crude oil</v>
          </cell>
          <cell r="X19101" t="str">
            <v>Platts - Crude Oil - Olmeca</v>
          </cell>
          <cell r="Y19101">
            <v>0.8</v>
          </cell>
          <cell r="AE19101">
            <v>826.5</v>
          </cell>
          <cell r="AF19101">
            <v>39.299999999999997</v>
          </cell>
        </row>
        <row r="19102">
          <cell r="A19102" t="str">
            <v>TNAQA00</v>
          </cell>
          <cell r="B19102" t="str">
            <v>NX</v>
          </cell>
          <cell r="C19102" t="str">
            <v>Murban Singapore Visbreaking Netback</v>
          </cell>
          <cell r="D19102" t="str">
            <v>USD</v>
          </cell>
          <cell r="E19102" t="str">
            <v>BBL</v>
          </cell>
          <cell r="I19102" t="str">
            <v>DW</v>
          </cell>
          <cell r="J19102" t="str">
            <v>16:30 Singapore</v>
          </cell>
          <cell r="K19102" t="str">
            <v>u</v>
          </cell>
          <cell r="L19102">
            <v>2</v>
          </cell>
          <cell r="M19102">
            <v>37316</v>
          </cell>
          <cell r="N19102">
            <v>42222</v>
          </cell>
          <cell r="O19102" t="str">
            <v>Y</v>
          </cell>
          <cell r="R19102" t="str">
            <v>Persian Gulf</v>
          </cell>
          <cell r="S19102" t="str">
            <v>Ruwais Refinery Terminal</v>
          </cell>
          <cell r="T19102" t="str">
            <v>Netback</v>
          </cell>
          <cell r="U19102" t="str">
            <v>Financial</v>
          </cell>
          <cell r="V19102" t="str">
            <v>Flat</v>
          </cell>
          <cell r="W19102" t="str">
            <v>Crude oil</v>
          </cell>
          <cell r="X19102" t="str">
            <v>ADNOC - Murban</v>
          </cell>
          <cell r="Y19102">
            <v>0.78</v>
          </cell>
          <cell r="AA19102">
            <v>-18</v>
          </cell>
          <cell r="AD19102">
            <v>4.51</v>
          </cell>
          <cell r="AE19102">
            <v>821.7</v>
          </cell>
          <cell r="AF19102">
            <v>40.31</v>
          </cell>
        </row>
        <row r="19103">
          <cell r="A19103" t="str">
            <v>TNAQA03</v>
          </cell>
          <cell r="B19103" t="str">
            <v>NX</v>
          </cell>
          <cell r="C19103" t="str">
            <v>Murban Singapore Visbreaking Netback MAvg</v>
          </cell>
          <cell r="D19103" t="str">
            <v>USD</v>
          </cell>
          <cell r="E19103" t="str">
            <v>BBL</v>
          </cell>
          <cell r="I19103" t="str">
            <v>MA</v>
          </cell>
          <cell r="J19103" t="str">
            <v>16:30 Singapore</v>
          </cell>
          <cell r="K19103" t="str">
            <v>u</v>
          </cell>
          <cell r="L19103">
            <v>3</v>
          </cell>
          <cell r="M19103">
            <v>37316</v>
          </cell>
          <cell r="N19103">
            <v>42186</v>
          </cell>
          <cell r="O19103" t="str">
            <v>Y</v>
          </cell>
          <cell r="R19103" t="str">
            <v>Persian Gulf</v>
          </cell>
          <cell r="S19103" t="str">
            <v>Ruwais Refinery Terminal</v>
          </cell>
          <cell r="T19103" t="str">
            <v>Netback</v>
          </cell>
          <cell r="U19103" t="str">
            <v>Financial</v>
          </cell>
          <cell r="V19103" t="str">
            <v>Flat</v>
          </cell>
          <cell r="W19103" t="str">
            <v>Crude oil</v>
          </cell>
          <cell r="X19103" t="str">
            <v>ADNOC - Murban</v>
          </cell>
          <cell r="Y19103">
            <v>0.78</v>
          </cell>
          <cell r="AA19103">
            <v>-18</v>
          </cell>
          <cell r="AD19103">
            <v>4.51</v>
          </cell>
          <cell r="AE19103">
            <v>821.7</v>
          </cell>
          <cell r="AF19103">
            <v>40.31</v>
          </cell>
        </row>
        <row r="19104">
          <cell r="A19104" t="str">
            <v>TNAQAMR</v>
          </cell>
          <cell r="B19104" t="str">
            <v>NX</v>
          </cell>
          <cell r="C19104" t="str">
            <v>Murban Singapore Visbreaking Netback Margin</v>
          </cell>
          <cell r="D19104" t="str">
            <v>USD</v>
          </cell>
          <cell r="E19104" t="str">
            <v>BBL</v>
          </cell>
          <cell r="I19104" t="str">
            <v>DW</v>
          </cell>
          <cell r="J19104" t="str">
            <v>16:30 Singapore</v>
          </cell>
          <cell r="K19104" t="str">
            <v>c</v>
          </cell>
          <cell r="L19104">
            <v>3</v>
          </cell>
          <cell r="M19104">
            <v>41395</v>
          </cell>
          <cell r="N19104">
            <v>42222</v>
          </cell>
          <cell r="O19104" t="str">
            <v>Y</v>
          </cell>
          <cell r="R19104" t="str">
            <v>Persian Gulf</v>
          </cell>
          <cell r="S19104" t="str">
            <v>Ruwais Refinery Terminal</v>
          </cell>
          <cell r="T19104" t="str">
            <v>Netback</v>
          </cell>
          <cell r="U19104" t="str">
            <v>Financial</v>
          </cell>
          <cell r="V19104" t="str">
            <v>Differential</v>
          </cell>
          <cell r="W19104" t="str">
            <v>Crude oil</v>
          </cell>
          <cell r="X19104" t="str">
            <v>ADNOC - Murban</v>
          </cell>
          <cell r="Y19104">
            <v>0.78</v>
          </cell>
          <cell r="AA19104">
            <v>-18</v>
          </cell>
          <cell r="AD19104">
            <v>4.51</v>
          </cell>
          <cell r="AE19104">
            <v>821.7</v>
          </cell>
          <cell r="AF19104">
            <v>40.31</v>
          </cell>
        </row>
        <row r="19105">
          <cell r="A19105" t="str">
            <v>TNAQB00</v>
          </cell>
          <cell r="B19105" t="str">
            <v>NJ</v>
          </cell>
          <cell r="C19105" t="str">
            <v>Olmeca Caribbean Cracking Netback</v>
          </cell>
          <cell r="D19105" t="str">
            <v>USD</v>
          </cell>
          <cell r="E19105" t="str">
            <v>BBL</v>
          </cell>
          <cell r="I19105" t="str">
            <v>DW</v>
          </cell>
          <cell r="J19105" t="str">
            <v>15:15 US Eastern</v>
          </cell>
          <cell r="K19105" t="str">
            <v>u</v>
          </cell>
          <cell r="L19105">
            <v>2</v>
          </cell>
          <cell r="M19105">
            <v>37258</v>
          </cell>
          <cell r="N19105">
            <v>42222</v>
          </cell>
          <cell r="O19105" t="str">
            <v>Y</v>
          </cell>
          <cell r="R19105" t="str">
            <v>Latin America</v>
          </cell>
          <cell r="S19105" t="str">
            <v>Dos Bocas and Pajaritos</v>
          </cell>
          <cell r="T19105" t="str">
            <v>Netback</v>
          </cell>
          <cell r="U19105" t="str">
            <v>Financial</v>
          </cell>
          <cell r="V19105" t="str">
            <v>Flat</v>
          </cell>
          <cell r="W19105" t="str">
            <v>Crude oil</v>
          </cell>
          <cell r="X19105" t="str">
            <v>Platts - Crude Oil - Olmeca</v>
          </cell>
          <cell r="Y19105">
            <v>0.8</v>
          </cell>
          <cell r="AE19105">
            <v>826.5</v>
          </cell>
          <cell r="AF19105">
            <v>39.299999999999997</v>
          </cell>
        </row>
        <row r="19106">
          <cell r="A19106" t="str">
            <v>TNAQB03</v>
          </cell>
          <cell r="B19106" t="str">
            <v>NJ</v>
          </cell>
          <cell r="C19106" t="str">
            <v>Olmeca Caribbean Cracking Netback MAvg</v>
          </cell>
          <cell r="D19106" t="str">
            <v>USD</v>
          </cell>
          <cell r="E19106" t="str">
            <v>BBL</v>
          </cell>
          <cell r="I19106" t="str">
            <v>MA</v>
          </cell>
          <cell r="J19106" t="str">
            <v>15:15 US Eastern</v>
          </cell>
          <cell r="K19106" t="str">
            <v>u</v>
          </cell>
          <cell r="L19106">
            <v>3</v>
          </cell>
          <cell r="M19106">
            <v>37257</v>
          </cell>
          <cell r="N19106">
            <v>42186</v>
          </cell>
          <cell r="O19106" t="str">
            <v>Y</v>
          </cell>
          <cell r="R19106" t="str">
            <v>Latin America</v>
          </cell>
          <cell r="S19106" t="str">
            <v>Dos Bocas and Pajaritos</v>
          </cell>
          <cell r="T19106" t="str">
            <v>Netback</v>
          </cell>
          <cell r="U19106" t="str">
            <v>Financial</v>
          </cell>
          <cell r="V19106" t="str">
            <v>Flat</v>
          </cell>
          <cell r="W19106" t="str">
            <v>Crude oil</v>
          </cell>
          <cell r="X19106" t="str">
            <v>Platts - Crude Oil - Olmeca</v>
          </cell>
          <cell r="Y19106">
            <v>0.8</v>
          </cell>
          <cell r="AE19106">
            <v>826.5</v>
          </cell>
          <cell r="AF19106">
            <v>39.299999999999997</v>
          </cell>
        </row>
        <row r="19107">
          <cell r="A19107" t="str">
            <v>TNAQBMR</v>
          </cell>
          <cell r="B19107" t="str">
            <v>NJ</v>
          </cell>
          <cell r="C19107" t="str">
            <v>Olmeca Caribbean Cracking Netback Margin</v>
          </cell>
          <cell r="D19107" t="str">
            <v>USD</v>
          </cell>
          <cell r="E19107" t="str">
            <v>BBL</v>
          </cell>
          <cell r="I19107" t="str">
            <v>DW</v>
          </cell>
          <cell r="J19107" t="str">
            <v>15:15 US Eastern</v>
          </cell>
          <cell r="K19107" t="str">
            <v>c</v>
          </cell>
          <cell r="L19107">
            <v>3</v>
          </cell>
          <cell r="M19107">
            <v>41395</v>
          </cell>
          <cell r="N19107">
            <v>42222</v>
          </cell>
          <cell r="O19107" t="str">
            <v>Y</v>
          </cell>
          <cell r="R19107" t="str">
            <v>Latin America</v>
          </cell>
          <cell r="S19107" t="str">
            <v>Dos Bocas and Pajaritos</v>
          </cell>
          <cell r="T19107" t="str">
            <v>Netback</v>
          </cell>
          <cell r="U19107" t="str">
            <v>Financial</v>
          </cell>
          <cell r="V19107" t="str">
            <v>Differential</v>
          </cell>
          <cell r="W19107" t="str">
            <v>Crude oil</v>
          </cell>
          <cell r="X19107" t="str">
            <v>Platts - Crude Oil - Olmeca</v>
          </cell>
          <cell r="Y19107">
            <v>0.8</v>
          </cell>
          <cell r="AE19107">
            <v>826.5</v>
          </cell>
          <cell r="AF19107">
            <v>39.299999999999997</v>
          </cell>
        </row>
        <row r="19108">
          <cell r="A19108" t="str">
            <v>TNAQD00</v>
          </cell>
          <cell r="B19108" t="str">
            <v>NM</v>
          </cell>
          <cell r="C19108" t="str">
            <v>Olmeca USGC Coking Netback</v>
          </cell>
          <cell r="D19108" t="str">
            <v>USD</v>
          </cell>
          <cell r="E19108" t="str">
            <v>BBL</v>
          </cell>
          <cell r="I19108" t="str">
            <v>DW</v>
          </cell>
          <cell r="J19108" t="str">
            <v>15:15 US Eastern</v>
          </cell>
          <cell r="K19108" t="str">
            <v>u</v>
          </cell>
          <cell r="L19108">
            <v>2</v>
          </cell>
          <cell r="M19108">
            <v>37258</v>
          </cell>
          <cell r="N19108">
            <v>42222</v>
          </cell>
          <cell r="O19108" t="str">
            <v>Y</v>
          </cell>
          <cell r="R19108" t="str">
            <v>Latin America</v>
          </cell>
          <cell r="S19108" t="str">
            <v>Dos Bocas and Pajaritos</v>
          </cell>
          <cell r="T19108" t="str">
            <v>Netback</v>
          </cell>
          <cell r="U19108" t="str">
            <v>Financial</v>
          </cell>
          <cell r="V19108" t="str">
            <v>Flat</v>
          </cell>
          <cell r="W19108" t="str">
            <v>Crude oil</v>
          </cell>
          <cell r="X19108" t="str">
            <v>Platts - Crude Oil - Olmeca</v>
          </cell>
          <cell r="Y19108">
            <v>0.8</v>
          </cell>
          <cell r="AE19108">
            <v>826.5</v>
          </cell>
          <cell r="AF19108">
            <v>39.299999999999997</v>
          </cell>
        </row>
        <row r="19109">
          <cell r="A19109" t="str">
            <v>TNAQD03</v>
          </cell>
          <cell r="B19109" t="str">
            <v>NM</v>
          </cell>
          <cell r="C19109" t="str">
            <v>Olmeca USGC Coking Netback MAvg</v>
          </cell>
          <cell r="D19109" t="str">
            <v>USD</v>
          </cell>
          <cell r="E19109" t="str">
            <v>BBL</v>
          </cell>
          <cell r="I19109" t="str">
            <v>MA</v>
          </cell>
          <cell r="J19109" t="str">
            <v>15:15 US Eastern</v>
          </cell>
          <cell r="K19109" t="str">
            <v>u</v>
          </cell>
          <cell r="L19109">
            <v>3</v>
          </cell>
          <cell r="M19109">
            <v>37257</v>
          </cell>
          <cell r="N19109">
            <v>42186</v>
          </cell>
          <cell r="O19109" t="str">
            <v>Y</v>
          </cell>
          <cell r="R19109" t="str">
            <v>Latin America</v>
          </cell>
          <cell r="S19109" t="str">
            <v>Dos Bocas and Pajaritos</v>
          </cell>
          <cell r="T19109" t="str">
            <v>Netback</v>
          </cell>
          <cell r="U19109" t="str">
            <v>Financial</v>
          </cell>
          <cell r="V19109" t="str">
            <v>Flat</v>
          </cell>
          <cell r="W19109" t="str">
            <v>Crude oil</v>
          </cell>
          <cell r="X19109" t="str">
            <v>Platts - Crude Oil - Olmeca</v>
          </cell>
          <cell r="Y19109">
            <v>0.8</v>
          </cell>
          <cell r="AE19109">
            <v>826.5</v>
          </cell>
          <cell r="AF19109">
            <v>39.299999999999997</v>
          </cell>
        </row>
        <row r="19110">
          <cell r="A19110" t="str">
            <v>TNAQDMR</v>
          </cell>
          <cell r="B19110" t="str">
            <v>NM</v>
          </cell>
          <cell r="C19110" t="str">
            <v>Olmeca USGC Coking Netback Margin</v>
          </cell>
          <cell r="D19110" t="str">
            <v>USD</v>
          </cell>
          <cell r="E19110" t="str">
            <v>BBL</v>
          </cell>
          <cell r="I19110" t="str">
            <v>DW</v>
          </cell>
          <cell r="J19110" t="str">
            <v>15:15 US Eastern</v>
          </cell>
          <cell r="K19110" t="str">
            <v>c</v>
          </cell>
          <cell r="L19110">
            <v>3</v>
          </cell>
          <cell r="M19110">
            <v>41395</v>
          </cell>
          <cell r="N19110">
            <v>42222</v>
          </cell>
          <cell r="O19110" t="str">
            <v>Y</v>
          </cell>
          <cell r="R19110" t="str">
            <v>Latin America</v>
          </cell>
          <cell r="S19110" t="str">
            <v>Dos Bocas and Pajaritos</v>
          </cell>
          <cell r="T19110" t="str">
            <v>Netback</v>
          </cell>
          <cell r="U19110" t="str">
            <v>Financial</v>
          </cell>
          <cell r="V19110" t="str">
            <v>Differential</v>
          </cell>
          <cell r="W19110" t="str">
            <v>Crude oil</v>
          </cell>
          <cell r="X19110" t="str">
            <v>Platts - Crude Oil - Olmeca</v>
          </cell>
          <cell r="Y19110">
            <v>0.8</v>
          </cell>
          <cell r="AE19110">
            <v>826.5</v>
          </cell>
          <cell r="AF19110">
            <v>39.299999999999997</v>
          </cell>
        </row>
        <row r="19111">
          <cell r="A19111" t="str">
            <v>TNAQF00</v>
          </cell>
          <cell r="B19111" t="str">
            <v>NM</v>
          </cell>
          <cell r="C19111" t="str">
            <v>Olmeca USGC Cracking Netback</v>
          </cell>
          <cell r="D19111" t="str">
            <v>USD</v>
          </cell>
          <cell r="E19111" t="str">
            <v>BBL</v>
          </cell>
          <cell r="I19111" t="str">
            <v>DW</v>
          </cell>
          <cell r="J19111" t="str">
            <v>15:15 US Eastern</v>
          </cell>
          <cell r="K19111" t="str">
            <v>u</v>
          </cell>
          <cell r="L19111">
            <v>2</v>
          </cell>
          <cell r="M19111">
            <v>37258</v>
          </cell>
          <cell r="N19111">
            <v>42222</v>
          </cell>
          <cell r="O19111" t="str">
            <v>Y</v>
          </cell>
          <cell r="R19111" t="str">
            <v>Latin America</v>
          </cell>
          <cell r="S19111" t="str">
            <v>Dos Bocas and Pajaritos</v>
          </cell>
          <cell r="T19111" t="str">
            <v>Netback</v>
          </cell>
          <cell r="U19111" t="str">
            <v>Financial</v>
          </cell>
          <cell r="V19111" t="str">
            <v>Flat</v>
          </cell>
          <cell r="W19111" t="str">
            <v>Crude oil</v>
          </cell>
          <cell r="X19111" t="str">
            <v>Platts - Crude Oil - Olmeca</v>
          </cell>
          <cell r="Y19111">
            <v>0.8</v>
          </cell>
          <cell r="AE19111">
            <v>826.5</v>
          </cell>
          <cell r="AF19111">
            <v>39.299999999999997</v>
          </cell>
        </row>
        <row r="19112">
          <cell r="A19112" t="str">
            <v>TNAQF03</v>
          </cell>
          <cell r="B19112" t="str">
            <v>NM</v>
          </cell>
          <cell r="C19112" t="str">
            <v>Olmeca USGC Cracking Netback MAvg</v>
          </cell>
          <cell r="D19112" t="str">
            <v>USD</v>
          </cell>
          <cell r="E19112" t="str">
            <v>BBL</v>
          </cell>
          <cell r="I19112" t="str">
            <v>MA</v>
          </cell>
          <cell r="J19112" t="str">
            <v>15:15 US Eastern</v>
          </cell>
          <cell r="K19112" t="str">
            <v>u</v>
          </cell>
          <cell r="L19112">
            <v>3</v>
          </cell>
          <cell r="M19112">
            <v>37257</v>
          </cell>
          <cell r="N19112">
            <v>42186</v>
          </cell>
          <cell r="O19112" t="str">
            <v>Y</v>
          </cell>
          <cell r="R19112" t="str">
            <v>Latin America</v>
          </cell>
          <cell r="S19112" t="str">
            <v>Dos Bocas and Pajaritos</v>
          </cell>
          <cell r="T19112" t="str">
            <v>Netback</v>
          </cell>
          <cell r="U19112" t="str">
            <v>Financial</v>
          </cell>
          <cell r="V19112" t="str">
            <v>Flat</v>
          </cell>
          <cell r="W19112" t="str">
            <v>Crude oil</v>
          </cell>
          <cell r="X19112" t="str">
            <v>Platts - Crude Oil - Olmeca</v>
          </cell>
          <cell r="Y19112">
            <v>0.8</v>
          </cell>
          <cell r="AE19112">
            <v>826.5</v>
          </cell>
          <cell r="AF19112">
            <v>39.299999999999997</v>
          </cell>
        </row>
        <row r="19113">
          <cell r="A19113" t="str">
            <v>TNAQFMR</v>
          </cell>
          <cell r="B19113" t="str">
            <v>NM</v>
          </cell>
          <cell r="C19113" t="str">
            <v>Olmeca USGC Cracking Netback Margin</v>
          </cell>
          <cell r="D19113" t="str">
            <v>USD</v>
          </cell>
          <cell r="E19113" t="str">
            <v>BBL</v>
          </cell>
          <cell r="I19113" t="str">
            <v>DW</v>
          </cell>
          <cell r="J19113" t="str">
            <v>15:15 US Eastern</v>
          </cell>
          <cell r="K19113" t="str">
            <v>c</v>
          </cell>
          <cell r="L19113">
            <v>3</v>
          </cell>
          <cell r="M19113">
            <v>41395</v>
          </cell>
          <cell r="N19113">
            <v>42222</v>
          </cell>
          <cell r="O19113" t="str">
            <v>Y</v>
          </cell>
          <cell r="R19113" t="str">
            <v>Latin America</v>
          </cell>
          <cell r="S19113" t="str">
            <v>Dos Bocas and Pajaritos</v>
          </cell>
          <cell r="T19113" t="str">
            <v>Netback</v>
          </cell>
          <cell r="U19113" t="str">
            <v>Financial</v>
          </cell>
          <cell r="V19113" t="str">
            <v>Differential</v>
          </cell>
          <cell r="W19113" t="str">
            <v>Crude oil</v>
          </cell>
          <cell r="X19113" t="str">
            <v>Platts - Crude Oil - Olmeca</v>
          </cell>
          <cell r="Y19113">
            <v>0.8</v>
          </cell>
          <cell r="AE19113">
            <v>826.5</v>
          </cell>
          <cell r="AF19113">
            <v>39.299999999999997</v>
          </cell>
        </row>
        <row r="19114">
          <cell r="A19114" t="str">
            <v>TNAQH00</v>
          </cell>
          <cell r="B19114" t="str">
            <v>NKZ</v>
          </cell>
          <cell r="C19114" t="str">
            <v>Olmeca Midwest Coking Netback</v>
          </cell>
          <cell r="D19114" t="str">
            <v>USD</v>
          </cell>
          <cell r="E19114" t="str">
            <v>BBL</v>
          </cell>
          <cell r="I19114" t="str">
            <v>DW</v>
          </cell>
          <cell r="J19114" t="str">
            <v>15:15 US Eastern</v>
          </cell>
          <cell r="K19114" t="str">
            <v>u</v>
          </cell>
          <cell r="L19114">
            <v>2</v>
          </cell>
          <cell r="M19114">
            <v>37258</v>
          </cell>
          <cell r="N19114">
            <v>41578</v>
          </cell>
          <cell r="R19114" t="str">
            <v>Latin America</v>
          </cell>
          <cell r="S19114" t="str">
            <v>Dos Bocas and Pajaritos</v>
          </cell>
          <cell r="T19114" t="str">
            <v>Netback</v>
          </cell>
          <cell r="U19114" t="str">
            <v>Financial</v>
          </cell>
          <cell r="V19114" t="str">
            <v>Flat</v>
          </cell>
          <cell r="W19114" t="str">
            <v>Crude oil</v>
          </cell>
          <cell r="X19114" t="str">
            <v>Platts - Crude Oil - Olmeca</v>
          </cell>
          <cell r="Y19114">
            <v>0.8</v>
          </cell>
          <cell r="AE19114">
            <v>826.5</v>
          </cell>
          <cell r="AF19114">
            <v>39.299999999999997</v>
          </cell>
        </row>
        <row r="19115">
          <cell r="A19115" t="str">
            <v>TNAQH03</v>
          </cell>
          <cell r="B19115" t="str">
            <v>NKZ</v>
          </cell>
          <cell r="C19115" t="str">
            <v>Olmeca Midwest Coking Netback MAvg</v>
          </cell>
          <cell r="D19115" t="str">
            <v>USD</v>
          </cell>
          <cell r="E19115" t="str">
            <v>BBL</v>
          </cell>
          <cell r="I19115" t="str">
            <v>MA</v>
          </cell>
          <cell r="J19115" t="str">
            <v>15:15 US Eastern</v>
          </cell>
          <cell r="K19115" t="str">
            <v>u</v>
          </cell>
          <cell r="L19115">
            <v>3</v>
          </cell>
          <cell r="M19115">
            <v>37257</v>
          </cell>
          <cell r="N19115">
            <v>41548</v>
          </cell>
          <cell r="R19115" t="str">
            <v>Latin America</v>
          </cell>
          <cell r="S19115" t="str">
            <v>Dos Bocas and Pajaritos</v>
          </cell>
          <cell r="T19115" t="str">
            <v>Netback</v>
          </cell>
          <cell r="U19115" t="str">
            <v>Financial</v>
          </cell>
          <cell r="V19115" t="str">
            <v>Flat</v>
          </cell>
          <cell r="W19115" t="str">
            <v>Crude oil</v>
          </cell>
          <cell r="X19115" t="str">
            <v>Platts - Crude Oil - Olmeca</v>
          </cell>
          <cell r="Y19115">
            <v>0.8</v>
          </cell>
          <cell r="AE19115">
            <v>826.5</v>
          </cell>
          <cell r="AF19115">
            <v>39.299999999999997</v>
          </cell>
        </row>
        <row r="19116">
          <cell r="A19116" t="str">
            <v>TNAQHMR</v>
          </cell>
          <cell r="B19116" t="str">
            <v>NK</v>
          </cell>
          <cell r="C19116" t="str">
            <v>Olmeca Midwest Coking Netback Margin</v>
          </cell>
          <cell r="D19116" t="str">
            <v>USD</v>
          </cell>
          <cell r="E19116" t="str">
            <v>BBL</v>
          </cell>
          <cell r="I19116" t="str">
            <v>DW</v>
          </cell>
          <cell r="J19116" t="str">
            <v>15:15 US Eastern</v>
          </cell>
          <cell r="K19116" t="str">
            <v>c</v>
          </cell>
          <cell r="L19116">
            <v>3</v>
          </cell>
          <cell r="R19116" t="str">
            <v>Latin America</v>
          </cell>
          <cell r="S19116" t="str">
            <v>Dos Bocas and Pajaritos</v>
          </cell>
          <cell r="T19116" t="str">
            <v>Netback</v>
          </cell>
          <cell r="U19116" t="str">
            <v>Financial</v>
          </cell>
          <cell r="V19116" t="str">
            <v>Differential</v>
          </cell>
          <cell r="W19116" t="str">
            <v>Crude oil</v>
          </cell>
          <cell r="X19116" t="str">
            <v>Platts - Crude Oil - Olmeca</v>
          </cell>
          <cell r="Y19116">
            <v>0.8</v>
          </cell>
          <cell r="AE19116">
            <v>826.5</v>
          </cell>
          <cell r="AF19116">
            <v>39.299999999999997</v>
          </cell>
        </row>
        <row r="19117">
          <cell r="A19117" t="str">
            <v>TNAQJ00</v>
          </cell>
          <cell r="B19117" t="str">
            <v>NK</v>
          </cell>
          <cell r="C19117" t="str">
            <v>Olmeca Midwest Cracking Netback</v>
          </cell>
          <cell r="D19117" t="str">
            <v>USD</v>
          </cell>
          <cell r="E19117" t="str">
            <v>BBL</v>
          </cell>
          <cell r="I19117" t="str">
            <v>DW</v>
          </cell>
          <cell r="J19117" t="str">
            <v>15:15 US Eastern</v>
          </cell>
          <cell r="K19117" t="str">
            <v>u</v>
          </cell>
          <cell r="L19117">
            <v>2</v>
          </cell>
          <cell r="M19117">
            <v>37258</v>
          </cell>
          <cell r="N19117">
            <v>41578</v>
          </cell>
          <cell r="R19117" t="str">
            <v>Latin America</v>
          </cell>
          <cell r="S19117" t="str">
            <v>Dos Bocas and Pajaritos</v>
          </cell>
          <cell r="T19117" t="str">
            <v>Netback</v>
          </cell>
          <cell r="U19117" t="str">
            <v>Financial</v>
          </cell>
          <cell r="V19117" t="str">
            <v>Flat</v>
          </cell>
          <cell r="W19117" t="str">
            <v>Crude oil</v>
          </cell>
          <cell r="X19117" t="str">
            <v>Platts - Crude Oil - Olmeca</v>
          </cell>
          <cell r="Y19117">
            <v>0.8</v>
          </cell>
          <cell r="AE19117">
            <v>826.5</v>
          </cell>
          <cell r="AF19117">
            <v>39.299999999999997</v>
          </cell>
        </row>
        <row r="19118">
          <cell r="A19118" t="str">
            <v>TNAQJ03</v>
          </cell>
          <cell r="B19118" t="str">
            <v>NK</v>
          </cell>
          <cell r="C19118" t="str">
            <v>Olmeca Midwest Cracking Netback MAvg</v>
          </cell>
          <cell r="D19118" t="str">
            <v>USD</v>
          </cell>
          <cell r="E19118" t="str">
            <v>BBL</v>
          </cell>
          <cell r="I19118" t="str">
            <v>MA</v>
          </cell>
          <cell r="J19118" t="str">
            <v>15:15 US Eastern</v>
          </cell>
          <cell r="K19118" t="str">
            <v>u</v>
          </cell>
          <cell r="L19118">
            <v>3</v>
          </cell>
          <cell r="M19118">
            <v>37257</v>
          </cell>
          <cell r="N19118">
            <v>41548</v>
          </cell>
          <cell r="R19118" t="str">
            <v>Latin America</v>
          </cell>
          <cell r="S19118" t="str">
            <v>Dos Bocas and Pajaritos</v>
          </cell>
          <cell r="T19118" t="str">
            <v>Netback</v>
          </cell>
          <cell r="U19118" t="str">
            <v>Financial</v>
          </cell>
          <cell r="V19118" t="str">
            <v>Flat</v>
          </cell>
          <cell r="W19118" t="str">
            <v>Crude oil</v>
          </cell>
          <cell r="X19118" t="str">
            <v>Platts - Crude Oil - Olmeca</v>
          </cell>
          <cell r="Y19118">
            <v>0.8</v>
          </cell>
          <cell r="AE19118">
            <v>826.5</v>
          </cell>
          <cell r="AF19118">
            <v>39.299999999999997</v>
          </cell>
        </row>
        <row r="19119">
          <cell r="A19119" t="str">
            <v>TNAQJMR</v>
          </cell>
          <cell r="B19119" t="str">
            <v>NK</v>
          </cell>
          <cell r="C19119" t="str">
            <v>Olmeca Midwest Cracking Netback Margin</v>
          </cell>
          <cell r="D19119" t="str">
            <v>USD</v>
          </cell>
          <cell r="E19119" t="str">
            <v>BBL</v>
          </cell>
          <cell r="I19119" t="str">
            <v>DW</v>
          </cell>
          <cell r="J19119" t="str">
            <v>15:15 US Eastern</v>
          </cell>
          <cell r="K19119" t="str">
            <v>c</v>
          </cell>
          <cell r="L19119">
            <v>3</v>
          </cell>
          <cell r="R19119" t="str">
            <v>Latin America</v>
          </cell>
          <cell r="S19119" t="str">
            <v>Dos Bocas and Pajaritos</v>
          </cell>
          <cell r="T19119" t="str">
            <v>Netback</v>
          </cell>
          <cell r="U19119" t="str">
            <v>Financial</v>
          </cell>
          <cell r="V19119" t="str">
            <v>Differential</v>
          </cell>
          <cell r="W19119" t="str">
            <v>Crude oil</v>
          </cell>
          <cell r="X19119" t="str">
            <v>Platts - Crude Oil - Olmeca</v>
          </cell>
          <cell r="Y19119">
            <v>0.8</v>
          </cell>
          <cell r="AE19119">
            <v>826.5</v>
          </cell>
          <cell r="AF19119">
            <v>39.299999999999997</v>
          </cell>
        </row>
        <row r="19120">
          <cell r="A19120" t="str">
            <v>TNAQL00</v>
          </cell>
          <cell r="B19120" t="str">
            <v>NX</v>
          </cell>
          <cell r="C19120" t="str">
            <v>Oman Singapore Cracking Netback</v>
          </cell>
          <cell r="D19120" t="str">
            <v>USD</v>
          </cell>
          <cell r="E19120" t="str">
            <v>BBL</v>
          </cell>
          <cell r="I19120" t="str">
            <v>DW</v>
          </cell>
          <cell r="J19120" t="str">
            <v>16:30 Singapore</v>
          </cell>
          <cell r="K19120" t="str">
            <v>u</v>
          </cell>
          <cell r="L19120">
            <v>2</v>
          </cell>
          <cell r="M19120">
            <v>37258</v>
          </cell>
          <cell r="N19120">
            <v>42222</v>
          </cell>
          <cell r="O19120" t="str">
            <v>Y</v>
          </cell>
          <cell r="R19120" t="str">
            <v>Persian Gulf</v>
          </cell>
          <cell r="S19120" t="str">
            <v>Mina Al Fahal Terminal</v>
          </cell>
          <cell r="T19120" t="str">
            <v>Netback</v>
          </cell>
          <cell r="U19120" t="str">
            <v>Financial</v>
          </cell>
          <cell r="V19120" t="str">
            <v>Flat</v>
          </cell>
          <cell r="W19120" t="str">
            <v>Crude oil</v>
          </cell>
          <cell r="X19120" t="str">
            <v>Platts - Crude Oil - Oman Blend</v>
          </cell>
          <cell r="Y19120">
            <v>1.1399999999999999</v>
          </cell>
          <cell r="AE19120">
            <v>858.2</v>
          </cell>
          <cell r="AF19120">
            <v>33</v>
          </cell>
        </row>
        <row r="19121">
          <cell r="A19121" t="str">
            <v>TNAQL03</v>
          </cell>
          <cell r="B19121" t="str">
            <v>NX</v>
          </cell>
          <cell r="C19121" t="str">
            <v>Oman Singapore Cracking Netback MAvg</v>
          </cell>
          <cell r="D19121" t="str">
            <v>USD</v>
          </cell>
          <cell r="E19121" t="str">
            <v>BBL</v>
          </cell>
          <cell r="I19121" t="str">
            <v>MA</v>
          </cell>
          <cell r="J19121" t="str">
            <v>16:30 Singapore</v>
          </cell>
          <cell r="K19121" t="str">
            <v>u</v>
          </cell>
          <cell r="L19121">
            <v>3</v>
          </cell>
          <cell r="M19121">
            <v>37257</v>
          </cell>
          <cell r="N19121">
            <v>42186</v>
          </cell>
          <cell r="O19121" t="str">
            <v>Y</v>
          </cell>
          <cell r="R19121" t="str">
            <v>Persian Gulf</v>
          </cell>
          <cell r="S19121" t="str">
            <v>Mina Al Fahal Terminal</v>
          </cell>
          <cell r="T19121" t="str">
            <v>Netback</v>
          </cell>
          <cell r="U19121" t="str">
            <v>Financial</v>
          </cell>
          <cell r="V19121" t="str">
            <v>Flat</v>
          </cell>
          <cell r="W19121" t="str">
            <v>Crude oil</v>
          </cell>
          <cell r="X19121" t="str">
            <v>Platts - Crude Oil - Oman Blend</v>
          </cell>
          <cell r="Y19121">
            <v>1.1399999999999999</v>
          </cell>
          <cell r="AE19121">
            <v>858.2</v>
          </cell>
          <cell r="AF19121">
            <v>33</v>
          </cell>
        </row>
        <row r="19122">
          <cell r="A19122" t="str">
            <v>TNAQLMR</v>
          </cell>
          <cell r="B19122" t="str">
            <v>NX</v>
          </cell>
          <cell r="C19122" t="str">
            <v>Oman Singapore Cracking Netback Margin</v>
          </cell>
          <cell r="D19122" t="str">
            <v>USD</v>
          </cell>
          <cell r="E19122" t="str">
            <v>BBL</v>
          </cell>
          <cell r="I19122" t="str">
            <v>DW</v>
          </cell>
          <cell r="J19122" t="str">
            <v>16:30 Singapore</v>
          </cell>
          <cell r="K19122" t="str">
            <v>c</v>
          </cell>
          <cell r="L19122">
            <v>3</v>
          </cell>
          <cell r="M19122">
            <v>41395</v>
          </cell>
          <cell r="N19122">
            <v>42222</v>
          </cell>
          <cell r="O19122" t="str">
            <v>Y</v>
          </cell>
          <cell r="R19122" t="str">
            <v>Persian Gulf</v>
          </cell>
          <cell r="S19122" t="str">
            <v>Mina Al Fahal Terminal</v>
          </cell>
          <cell r="T19122" t="str">
            <v>Netback</v>
          </cell>
          <cell r="U19122" t="str">
            <v>Financial</v>
          </cell>
          <cell r="V19122" t="str">
            <v>Differential</v>
          </cell>
          <cell r="W19122" t="str">
            <v>Crude oil</v>
          </cell>
          <cell r="X19122" t="str">
            <v>Platts - Crude Oil - Oman Blend</v>
          </cell>
          <cell r="Y19122">
            <v>1.1399999999999999</v>
          </cell>
          <cell r="AE19122">
            <v>858.2</v>
          </cell>
          <cell r="AF19122">
            <v>33</v>
          </cell>
        </row>
        <row r="19123">
          <cell r="A19123" t="str">
            <v>TNAQN00</v>
          </cell>
          <cell r="B19123" t="str">
            <v>NX</v>
          </cell>
          <cell r="C19123" t="str">
            <v>Oman Singapore Visbreaking Netback</v>
          </cell>
          <cell r="D19123" t="str">
            <v>USD</v>
          </cell>
          <cell r="E19123" t="str">
            <v>BBL</v>
          </cell>
          <cell r="I19123" t="str">
            <v>DW</v>
          </cell>
          <cell r="J19123" t="str">
            <v>16:30 Singapore</v>
          </cell>
          <cell r="K19123" t="str">
            <v>u</v>
          </cell>
          <cell r="L19123">
            <v>2</v>
          </cell>
          <cell r="M19123">
            <v>37258</v>
          </cell>
          <cell r="N19123">
            <v>42222</v>
          </cell>
          <cell r="O19123" t="str">
            <v>Y</v>
          </cell>
          <cell r="R19123" t="str">
            <v>Persian Gulf</v>
          </cell>
          <cell r="S19123" t="str">
            <v>Mina Al Fahal Terminal</v>
          </cell>
          <cell r="T19123" t="str">
            <v>Netback</v>
          </cell>
          <cell r="U19123" t="str">
            <v>Financial</v>
          </cell>
          <cell r="V19123" t="str">
            <v>Flat</v>
          </cell>
          <cell r="W19123" t="str">
            <v>Crude oil</v>
          </cell>
          <cell r="X19123" t="str">
            <v>Platts - Crude Oil - Oman Blend</v>
          </cell>
          <cell r="Y19123">
            <v>1.1399999999999999</v>
          </cell>
          <cell r="AE19123">
            <v>858.2</v>
          </cell>
          <cell r="AF19123">
            <v>33</v>
          </cell>
        </row>
        <row r="19124">
          <cell r="A19124" t="str">
            <v>TNAQN03</v>
          </cell>
          <cell r="B19124" t="str">
            <v>NX</v>
          </cell>
          <cell r="C19124" t="str">
            <v>Oman Singapore Visbreaking Netback MAvg</v>
          </cell>
          <cell r="D19124" t="str">
            <v>USD</v>
          </cell>
          <cell r="E19124" t="str">
            <v>BBL</v>
          </cell>
          <cell r="I19124" t="str">
            <v>MA</v>
          </cell>
          <cell r="J19124" t="str">
            <v>16:30 Singapore</v>
          </cell>
          <cell r="K19124" t="str">
            <v>u</v>
          </cell>
          <cell r="L19124">
            <v>3</v>
          </cell>
          <cell r="M19124">
            <v>37257</v>
          </cell>
          <cell r="N19124">
            <v>42186</v>
          </cell>
          <cell r="O19124" t="str">
            <v>Y</v>
          </cell>
          <cell r="R19124" t="str">
            <v>Persian Gulf</v>
          </cell>
          <cell r="S19124" t="str">
            <v>Mina Al Fahal Terminal</v>
          </cell>
          <cell r="T19124" t="str">
            <v>Netback</v>
          </cell>
          <cell r="U19124" t="str">
            <v>Financial</v>
          </cell>
          <cell r="V19124" t="str">
            <v>Flat</v>
          </cell>
          <cell r="W19124" t="str">
            <v>Crude oil</v>
          </cell>
          <cell r="X19124" t="str">
            <v>Platts - Crude Oil - Oman Blend</v>
          </cell>
          <cell r="Y19124">
            <v>1.1399999999999999</v>
          </cell>
          <cell r="AE19124">
            <v>858.2</v>
          </cell>
          <cell r="AF19124">
            <v>33</v>
          </cell>
        </row>
        <row r="19125">
          <cell r="A19125" t="str">
            <v>TNAQNMR</v>
          </cell>
          <cell r="B19125" t="str">
            <v>NX</v>
          </cell>
          <cell r="C19125" t="str">
            <v>Oman Singapore Visbreaking Netback Margin</v>
          </cell>
          <cell r="D19125" t="str">
            <v>USD</v>
          </cell>
          <cell r="E19125" t="str">
            <v>BBL</v>
          </cell>
          <cell r="I19125" t="str">
            <v>DW</v>
          </cell>
          <cell r="J19125" t="str">
            <v>16:30 Singapore</v>
          </cell>
          <cell r="K19125" t="str">
            <v>c</v>
          </cell>
          <cell r="L19125">
            <v>3</v>
          </cell>
          <cell r="M19125">
            <v>41395</v>
          </cell>
          <cell r="N19125">
            <v>42222</v>
          </cell>
          <cell r="O19125" t="str">
            <v>Y</v>
          </cell>
          <cell r="R19125" t="str">
            <v>Persian Gulf</v>
          </cell>
          <cell r="S19125" t="str">
            <v>Mina Al Fahal Terminal</v>
          </cell>
          <cell r="T19125" t="str">
            <v>Netback</v>
          </cell>
          <cell r="U19125" t="str">
            <v>Financial</v>
          </cell>
          <cell r="V19125" t="str">
            <v>Differential</v>
          </cell>
          <cell r="W19125" t="str">
            <v>Crude oil</v>
          </cell>
          <cell r="X19125" t="str">
            <v>Platts - Crude Oil - Oman Blend</v>
          </cell>
          <cell r="Y19125">
            <v>1.1399999999999999</v>
          </cell>
          <cell r="AE19125">
            <v>858.2</v>
          </cell>
          <cell r="AF19125">
            <v>33</v>
          </cell>
        </row>
        <row r="19126">
          <cell r="A19126" t="str">
            <v>TNAQP00</v>
          </cell>
          <cell r="B19126" t="str">
            <v>NV</v>
          </cell>
          <cell r="C19126" t="str">
            <v>Oriente USAC Coking Netback</v>
          </cell>
          <cell r="D19126" t="str">
            <v>USD</v>
          </cell>
          <cell r="E19126" t="str">
            <v>BBL</v>
          </cell>
          <cell r="I19126" t="str">
            <v>DW</v>
          </cell>
          <cell r="J19126" t="str">
            <v>15:15 US Eastern</v>
          </cell>
          <cell r="K19126" t="str">
            <v>u</v>
          </cell>
          <cell r="L19126">
            <v>2</v>
          </cell>
          <cell r="M19126">
            <v>37258</v>
          </cell>
          <cell r="N19126">
            <v>42222</v>
          </cell>
          <cell r="O19126" t="str">
            <v>Y</v>
          </cell>
          <cell r="R19126" t="str">
            <v>United States</v>
          </cell>
          <cell r="S19126" t="str">
            <v>US Gulf Coast</v>
          </cell>
          <cell r="T19126" t="str">
            <v>Netback</v>
          </cell>
          <cell r="U19126" t="str">
            <v>Financial</v>
          </cell>
          <cell r="V19126" t="str">
            <v>Flat</v>
          </cell>
          <cell r="W19126" t="str">
            <v>Crude oil</v>
          </cell>
          <cell r="X19126" t="str">
            <v>Platts - Crude Oil - Oriente</v>
          </cell>
          <cell r="Y19126">
            <v>1.4</v>
          </cell>
          <cell r="AE19126">
            <v>908</v>
          </cell>
          <cell r="AF19126">
            <v>24</v>
          </cell>
        </row>
        <row r="19127">
          <cell r="A19127" t="str">
            <v>TNAQP03</v>
          </cell>
          <cell r="B19127" t="str">
            <v>NV</v>
          </cell>
          <cell r="C19127" t="str">
            <v>Oriente USAC Coking Netback MAvg</v>
          </cell>
          <cell r="D19127" t="str">
            <v>USD</v>
          </cell>
          <cell r="E19127" t="str">
            <v>BBL</v>
          </cell>
          <cell r="I19127" t="str">
            <v>MA</v>
          </cell>
          <cell r="J19127" t="str">
            <v>15:15 US Eastern</v>
          </cell>
          <cell r="K19127" t="str">
            <v>u</v>
          </cell>
          <cell r="L19127">
            <v>3</v>
          </cell>
          <cell r="M19127">
            <v>37257</v>
          </cell>
          <cell r="N19127">
            <v>42186</v>
          </cell>
          <cell r="O19127" t="str">
            <v>Y</v>
          </cell>
          <cell r="R19127" t="str">
            <v>United States</v>
          </cell>
          <cell r="S19127" t="str">
            <v>US Gulf Coast</v>
          </cell>
          <cell r="T19127" t="str">
            <v>Netback</v>
          </cell>
          <cell r="U19127" t="str">
            <v>Financial</v>
          </cell>
          <cell r="V19127" t="str">
            <v>Flat</v>
          </cell>
          <cell r="W19127" t="str">
            <v>Crude oil</v>
          </cell>
          <cell r="X19127" t="str">
            <v>Platts - Crude Oil - Oriente</v>
          </cell>
          <cell r="Y19127">
            <v>1.4</v>
          </cell>
          <cell r="AE19127">
            <v>908</v>
          </cell>
          <cell r="AF19127">
            <v>24</v>
          </cell>
        </row>
        <row r="19128">
          <cell r="A19128" t="str">
            <v>TNAQPMR</v>
          </cell>
          <cell r="B19128" t="str">
            <v>NV</v>
          </cell>
          <cell r="C19128" t="str">
            <v>Oriente USAC Coking Netback Margin</v>
          </cell>
          <cell r="D19128" t="str">
            <v>USD</v>
          </cell>
          <cell r="E19128" t="str">
            <v>BBL</v>
          </cell>
          <cell r="I19128" t="str">
            <v>DW</v>
          </cell>
          <cell r="J19128" t="str">
            <v>15:15 US Eastern</v>
          </cell>
          <cell r="K19128" t="str">
            <v>c</v>
          </cell>
          <cell r="L19128">
            <v>3</v>
          </cell>
          <cell r="M19128">
            <v>41395</v>
          </cell>
          <cell r="N19128">
            <v>42222</v>
          </cell>
          <cell r="O19128" t="str">
            <v>Y</v>
          </cell>
          <cell r="R19128" t="str">
            <v>United States</v>
          </cell>
          <cell r="S19128" t="str">
            <v>US Gulf Coast</v>
          </cell>
          <cell r="T19128" t="str">
            <v>Netback</v>
          </cell>
          <cell r="U19128" t="str">
            <v>Financial</v>
          </cell>
          <cell r="V19128" t="str">
            <v>Differential</v>
          </cell>
          <cell r="W19128" t="str">
            <v>Crude oil</v>
          </cell>
          <cell r="X19128" t="str">
            <v>Platts - Crude Oil - Oriente</v>
          </cell>
          <cell r="Y19128">
            <v>1.4</v>
          </cell>
          <cell r="AE19128">
            <v>908</v>
          </cell>
          <cell r="AF19128">
            <v>24</v>
          </cell>
        </row>
        <row r="19129">
          <cell r="A19129" t="str">
            <v>TNAQR00</v>
          </cell>
          <cell r="B19129" t="str">
            <v>NV</v>
          </cell>
          <cell r="C19129" t="str">
            <v>Oriente USAC Cracking Netback</v>
          </cell>
          <cell r="D19129" t="str">
            <v>USD</v>
          </cell>
          <cell r="E19129" t="str">
            <v>BBL</v>
          </cell>
          <cell r="I19129" t="str">
            <v>DW</v>
          </cell>
          <cell r="J19129" t="str">
            <v>15:15 US Eastern</v>
          </cell>
          <cell r="K19129" t="str">
            <v>u</v>
          </cell>
          <cell r="L19129">
            <v>2</v>
          </cell>
          <cell r="M19129">
            <v>37258</v>
          </cell>
          <cell r="N19129">
            <v>42222</v>
          </cell>
          <cell r="O19129" t="str">
            <v>Y</v>
          </cell>
          <cell r="R19129" t="str">
            <v>United States</v>
          </cell>
          <cell r="S19129" t="str">
            <v>US Gulf Coast</v>
          </cell>
          <cell r="T19129" t="str">
            <v>Netback</v>
          </cell>
          <cell r="U19129" t="str">
            <v>Financial</v>
          </cell>
          <cell r="V19129" t="str">
            <v>Flat</v>
          </cell>
          <cell r="W19129" t="str">
            <v>Crude oil</v>
          </cell>
          <cell r="X19129" t="str">
            <v>Platts - Crude Oil - Oriente</v>
          </cell>
          <cell r="Y19129">
            <v>1.4</v>
          </cell>
          <cell r="AE19129">
            <v>908</v>
          </cell>
          <cell r="AF19129">
            <v>24</v>
          </cell>
        </row>
        <row r="19130">
          <cell r="A19130" t="str">
            <v>TNAQR03</v>
          </cell>
          <cell r="B19130" t="str">
            <v>NV</v>
          </cell>
          <cell r="C19130" t="str">
            <v>Oriente USAC Cracking Netback MAvg</v>
          </cell>
          <cell r="D19130" t="str">
            <v>USD</v>
          </cell>
          <cell r="E19130" t="str">
            <v>BBL</v>
          </cell>
          <cell r="I19130" t="str">
            <v>MA</v>
          </cell>
          <cell r="J19130" t="str">
            <v>15:15 US Eastern</v>
          </cell>
          <cell r="K19130" t="str">
            <v>u</v>
          </cell>
          <cell r="L19130">
            <v>3</v>
          </cell>
          <cell r="M19130">
            <v>37257</v>
          </cell>
          <cell r="N19130">
            <v>42186</v>
          </cell>
          <cell r="O19130" t="str">
            <v>Y</v>
          </cell>
          <cell r="R19130" t="str">
            <v>United States</v>
          </cell>
          <cell r="S19130" t="str">
            <v>US Gulf Coast</v>
          </cell>
          <cell r="T19130" t="str">
            <v>Netback</v>
          </cell>
          <cell r="U19130" t="str">
            <v>Financial</v>
          </cell>
          <cell r="V19130" t="str">
            <v>Flat</v>
          </cell>
          <cell r="W19130" t="str">
            <v>Crude oil</v>
          </cell>
          <cell r="X19130" t="str">
            <v>Platts - Crude Oil - Oriente</v>
          </cell>
          <cell r="Y19130">
            <v>1.4</v>
          </cell>
          <cell r="AE19130">
            <v>908</v>
          </cell>
          <cell r="AF19130">
            <v>24</v>
          </cell>
        </row>
        <row r="19131">
          <cell r="A19131" t="str">
            <v>TNAQRMR</v>
          </cell>
          <cell r="B19131" t="str">
            <v>NV</v>
          </cell>
          <cell r="C19131" t="str">
            <v>Oriente USAC Cracking Netback Margin</v>
          </cell>
          <cell r="D19131" t="str">
            <v>USD</v>
          </cell>
          <cell r="E19131" t="str">
            <v>BBL</v>
          </cell>
          <cell r="I19131" t="str">
            <v>DW</v>
          </cell>
          <cell r="J19131" t="str">
            <v>15:15 US Eastern</v>
          </cell>
          <cell r="K19131" t="str">
            <v>c</v>
          </cell>
          <cell r="L19131">
            <v>3</v>
          </cell>
          <cell r="M19131">
            <v>41395</v>
          </cell>
          <cell r="N19131">
            <v>42222</v>
          </cell>
          <cell r="O19131" t="str">
            <v>Y</v>
          </cell>
          <cell r="R19131" t="str">
            <v>United States</v>
          </cell>
          <cell r="S19131" t="str">
            <v>US Gulf Coast</v>
          </cell>
          <cell r="T19131" t="str">
            <v>Netback</v>
          </cell>
          <cell r="U19131" t="str">
            <v>Financial</v>
          </cell>
          <cell r="V19131" t="str">
            <v>Differential</v>
          </cell>
          <cell r="W19131" t="str">
            <v>Crude oil</v>
          </cell>
          <cell r="X19131" t="str">
            <v>Platts - Crude Oil - Oriente</v>
          </cell>
          <cell r="Y19131">
            <v>1.4</v>
          </cell>
          <cell r="AE19131">
            <v>908</v>
          </cell>
          <cell r="AF19131">
            <v>24</v>
          </cell>
        </row>
        <row r="19132">
          <cell r="A19132" t="str">
            <v>TNAQT00</v>
          </cell>
          <cell r="B19132" t="str">
            <v>NT</v>
          </cell>
          <cell r="C19132" t="str">
            <v>Oriente USWC Coking Netback</v>
          </cell>
          <cell r="D19132" t="str">
            <v>USD</v>
          </cell>
          <cell r="E19132" t="str">
            <v>BBL</v>
          </cell>
          <cell r="I19132" t="str">
            <v>DW</v>
          </cell>
          <cell r="J19132" t="str">
            <v>15:15 US Eastern</v>
          </cell>
          <cell r="K19132" t="str">
            <v>u</v>
          </cell>
          <cell r="L19132">
            <v>2</v>
          </cell>
          <cell r="M19132">
            <v>37258</v>
          </cell>
          <cell r="N19132">
            <v>42222</v>
          </cell>
          <cell r="O19132" t="str">
            <v>Y</v>
          </cell>
          <cell r="R19132" t="str">
            <v>United States</v>
          </cell>
          <cell r="S19132" t="str">
            <v>US Gulf Coast</v>
          </cell>
          <cell r="T19132" t="str">
            <v>Netback</v>
          </cell>
          <cell r="U19132" t="str">
            <v>Financial</v>
          </cell>
          <cell r="V19132" t="str">
            <v>Flat</v>
          </cell>
          <cell r="W19132" t="str">
            <v>Crude oil</v>
          </cell>
          <cell r="X19132" t="str">
            <v>Platts - Crude Oil - Oriente</v>
          </cell>
          <cell r="Y19132">
            <v>1.4</v>
          </cell>
          <cell r="AE19132">
            <v>908</v>
          </cell>
          <cell r="AF19132">
            <v>24</v>
          </cell>
        </row>
        <row r="19133">
          <cell r="A19133" t="str">
            <v>TNAQT03</v>
          </cell>
          <cell r="B19133" t="str">
            <v>NT</v>
          </cell>
          <cell r="C19133" t="str">
            <v>Oriente USWC Coking Netback MAvg</v>
          </cell>
          <cell r="D19133" t="str">
            <v>USD</v>
          </cell>
          <cell r="E19133" t="str">
            <v>BBL</v>
          </cell>
          <cell r="I19133" t="str">
            <v>MA</v>
          </cell>
          <cell r="J19133" t="str">
            <v>15:15 US Eastern</v>
          </cell>
          <cell r="K19133" t="str">
            <v>u</v>
          </cell>
          <cell r="L19133">
            <v>3</v>
          </cell>
          <cell r="M19133">
            <v>37257</v>
          </cell>
          <cell r="N19133">
            <v>42186</v>
          </cell>
          <cell r="O19133" t="str">
            <v>Y</v>
          </cell>
          <cell r="R19133" t="str">
            <v>United States</v>
          </cell>
          <cell r="S19133" t="str">
            <v>US Gulf Coast</v>
          </cell>
          <cell r="T19133" t="str">
            <v>Netback</v>
          </cell>
          <cell r="U19133" t="str">
            <v>Financial</v>
          </cell>
          <cell r="V19133" t="str">
            <v>Flat</v>
          </cell>
          <cell r="W19133" t="str">
            <v>Crude oil</v>
          </cell>
          <cell r="X19133" t="str">
            <v>Platts - Crude Oil - Oriente</v>
          </cell>
          <cell r="Y19133">
            <v>1.4</v>
          </cell>
          <cell r="AE19133">
            <v>908</v>
          </cell>
          <cell r="AF19133">
            <v>24</v>
          </cell>
        </row>
        <row r="19134">
          <cell r="A19134" t="str">
            <v>TNAQTMR</v>
          </cell>
          <cell r="B19134" t="str">
            <v>NT</v>
          </cell>
          <cell r="C19134" t="str">
            <v>Oriente USWC Coking Netback Margin</v>
          </cell>
          <cell r="D19134" t="str">
            <v>USD</v>
          </cell>
          <cell r="E19134" t="str">
            <v>BBL</v>
          </cell>
          <cell r="I19134" t="str">
            <v>DW</v>
          </cell>
          <cell r="J19134" t="str">
            <v>15:15 US Eastern</v>
          </cell>
          <cell r="K19134" t="str">
            <v>c</v>
          </cell>
          <cell r="L19134">
            <v>3</v>
          </cell>
          <cell r="M19134">
            <v>37258</v>
          </cell>
          <cell r="N19134">
            <v>42222</v>
          </cell>
          <cell r="O19134" t="str">
            <v>Y</v>
          </cell>
          <cell r="R19134" t="str">
            <v>United States</v>
          </cell>
          <cell r="S19134" t="str">
            <v>US Gulf Coast</v>
          </cell>
          <cell r="T19134" t="str">
            <v>Netback</v>
          </cell>
          <cell r="U19134" t="str">
            <v>Financial</v>
          </cell>
          <cell r="V19134" t="str">
            <v>Differential</v>
          </cell>
          <cell r="W19134" t="str">
            <v>Crude oil</v>
          </cell>
          <cell r="X19134" t="str">
            <v>Platts - Crude Oil - Oriente</v>
          </cell>
          <cell r="Y19134">
            <v>1.4</v>
          </cell>
          <cell r="AE19134">
            <v>908</v>
          </cell>
          <cell r="AF19134">
            <v>24</v>
          </cell>
        </row>
        <row r="19135">
          <cell r="A19135" t="str">
            <v>TNAQV00</v>
          </cell>
          <cell r="B19135" t="str">
            <v>NT</v>
          </cell>
          <cell r="C19135" t="str">
            <v>Oriente USWC Cracking Netback</v>
          </cell>
          <cell r="D19135" t="str">
            <v>USD</v>
          </cell>
          <cell r="E19135" t="str">
            <v>BBL</v>
          </cell>
          <cell r="I19135" t="str">
            <v>DW</v>
          </cell>
          <cell r="J19135" t="str">
            <v>15:15 US Eastern</v>
          </cell>
          <cell r="K19135" t="str">
            <v>u</v>
          </cell>
          <cell r="L19135">
            <v>2</v>
          </cell>
          <cell r="M19135">
            <v>37258</v>
          </cell>
          <cell r="N19135">
            <v>42222</v>
          </cell>
          <cell r="O19135" t="str">
            <v>Y</v>
          </cell>
          <cell r="R19135" t="str">
            <v>United States</v>
          </cell>
          <cell r="S19135" t="str">
            <v>US Gulf Coast</v>
          </cell>
          <cell r="T19135" t="str">
            <v>Netback</v>
          </cell>
          <cell r="U19135" t="str">
            <v>Financial</v>
          </cell>
          <cell r="V19135" t="str">
            <v>Flat</v>
          </cell>
          <cell r="W19135" t="str">
            <v>Crude oil</v>
          </cell>
          <cell r="X19135" t="str">
            <v>Platts - Crude Oil - Oriente</v>
          </cell>
          <cell r="Y19135">
            <v>1.4</v>
          </cell>
          <cell r="AE19135">
            <v>908</v>
          </cell>
          <cell r="AF19135">
            <v>24</v>
          </cell>
        </row>
        <row r="19136">
          <cell r="A19136" t="str">
            <v>TNAQV03</v>
          </cell>
          <cell r="B19136" t="str">
            <v>NT</v>
          </cell>
          <cell r="C19136" t="str">
            <v>Oriente USWC Cracking Netback MAvg</v>
          </cell>
          <cell r="D19136" t="str">
            <v>USD</v>
          </cell>
          <cell r="E19136" t="str">
            <v>BBL</v>
          </cell>
          <cell r="I19136" t="str">
            <v>MA</v>
          </cell>
          <cell r="J19136" t="str">
            <v>15:15 US Eastern</v>
          </cell>
          <cell r="K19136" t="str">
            <v>u</v>
          </cell>
          <cell r="L19136">
            <v>3</v>
          </cell>
          <cell r="M19136">
            <v>37257</v>
          </cell>
          <cell r="N19136">
            <v>42186</v>
          </cell>
          <cell r="O19136" t="str">
            <v>Y</v>
          </cell>
          <cell r="R19136" t="str">
            <v>United States</v>
          </cell>
          <cell r="S19136" t="str">
            <v>US Gulf Coast</v>
          </cell>
          <cell r="T19136" t="str">
            <v>Netback</v>
          </cell>
          <cell r="U19136" t="str">
            <v>Financial</v>
          </cell>
          <cell r="V19136" t="str">
            <v>Flat</v>
          </cell>
          <cell r="W19136" t="str">
            <v>Crude oil</v>
          </cell>
          <cell r="X19136" t="str">
            <v>Platts - Crude Oil - Oriente</v>
          </cell>
          <cell r="Y19136">
            <v>1.4</v>
          </cell>
          <cell r="AE19136">
            <v>908</v>
          </cell>
          <cell r="AF19136">
            <v>24</v>
          </cell>
        </row>
        <row r="19137">
          <cell r="A19137" t="str">
            <v>TNAQVMR</v>
          </cell>
          <cell r="B19137" t="str">
            <v>NT</v>
          </cell>
          <cell r="C19137" t="str">
            <v>Oriente USWC Cracking Netback Margin</v>
          </cell>
          <cell r="D19137" t="str">
            <v>USD</v>
          </cell>
          <cell r="E19137" t="str">
            <v>BBL</v>
          </cell>
          <cell r="I19137" t="str">
            <v>DW</v>
          </cell>
          <cell r="J19137" t="str">
            <v>15:15 US Eastern</v>
          </cell>
          <cell r="K19137" t="str">
            <v>c</v>
          </cell>
          <cell r="L19137">
            <v>3</v>
          </cell>
          <cell r="M19137">
            <v>37258</v>
          </cell>
          <cell r="N19137">
            <v>42222</v>
          </cell>
          <cell r="O19137" t="str">
            <v>Y</v>
          </cell>
          <cell r="R19137" t="str">
            <v>United States</v>
          </cell>
          <cell r="S19137" t="str">
            <v>US Gulf Coast</v>
          </cell>
          <cell r="T19137" t="str">
            <v>Netback</v>
          </cell>
          <cell r="U19137" t="str">
            <v>Financial</v>
          </cell>
          <cell r="V19137" t="str">
            <v>Differential</v>
          </cell>
          <cell r="W19137" t="str">
            <v>Crude oil</v>
          </cell>
          <cell r="X19137" t="str">
            <v>Platts - Crude Oil - Oriente</v>
          </cell>
          <cell r="Y19137">
            <v>1.4</v>
          </cell>
          <cell r="AE19137">
            <v>908</v>
          </cell>
          <cell r="AF19137">
            <v>24</v>
          </cell>
        </row>
        <row r="19138">
          <cell r="A19138" t="str">
            <v>TNAQX00</v>
          </cell>
          <cell r="B19138" t="str">
            <v>NK</v>
          </cell>
          <cell r="C19138" t="str">
            <v>Mixed Light Sweet Midwest Coking Netback</v>
          </cell>
          <cell r="D19138" t="str">
            <v>USD</v>
          </cell>
          <cell r="E19138" t="str">
            <v>BBL</v>
          </cell>
          <cell r="I19138" t="str">
            <v>DW</v>
          </cell>
          <cell r="J19138" t="str">
            <v>15:15 US Eastern</v>
          </cell>
          <cell r="K19138" t="str">
            <v>u</v>
          </cell>
          <cell r="L19138">
            <v>2</v>
          </cell>
          <cell r="M19138">
            <v>37258</v>
          </cell>
          <cell r="N19138">
            <v>42222</v>
          </cell>
          <cell r="O19138" t="str">
            <v>Y</v>
          </cell>
          <cell r="R19138" t="str">
            <v>Canada</v>
          </cell>
          <cell r="S19138" t="str">
            <v>Edmonton</v>
          </cell>
          <cell r="T19138" t="str">
            <v>Netback</v>
          </cell>
          <cell r="U19138" t="str">
            <v>Financial</v>
          </cell>
          <cell r="V19138" t="str">
            <v>Flat</v>
          </cell>
          <cell r="W19138" t="str">
            <v>Crude oil</v>
          </cell>
        </row>
        <row r="19139">
          <cell r="A19139" t="str">
            <v>TNAQX03</v>
          </cell>
          <cell r="B19139" t="str">
            <v>NK</v>
          </cell>
          <cell r="C19139" t="str">
            <v>Mixed Light Sweet Midwest Coking Netback MAvg</v>
          </cell>
          <cell r="D19139" t="str">
            <v>USD</v>
          </cell>
          <cell r="E19139" t="str">
            <v>BBL</v>
          </cell>
          <cell r="I19139" t="str">
            <v>MA</v>
          </cell>
          <cell r="J19139" t="str">
            <v>15:15 US Eastern</v>
          </cell>
          <cell r="K19139" t="str">
            <v>u</v>
          </cell>
          <cell r="L19139">
            <v>3</v>
          </cell>
          <cell r="M19139">
            <v>37257</v>
          </cell>
          <cell r="N19139">
            <v>42186</v>
          </cell>
          <cell r="O19139" t="str">
            <v>Y</v>
          </cell>
          <cell r="R19139" t="str">
            <v>Canada</v>
          </cell>
          <cell r="S19139" t="str">
            <v>Edmonton</v>
          </cell>
          <cell r="T19139" t="str">
            <v>Netback</v>
          </cell>
          <cell r="U19139" t="str">
            <v>Financial</v>
          </cell>
          <cell r="V19139" t="str">
            <v>Flat</v>
          </cell>
          <cell r="W19139" t="str">
            <v>Crude oil</v>
          </cell>
        </row>
        <row r="19140">
          <cell r="A19140" t="str">
            <v>TNAQXMR</v>
          </cell>
          <cell r="B19140" t="str">
            <v>NK</v>
          </cell>
          <cell r="C19140" t="str">
            <v>Mixed Light Sweet Midwest Coking Netback Margin</v>
          </cell>
          <cell r="D19140" t="str">
            <v>USD</v>
          </cell>
          <cell r="E19140" t="str">
            <v>BBL</v>
          </cell>
          <cell r="I19140" t="str">
            <v>DW</v>
          </cell>
          <cell r="J19140" t="str">
            <v>15:15 US Eastern</v>
          </cell>
          <cell r="K19140" t="str">
            <v>c</v>
          </cell>
          <cell r="L19140">
            <v>3</v>
          </cell>
          <cell r="M19140">
            <v>41395</v>
          </cell>
          <cell r="N19140">
            <v>42222</v>
          </cell>
          <cell r="O19140" t="str">
            <v>Y</v>
          </cell>
          <cell r="R19140" t="str">
            <v>Canada</v>
          </cell>
          <cell r="S19140" t="str">
            <v>Edmonton</v>
          </cell>
          <cell r="T19140" t="str">
            <v>Netback</v>
          </cell>
          <cell r="U19140" t="str">
            <v>Financial</v>
          </cell>
          <cell r="V19140" t="str">
            <v>Differential</v>
          </cell>
          <cell r="W19140" t="str">
            <v>Crude oil</v>
          </cell>
        </row>
        <row r="19141">
          <cell r="A19141" t="str">
            <v>TNAQZ00</v>
          </cell>
          <cell r="B19141" t="str">
            <v>NK</v>
          </cell>
          <cell r="C19141" t="str">
            <v>Mixed Light Sweet Midwest Cracking Netback</v>
          </cell>
          <cell r="D19141" t="str">
            <v>USD</v>
          </cell>
          <cell r="E19141" t="str">
            <v>BBL</v>
          </cell>
          <cell r="I19141" t="str">
            <v>DW</v>
          </cell>
          <cell r="J19141" t="str">
            <v>15:15 US Eastern</v>
          </cell>
          <cell r="K19141" t="str">
            <v>u</v>
          </cell>
          <cell r="L19141">
            <v>2</v>
          </cell>
          <cell r="M19141">
            <v>37258</v>
          </cell>
          <cell r="N19141">
            <v>42222</v>
          </cell>
          <cell r="O19141" t="str">
            <v>Y</v>
          </cell>
          <cell r="R19141" t="str">
            <v>Canada</v>
          </cell>
          <cell r="S19141" t="str">
            <v>Edmonton</v>
          </cell>
          <cell r="T19141" t="str">
            <v>Netback</v>
          </cell>
          <cell r="U19141" t="str">
            <v>Financial</v>
          </cell>
          <cell r="V19141" t="str">
            <v>Flat</v>
          </cell>
          <cell r="W19141" t="str">
            <v>Crude oil</v>
          </cell>
        </row>
        <row r="19142">
          <cell r="A19142" t="str">
            <v>TNAQZ03</v>
          </cell>
          <cell r="B19142" t="str">
            <v>NK</v>
          </cell>
          <cell r="C19142" t="str">
            <v>Mixed Light Sweet Midwest Cracking Netback MAvg</v>
          </cell>
          <cell r="D19142" t="str">
            <v>USD</v>
          </cell>
          <cell r="E19142" t="str">
            <v>BBL</v>
          </cell>
          <cell r="I19142" t="str">
            <v>MA</v>
          </cell>
          <cell r="J19142" t="str">
            <v>15:15 US Eastern</v>
          </cell>
          <cell r="K19142" t="str">
            <v>u</v>
          </cell>
          <cell r="L19142">
            <v>3</v>
          </cell>
          <cell r="M19142">
            <v>37257</v>
          </cell>
          <cell r="N19142">
            <v>42186</v>
          </cell>
          <cell r="O19142" t="str">
            <v>Y</v>
          </cell>
          <cell r="R19142" t="str">
            <v>Canada</v>
          </cell>
          <cell r="S19142" t="str">
            <v>Edmonton</v>
          </cell>
          <cell r="T19142" t="str">
            <v>Netback</v>
          </cell>
          <cell r="U19142" t="str">
            <v>Financial</v>
          </cell>
          <cell r="V19142" t="str">
            <v>Flat</v>
          </cell>
          <cell r="W19142" t="str">
            <v>Crude oil</v>
          </cell>
        </row>
        <row r="19143">
          <cell r="A19143" t="str">
            <v>TNAQZMR</v>
          </cell>
          <cell r="B19143" t="str">
            <v>NK</v>
          </cell>
          <cell r="C19143" t="str">
            <v>Mixed Light Sweet Midwest Cracking Netback Margin</v>
          </cell>
          <cell r="D19143" t="str">
            <v>USD</v>
          </cell>
          <cell r="E19143" t="str">
            <v>BBL</v>
          </cell>
          <cell r="I19143" t="str">
            <v>DW</v>
          </cell>
          <cell r="J19143" t="str">
            <v>15:15 US Eastern</v>
          </cell>
          <cell r="K19143" t="str">
            <v>c</v>
          </cell>
          <cell r="L19143">
            <v>3</v>
          </cell>
          <cell r="M19143">
            <v>41395</v>
          </cell>
          <cell r="N19143">
            <v>42222</v>
          </cell>
          <cell r="O19143" t="str">
            <v>Y</v>
          </cell>
          <cell r="R19143" t="str">
            <v>Canada</v>
          </cell>
          <cell r="S19143" t="str">
            <v>Edmonton</v>
          </cell>
          <cell r="T19143" t="str">
            <v>Netback</v>
          </cell>
          <cell r="U19143" t="str">
            <v>Financial</v>
          </cell>
          <cell r="V19143" t="str">
            <v>Differential</v>
          </cell>
          <cell r="W19143" t="str">
            <v>Crude oil</v>
          </cell>
        </row>
        <row r="19144">
          <cell r="A19144" t="str">
            <v>TNARA00</v>
          </cell>
          <cell r="B19144" t="str">
            <v>NX</v>
          </cell>
          <cell r="C19144" t="str">
            <v>Qatar Land Singapore Cracking Netback</v>
          </cell>
          <cell r="D19144" t="str">
            <v>USD</v>
          </cell>
          <cell r="E19144" t="str">
            <v>BBL</v>
          </cell>
          <cell r="I19144" t="str">
            <v>DW</v>
          </cell>
          <cell r="J19144" t="str">
            <v>16:30 Singapore</v>
          </cell>
          <cell r="K19144" t="str">
            <v>u</v>
          </cell>
          <cell r="L19144">
            <v>2</v>
          </cell>
          <cell r="M19144">
            <v>37316</v>
          </cell>
          <cell r="N19144">
            <v>42222</v>
          </cell>
          <cell r="O19144" t="str">
            <v>Y</v>
          </cell>
          <cell r="R19144" t="str">
            <v>Persian Gulf</v>
          </cell>
          <cell r="S19144" t="str">
            <v>Mina Al Fahal Terminal</v>
          </cell>
          <cell r="T19144" t="str">
            <v>Netback</v>
          </cell>
          <cell r="U19144" t="str">
            <v>Financial</v>
          </cell>
          <cell r="V19144" t="str">
            <v>Flat</v>
          </cell>
          <cell r="W19144" t="str">
            <v>Crude oil</v>
          </cell>
        </row>
        <row r="19145">
          <cell r="A19145" t="str">
            <v>TNARA03</v>
          </cell>
          <cell r="B19145" t="str">
            <v>NX</v>
          </cell>
          <cell r="C19145" t="str">
            <v>Qatar Land Singapore Cracking Netback MAvg</v>
          </cell>
          <cell r="D19145" t="str">
            <v>USD</v>
          </cell>
          <cell r="E19145" t="str">
            <v>BBL</v>
          </cell>
          <cell r="I19145" t="str">
            <v>MA</v>
          </cell>
          <cell r="J19145" t="str">
            <v>16:30 Singapore</v>
          </cell>
          <cell r="K19145" t="str">
            <v>u</v>
          </cell>
          <cell r="L19145">
            <v>3</v>
          </cell>
          <cell r="M19145">
            <v>37316</v>
          </cell>
          <cell r="N19145">
            <v>42186</v>
          </cell>
          <cell r="O19145" t="str">
            <v>Y</v>
          </cell>
          <cell r="R19145" t="str">
            <v>Persian Gulf</v>
          </cell>
          <cell r="S19145" t="str">
            <v>Mina Al Fahal Terminal</v>
          </cell>
          <cell r="T19145" t="str">
            <v>Netback</v>
          </cell>
          <cell r="U19145" t="str">
            <v>Financial</v>
          </cell>
          <cell r="V19145" t="str">
            <v>Flat</v>
          </cell>
          <cell r="W19145" t="str">
            <v>Crude oil</v>
          </cell>
        </row>
        <row r="19146">
          <cell r="A19146" t="str">
            <v>TNARAMR</v>
          </cell>
          <cell r="B19146" t="str">
            <v>NX</v>
          </cell>
          <cell r="C19146" t="str">
            <v>Qatar Land Singapore Cracking Netback Margin</v>
          </cell>
          <cell r="D19146" t="str">
            <v>USD</v>
          </cell>
          <cell r="E19146" t="str">
            <v>BBL</v>
          </cell>
          <cell r="I19146" t="str">
            <v>DW</v>
          </cell>
          <cell r="J19146" t="str">
            <v>16:30 Singapore</v>
          </cell>
          <cell r="K19146" t="str">
            <v>c</v>
          </cell>
          <cell r="L19146">
            <v>3</v>
          </cell>
          <cell r="M19146">
            <v>41395</v>
          </cell>
          <cell r="N19146">
            <v>42222</v>
          </cell>
          <cell r="O19146" t="str">
            <v>Y</v>
          </cell>
          <cell r="R19146" t="str">
            <v>Persian Gulf</v>
          </cell>
          <cell r="S19146" t="str">
            <v>Mina Al Fahal Terminal</v>
          </cell>
          <cell r="T19146" t="str">
            <v>Netback</v>
          </cell>
          <cell r="U19146" t="str">
            <v>Financial</v>
          </cell>
          <cell r="V19146" t="str">
            <v>Differential</v>
          </cell>
          <cell r="W19146" t="str">
            <v>Crude oil</v>
          </cell>
        </row>
        <row r="19147">
          <cell r="A19147" t="str">
            <v>TNARB00</v>
          </cell>
          <cell r="B19147" t="str">
            <v>NT</v>
          </cell>
          <cell r="C19147" t="str">
            <v>Mixed Light Sweet USWC Coking Netback</v>
          </cell>
          <cell r="D19147" t="str">
            <v>USD</v>
          </cell>
          <cell r="E19147" t="str">
            <v>BBL</v>
          </cell>
          <cell r="I19147" t="str">
            <v>DW</v>
          </cell>
          <cell r="J19147" t="str">
            <v>15:15 US Eastern</v>
          </cell>
          <cell r="K19147" t="str">
            <v>u</v>
          </cell>
          <cell r="L19147">
            <v>2</v>
          </cell>
          <cell r="M19147">
            <v>37258</v>
          </cell>
          <cell r="N19147">
            <v>42222</v>
          </cell>
          <cell r="O19147" t="str">
            <v>Y</v>
          </cell>
          <cell r="R19147" t="str">
            <v>Canada</v>
          </cell>
          <cell r="S19147" t="str">
            <v>Edmonton</v>
          </cell>
          <cell r="T19147" t="str">
            <v>Netback</v>
          </cell>
          <cell r="U19147" t="str">
            <v>Financial</v>
          </cell>
          <cell r="V19147" t="str">
            <v>Flat</v>
          </cell>
          <cell r="W19147" t="str">
            <v>Crude oil</v>
          </cell>
        </row>
        <row r="19148">
          <cell r="A19148" t="str">
            <v>TNARB03</v>
          </cell>
          <cell r="B19148" t="str">
            <v>NT</v>
          </cell>
          <cell r="C19148" t="str">
            <v>Mixed Light Sweet USWC Coking Netback MAvg</v>
          </cell>
          <cell r="D19148" t="str">
            <v>USD</v>
          </cell>
          <cell r="E19148" t="str">
            <v>BBL</v>
          </cell>
          <cell r="I19148" t="str">
            <v>MA</v>
          </cell>
          <cell r="J19148" t="str">
            <v>15:15 US Eastern</v>
          </cell>
          <cell r="K19148" t="str">
            <v>u</v>
          </cell>
          <cell r="L19148">
            <v>3</v>
          </cell>
          <cell r="M19148">
            <v>37257</v>
          </cell>
          <cell r="N19148">
            <v>42186</v>
          </cell>
          <cell r="O19148" t="str">
            <v>Y</v>
          </cell>
          <cell r="R19148" t="str">
            <v>Canada</v>
          </cell>
          <cell r="S19148" t="str">
            <v>Edmonton</v>
          </cell>
          <cell r="T19148" t="str">
            <v>Netback</v>
          </cell>
          <cell r="U19148" t="str">
            <v>Financial</v>
          </cell>
          <cell r="V19148" t="str">
            <v>Flat</v>
          </cell>
          <cell r="W19148" t="str">
            <v>Crude oil</v>
          </cell>
        </row>
        <row r="19149">
          <cell r="A19149" t="str">
            <v>TNARBMR</v>
          </cell>
          <cell r="B19149" t="str">
            <v>NT</v>
          </cell>
          <cell r="C19149" t="str">
            <v>Mixed Light Sweet USWC Coking Netback Margin</v>
          </cell>
          <cell r="D19149" t="str">
            <v>USD</v>
          </cell>
          <cell r="E19149" t="str">
            <v>BBL</v>
          </cell>
          <cell r="I19149" t="str">
            <v>DW</v>
          </cell>
          <cell r="J19149" t="str">
            <v>15:15 US Eastern</v>
          </cell>
          <cell r="K19149" t="str">
            <v>c</v>
          </cell>
          <cell r="L19149">
            <v>3</v>
          </cell>
          <cell r="M19149">
            <v>37844</v>
          </cell>
          <cell r="N19149">
            <v>42222</v>
          </cell>
          <cell r="O19149" t="str">
            <v>Y</v>
          </cell>
          <cell r="R19149" t="str">
            <v>Canada</v>
          </cell>
          <cell r="S19149" t="str">
            <v>Edmonton</v>
          </cell>
          <cell r="T19149" t="str">
            <v>Netback</v>
          </cell>
          <cell r="U19149" t="str">
            <v>Financial</v>
          </cell>
          <cell r="V19149" t="str">
            <v>Differential</v>
          </cell>
          <cell r="W19149" t="str">
            <v>Crude oil</v>
          </cell>
        </row>
        <row r="19150">
          <cell r="A19150" t="str">
            <v>TNARC00</v>
          </cell>
          <cell r="B19150" t="str">
            <v>NX</v>
          </cell>
          <cell r="C19150" t="str">
            <v>Qatar Land Singapore Visbreaking Netback</v>
          </cell>
          <cell r="D19150" t="str">
            <v>USD</v>
          </cell>
          <cell r="E19150" t="str">
            <v>BBL</v>
          </cell>
          <cell r="I19150" t="str">
            <v>DW</v>
          </cell>
          <cell r="J19150" t="str">
            <v>16:30 Singapore</v>
          </cell>
          <cell r="K19150" t="str">
            <v>u</v>
          </cell>
          <cell r="L19150">
            <v>2</v>
          </cell>
          <cell r="M19150">
            <v>37316</v>
          </cell>
          <cell r="N19150">
            <v>42222</v>
          </cell>
          <cell r="O19150" t="str">
            <v>Y</v>
          </cell>
          <cell r="R19150" t="str">
            <v>Persian Gulf</v>
          </cell>
          <cell r="S19150" t="str">
            <v>Mina Al Fahal Terminal</v>
          </cell>
          <cell r="T19150" t="str">
            <v>Netback</v>
          </cell>
          <cell r="U19150" t="str">
            <v>Financial</v>
          </cell>
          <cell r="V19150" t="str">
            <v>Flat</v>
          </cell>
          <cell r="W19150" t="str">
            <v>Crude oil</v>
          </cell>
        </row>
        <row r="19151">
          <cell r="A19151" t="str">
            <v>TNARC03</v>
          </cell>
          <cell r="B19151" t="str">
            <v>NX</v>
          </cell>
          <cell r="C19151" t="str">
            <v>Qatar Land Singapore Visbreaking Netback MAvg</v>
          </cell>
          <cell r="D19151" t="str">
            <v>USD</v>
          </cell>
          <cell r="E19151" t="str">
            <v>BBL</v>
          </cell>
          <cell r="I19151" t="str">
            <v>MA</v>
          </cell>
          <cell r="J19151" t="str">
            <v>16:30 Singapore</v>
          </cell>
          <cell r="K19151" t="str">
            <v>u</v>
          </cell>
          <cell r="L19151">
            <v>3</v>
          </cell>
          <cell r="M19151">
            <v>37316</v>
          </cell>
          <cell r="N19151">
            <v>42186</v>
          </cell>
          <cell r="O19151" t="str">
            <v>Y</v>
          </cell>
          <cell r="R19151" t="str">
            <v>Persian Gulf</v>
          </cell>
          <cell r="S19151" t="str">
            <v>Mina Al Fahal Terminal</v>
          </cell>
          <cell r="T19151" t="str">
            <v>Netback</v>
          </cell>
          <cell r="U19151" t="str">
            <v>Financial</v>
          </cell>
          <cell r="V19151" t="str">
            <v>Flat</v>
          </cell>
          <cell r="W19151" t="str">
            <v>Crude oil</v>
          </cell>
        </row>
        <row r="19152">
          <cell r="A19152" t="str">
            <v>TNARCMR</v>
          </cell>
          <cell r="B19152" t="str">
            <v>NX</v>
          </cell>
          <cell r="C19152" t="str">
            <v>Qatar Land Singapore Visbreaking Netback Margin</v>
          </cell>
          <cell r="D19152" t="str">
            <v>USD</v>
          </cell>
          <cell r="E19152" t="str">
            <v>BBL</v>
          </cell>
          <cell r="I19152" t="str">
            <v>DW</v>
          </cell>
          <cell r="J19152" t="str">
            <v>16:30 Singapore</v>
          </cell>
          <cell r="K19152" t="str">
            <v>c</v>
          </cell>
          <cell r="L19152">
            <v>3</v>
          </cell>
          <cell r="M19152">
            <v>41395</v>
          </cell>
          <cell r="N19152">
            <v>42222</v>
          </cell>
          <cell r="O19152" t="str">
            <v>Y</v>
          </cell>
          <cell r="R19152" t="str">
            <v>Persian Gulf</v>
          </cell>
          <cell r="S19152" t="str">
            <v>Mina Al Fahal Terminal</v>
          </cell>
          <cell r="T19152" t="str">
            <v>Netback</v>
          </cell>
          <cell r="U19152" t="str">
            <v>Financial</v>
          </cell>
          <cell r="V19152" t="str">
            <v>Differential</v>
          </cell>
          <cell r="W19152" t="str">
            <v>Crude oil</v>
          </cell>
        </row>
        <row r="19153">
          <cell r="A19153" t="str">
            <v>TNARD00</v>
          </cell>
          <cell r="B19153" t="str">
            <v>NT</v>
          </cell>
          <cell r="C19153" t="str">
            <v>Mixed Light Sweet USWC Cracking Netback</v>
          </cell>
          <cell r="D19153" t="str">
            <v>USD</v>
          </cell>
          <cell r="E19153" t="str">
            <v>BBL</v>
          </cell>
          <cell r="I19153" t="str">
            <v>DW</v>
          </cell>
          <cell r="J19153" t="str">
            <v>15:15 US Eastern</v>
          </cell>
          <cell r="K19153" t="str">
            <v>u</v>
          </cell>
          <cell r="L19153">
            <v>2</v>
          </cell>
          <cell r="M19153">
            <v>37258</v>
          </cell>
          <cell r="N19153">
            <v>42222</v>
          </cell>
          <cell r="O19153" t="str">
            <v>Y</v>
          </cell>
          <cell r="R19153" t="str">
            <v>Canada</v>
          </cell>
          <cell r="S19153" t="str">
            <v>Edmonton</v>
          </cell>
          <cell r="T19153" t="str">
            <v>Netback</v>
          </cell>
          <cell r="U19153" t="str">
            <v>Financial</v>
          </cell>
          <cell r="V19153" t="str">
            <v>Flat</v>
          </cell>
          <cell r="W19153" t="str">
            <v>Crude oil</v>
          </cell>
        </row>
        <row r="19154">
          <cell r="A19154" t="str">
            <v>TNARD03</v>
          </cell>
          <cell r="B19154" t="str">
            <v>NT</v>
          </cell>
          <cell r="C19154" t="str">
            <v>Mixed Light Sweet USWC Cracking Netback MAvg</v>
          </cell>
          <cell r="D19154" t="str">
            <v>USD</v>
          </cell>
          <cell r="E19154" t="str">
            <v>BBL</v>
          </cell>
          <cell r="I19154" t="str">
            <v>MA</v>
          </cell>
          <cell r="J19154" t="str">
            <v>15:15 US Eastern</v>
          </cell>
          <cell r="K19154" t="str">
            <v>u</v>
          </cell>
          <cell r="L19154">
            <v>3</v>
          </cell>
          <cell r="M19154">
            <v>37257</v>
          </cell>
          <cell r="N19154">
            <v>42186</v>
          </cell>
          <cell r="O19154" t="str">
            <v>Y</v>
          </cell>
          <cell r="R19154" t="str">
            <v>Canada</v>
          </cell>
          <cell r="S19154" t="str">
            <v>Edmonton</v>
          </cell>
          <cell r="T19154" t="str">
            <v>Netback</v>
          </cell>
          <cell r="U19154" t="str">
            <v>Financial</v>
          </cell>
          <cell r="V19154" t="str">
            <v>Flat</v>
          </cell>
          <cell r="W19154" t="str">
            <v>Crude oil</v>
          </cell>
        </row>
        <row r="19155">
          <cell r="A19155" t="str">
            <v>TNARDMR</v>
          </cell>
          <cell r="B19155" t="str">
            <v>NT</v>
          </cell>
          <cell r="C19155" t="str">
            <v>Mixed Light Sweet USWC Cracking Netback Margin</v>
          </cell>
          <cell r="D19155" t="str">
            <v>USD</v>
          </cell>
          <cell r="E19155" t="str">
            <v>BBL</v>
          </cell>
          <cell r="I19155" t="str">
            <v>DW</v>
          </cell>
          <cell r="J19155" t="str">
            <v>15:15 US Eastern</v>
          </cell>
          <cell r="K19155" t="str">
            <v>c</v>
          </cell>
          <cell r="L19155">
            <v>3</v>
          </cell>
          <cell r="M19155">
            <v>37844</v>
          </cell>
          <cell r="N19155">
            <v>42222</v>
          </cell>
          <cell r="O19155" t="str">
            <v>Y</v>
          </cell>
          <cell r="R19155" t="str">
            <v>Canada</v>
          </cell>
          <cell r="S19155" t="str">
            <v>Edmonton</v>
          </cell>
          <cell r="T19155" t="str">
            <v>Netback</v>
          </cell>
          <cell r="U19155" t="str">
            <v>Financial</v>
          </cell>
          <cell r="V19155" t="str">
            <v>Differential</v>
          </cell>
          <cell r="W19155" t="str">
            <v>Crude oil</v>
          </cell>
        </row>
        <row r="19156">
          <cell r="A19156" t="str">
            <v>TNARE00</v>
          </cell>
          <cell r="B19156" t="str">
            <v>NX</v>
          </cell>
          <cell r="C19156" t="str">
            <v>Qatar Marine Singapore Cracking Netback</v>
          </cell>
          <cell r="D19156" t="str">
            <v>USD</v>
          </cell>
          <cell r="E19156" t="str">
            <v>BBL</v>
          </cell>
          <cell r="I19156" t="str">
            <v>DW</v>
          </cell>
          <cell r="J19156" t="str">
            <v>16:30 Singapore</v>
          </cell>
          <cell r="K19156" t="str">
            <v>u</v>
          </cell>
          <cell r="L19156">
            <v>2</v>
          </cell>
          <cell r="M19156">
            <v>37316</v>
          </cell>
          <cell r="N19156">
            <v>42222</v>
          </cell>
          <cell r="O19156" t="str">
            <v>Y</v>
          </cell>
          <cell r="R19156" t="str">
            <v>Persian Gulf</v>
          </cell>
          <cell r="S19156" t="str">
            <v>Mina Al Fahal Terminal</v>
          </cell>
          <cell r="T19156" t="str">
            <v>Netback</v>
          </cell>
          <cell r="U19156" t="str">
            <v>Financial</v>
          </cell>
          <cell r="V19156" t="str">
            <v>Flat</v>
          </cell>
          <cell r="W19156" t="str">
            <v>Crude oil</v>
          </cell>
        </row>
        <row r="19157">
          <cell r="A19157" t="str">
            <v>TNARE03</v>
          </cell>
          <cell r="B19157" t="str">
            <v>NX</v>
          </cell>
          <cell r="C19157" t="str">
            <v>Qatar Marine Singapore Cracking Netback MAvg</v>
          </cell>
          <cell r="D19157" t="str">
            <v>USD</v>
          </cell>
          <cell r="E19157" t="str">
            <v>BBL</v>
          </cell>
          <cell r="I19157" t="str">
            <v>MA</v>
          </cell>
          <cell r="J19157" t="str">
            <v>16:30 Singapore</v>
          </cell>
          <cell r="K19157" t="str">
            <v>u</v>
          </cell>
          <cell r="L19157">
            <v>3</v>
          </cell>
          <cell r="M19157">
            <v>37316</v>
          </cell>
          <cell r="N19157">
            <v>42186</v>
          </cell>
          <cell r="O19157" t="str">
            <v>Y</v>
          </cell>
          <cell r="R19157" t="str">
            <v>Persian Gulf</v>
          </cell>
          <cell r="S19157" t="str">
            <v>Mina Al Fahal Terminal</v>
          </cell>
          <cell r="T19157" t="str">
            <v>Netback</v>
          </cell>
          <cell r="U19157" t="str">
            <v>Financial</v>
          </cell>
          <cell r="V19157" t="str">
            <v>Flat</v>
          </cell>
          <cell r="W19157" t="str">
            <v>Crude oil</v>
          </cell>
        </row>
        <row r="19158">
          <cell r="A19158" t="str">
            <v>TNAREMR</v>
          </cell>
          <cell r="B19158" t="str">
            <v>NX</v>
          </cell>
          <cell r="C19158" t="str">
            <v>Qatar Marine Singapore Cracking Netback Margin</v>
          </cell>
          <cell r="D19158" t="str">
            <v>USD</v>
          </cell>
          <cell r="E19158" t="str">
            <v>BBL</v>
          </cell>
          <cell r="I19158" t="str">
            <v>DW</v>
          </cell>
          <cell r="J19158" t="str">
            <v>16:30 Singapore</v>
          </cell>
          <cell r="K19158" t="str">
            <v>c</v>
          </cell>
          <cell r="L19158">
            <v>3</v>
          </cell>
          <cell r="M19158">
            <v>41395</v>
          </cell>
          <cell r="N19158">
            <v>42222</v>
          </cell>
          <cell r="O19158" t="str">
            <v>Y</v>
          </cell>
          <cell r="R19158" t="str">
            <v>Persian Gulf</v>
          </cell>
          <cell r="S19158" t="str">
            <v>Mina Al Fahal Terminal</v>
          </cell>
          <cell r="T19158" t="str">
            <v>Netback</v>
          </cell>
          <cell r="U19158" t="str">
            <v>Financial</v>
          </cell>
          <cell r="V19158" t="str">
            <v>Differential</v>
          </cell>
          <cell r="W19158" t="str">
            <v>Crude oil</v>
          </cell>
        </row>
        <row r="19159">
          <cell r="A19159" t="str">
            <v>TNARF00</v>
          </cell>
          <cell r="B19159" t="str">
            <v>NJZ</v>
          </cell>
          <cell r="C19159" t="str">
            <v>Rabi Blend Caribbean Coking Netback</v>
          </cell>
          <cell r="D19159" t="str">
            <v>USD</v>
          </cell>
          <cell r="E19159" t="str">
            <v>BBL</v>
          </cell>
          <cell r="I19159" t="str">
            <v>DW</v>
          </cell>
          <cell r="J19159" t="str">
            <v>16:30 UK</v>
          </cell>
          <cell r="K19159" t="str">
            <v>u</v>
          </cell>
          <cell r="L19159">
            <v>2</v>
          </cell>
          <cell r="M19159">
            <v>37258</v>
          </cell>
          <cell r="N19159">
            <v>41578</v>
          </cell>
          <cell r="R19159" t="str">
            <v>West Africa</v>
          </cell>
          <cell r="S19159" t="str">
            <v>Terminal Cap Lopez</v>
          </cell>
          <cell r="T19159" t="str">
            <v>Netback</v>
          </cell>
          <cell r="U19159" t="str">
            <v>Financial</v>
          </cell>
          <cell r="V19159" t="str">
            <v>Flat</v>
          </cell>
          <cell r="W19159" t="str">
            <v>Crude oil</v>
          </cell>
          <cell r="X19159" t="str">
            <v>Platts - Crude Oil - Rabi</v>
          </cell>
          <cell r="Y19159">
            <v>0.12</v>
          </cell>
          <cell r="AA19159">
            <v>20</v>
          </cell>
          <cell r="AD19159">
            <v>29</v>
          </cell>
          <cell r="AE19159">
            <v>839</v>
          </cell>
          <cell r="AF19159">
            <v>36.770000000000003</v>
          </cell>
        </row>
        <row r="19160">
          <cell r="A19160" t="str">
            <v>TNARF03</v>
          </cell>
          <cell r="B19160" t="str">
            <v>NJZ</v>
          </cell>
          <cell r="C19160" t="str">
            <v>Rabi Blend Caribbean Coking Netback MAvg</v>
          </cell>
          <cell r="D19160" t="str">
            <v>USD</v>
          </cell>
          <cell r="E19160" t="str">
            <v>BBL</v>
          </cell>
          <cell r="I19160" t="str">
            <v>MA</v>
          </cell>
          <cell r="J19160" t="str">
            <v>16:30 UK</v>
          </cell>
          <cell r="K19160" t="str">
            <v>u</v>
          </cell>
          <cell r="L19160">
            <v>3</v>
          </cell>
          <cell r="M19160">
            <v>37257</v>
          </cell>
          <cell r="N19160">
            <v>41548</v>
          </cell>
          <cell r="R19160" t="str">
            <v>West Africa</v>
          </cell>
          <cell r="S19160" t="str">
            <v>Terminal Cap Lopez</v>
          </cell>
          <cell r="T19160" t="str">
            <v>Netback</v>
          </cell>
          <cell r="U19160" t="str">
            <v>Financial</v>
          </cell>
          <cell r="V19160" t="str">
            <v>Flat</v>
          </cell>
          <cell r="W19160" t="str">
            <v>Crude oil</v>
          </cell>
          <cell r="X19160" t="str">
            <v>Platts - Crude Oil - Rabi</v>
          </cell>
          <cell r="Y19160">
            <v>0.12</v>
          </cell>
          <cell r="AA19160">
            <v>20</v>
          </cell>
          <cell r="AD19160">
            <v>29</v>
          </cell>
          <cell r="AE19160">
            <v>839</v>
          </cell>
          <cell r="AF19160">
            <v>36.770000000000003</v>
          </cell>
        </row>
        <row r="19161">
          <cell r="A19161" t="str">
            <v>TNARG00</v>
          </cell>
          <cell r="B19161" t="str">
            <v>NX</v>
          </cell>
          <cell r="C19161" t="str">
            <v>Qatar Marine Singapore Visbreaking Netback</v>
          </cell>
          <cell r="D19161" t="str">
            <v>USD</v>
          </cell>
          <cell r="E19161" t="str">
            <v>BBL</v>
          </cell>
          <cell r="I19161" t="str">
            <v>DW</v>
          </cell>
          <cell r="J19161" t="str">
            <v>16:30 Singapore</v>
          </cell>
          <cell r="K19161" t="str">
            <v>u</v>
          </cell>
          <cell r="L19161">
            <v>2</v>
          </cell>
          <cell r="M19161">
            <v>37316</v>
          </cell>
          <cell r="N19161">
            <v>42222</v>
          </cell>
          <cell r="O19161" t="str">
            <v>Y</v>
          </cell>
          <cell r="R19161" t="str">
            <v>Persian Gulf</v>
          </cell>
          <cell r="S19161" t="str">
            <v>Mina Al Fahal Terminal</v>
          </cell>
          <cell r="T19161" t="str">
            <v>Netback</v>
          </cell>
          <cell r="U19161" t="str">
            <v>Financial</v>
          </cell>
          <cell r="V19161" t="str">
            <v>Flat</v>
          </cell>
          <cell r="W19161" t="str">
            <v>Crude oil</v>
          </cell>
        </row>
        <row r="19162">
          <cell r="A19162" t="str">
            <v>TNARG03</v>
          </cell>
          <cell r="B19162" t="str">
            <v>NX</v>
          </cell>
          <cell r="C19162" t="str">
            <v>Qatar Marine Singapore Visbreaking Netback MAvg</v>
          </cell>
          <cell r="D19162" t="str">
            <v>USD</v>
          </cell>
          <cell r="E19162" t="str">
            <v>BBL</v>
          </cell>
          <cell r="I19162" t="str">
            <v>MA</v>
          </cell>
          <cell r="J19162" t="str">
            <v>16:30 Singapore</v>
          </cell>
          <cell r="K19162" t="str">
            <v>u</v>
          </cell>
          <cell r="L19162">
            <v>3</v>
          </cell>
          <cell r="M19162">
            <v>37316</v>
          </cell>
          <cell r="N19162">
            <v>42186</v>
          </cell>
          <cell r="O19162" t="str">
            <v>Y</v>
          </cell>
          <cell r="R19162" t="str">
            <v>Persian Gulf</v>
          </cell>
          <cell r="S19162" t="str">
            <v>Mina Al Fahal Terminal</v>
          </cell>
          <cell r="T19162" t="str">
            <v>Netback</v>
          </cell>
          <cell r="U19162" t="str">
            <v>Financial</v>
          </cell>
          <cell r="V19162" t="str">
            <v>Flat</v>
          </cell>
          <cell r="W19162" t="str">
            <v>Crude oil</v>
          </cell>
        </row>
        <row r="19163">
          <cell r="A19163" t="str">
            <v>TNARGMR</v>
          </cell>
          <cell r="B19163" t="str">
            <v>NX</v>
          </cell>
          <cell r="C19163" t="str">
            <v>Qatar Marine Singapore Visbreaking Netback Margin</v>
          </cell>
          <cell r="D19163" t="str">
            <v>USD</v>
          </cell>
          <cell r="E19163" t="str">
            <v>BBL</v>
          </cell>
          <cell r="I19163" t="str">
            <v>DW</v>
          </cell>
          <cell r="J19163" t="str">
            <v>16:30 Singapore</v>
          </cell>
          <cell r="K19163" t="str">
            <v>c</v>
          </cell>
          <cell r="L19163">
            <v>3</v>
          </cell>
          <cell r="M19163">
            <v>41395</v>
          </cell>
          <cell r="N19163">
            <v>42222</v>
          </cell>
          <cell r="O19163" t="str">
            <v>Y</v>
          </cell>
          <cell r="R19163" t="str">
            <v>Persian Gulf</v>
          </cell>
          <cell r="S19163" t="str">
            <v>Mina Al Fahal Terminal</v>
          </cell>
          <cell r="T19163" t="str">
            <v>Netback</v>
          </cell>
          <cell r="U19163" t="str">
            <v>Financial</v>
          </cell>
          <cell r="V19163" t="str">
            <v>Differential</v>
          </cell>
          <cell r="W19163" t="str">
            <v>Crude oil</v>
          </cell>
        </row>
        <row r="19164">
          <cell r="A19164" t="str">
            <v>TNARH00</v>
          </cell>
          <cell r="B19164" t="str">
            <v>NJ</v>
          </cell>
          <cell r="C19164" t="str">
            <v>Rabi Blend Caribbean Cracking Netback</v>
          </cell>
          <cell r="D19164" t="str">
            <v>USD</v>
          </cell>
          <cell r="E19164" t="str">
            <v>BBL</v>
          </cell>
          <cell r="I19164" t="str">
            <v>DW</v>
          </cell>
          <cell r="J19164" t="str">
            <v>15:15 US Eastern</v>
          </cell>
          <cell r="K19164" t="str">
            <v>u</v>
          </cell>
          <cell r="L19164">
            <v>2</v>
          </cell>
          <cell r="M19164">
            <v>37258</v>
          </cell>
          <cell r="N19164">
            <v>41578</v>
          </cell>
          <cell r="R19164" t="str">
            <v>West Africa</v>
          </cell>
          <cell r="S19164" t="str">
            <v>Terminal Cap Lopez</v>
          </cell>
          <cell r="T19164" t="str">
            <v>Netback</v>
          </cell>
          <cell r="U19164" t="str">
            <v>Financial</v>
          </cell>
          <cell r="V19164" t="str">
            <v>Flat</v>
          </cell>
          <cell r="W19164" t="str">
            <v>Crude oil</v>
          </cell>
          <cell r="X19164" t="str">
            <v>Platts - Crude Oil - Rabi</v>
          </cell>
          <cell r="Y19164">
            <v>0.12</v>
          </cell>
          <cell r="AA19164">
            <v>20</v>
          </cell>
          <cell r="AD19164">
            <v>29</v>
          </cell>
          <cell r="AE19164">
            <v>839</v>
          </cell>
          <cell r="AF19164">
            <v>36.770000000000003</v>
          </cell>
        </row>
        <row r="19165">
          <cell r="A19165" t="str">
            <v>TNARH03</v>
          </cell>
          <cell r="B19165" t="str">
            <v>NJ</v>
          </cell>
          <cell r="C19165" t="str">
            <v>Rabi Blend Caribbean Cracking Netback MAvg</v>
          </cell>
          <cell r="D19165" t="str">
            <v>USD</v>
          </cell>
          <cell r="E19165" t="str">
            <v>BBL</v>
          </cell>
          <cell r="I19165" t="str">
            <v>MA</v>
          </cell>
          <cell r="J19165" t="str">
            <v>15:15 US Eastern</v>
          </cell>
          <cell r="K19165" t="str">
            <v>u</v>
          </cell>
          <cell r="L19165">
            <v>3</v>
          </cell>
          <cell r="M19165">
            <v>37257</v>
          </cell>
          <cell r="N19165">
            <v>41548</v>
          </cell>
          <cell r="R19165" t="str">
            <v>West Africa</v>
          </cell>
          <cell r="S19165" t="str">
            <v>Terminal Cap Lopez</v>
          </cell>
          <cell r="T19165" t="str">
            <v>Netback</v>
          </cell>
          <cell r="U19165" t="str">
            <v>Financial</v>
          </cell>
          <cell r="V19165" t="str">
            <v>Flat</v>
          </cell>
          <cell r="W19165" t="str">
            <v>Crude oil</v>
          </cell>
          <cell r="X19165" t="str">
            <v>Platts - Crude Oil - Rabi</v>
          </cell>
          <cell r="Y19165">
            <v>0.12</v>
          </cell>
          <cell r="AA19165">
            <v>20</v>
          </cell>
          <cell r="AD19165">
            <v>29</v>
          </cell>
          <cell r="AE19165">
            <v>839</v>
          </cell>
          <cell r="AF19165">
            <v>36.770000000000003</v>
          </cell>
        </row>
        <row r="19166">
          <cell r="A19166" t="str">
            <v>TNARJ00</v>
          </cell>
          <cell r="B19166" t="str">
            <v>NVZ</v>
          </cell>
          <cell r="C19166" t="str">
            <v>Rabi Blend USAC Coking Netback</v>
          </cell>
          <cell r="D19166" t="str">
            <v>USD</v>
          </cell>
          <cell r="E19166" t="str">
            <v>BBL</v>
          </cell>
          <cell r="I19166" t="str">
            <v>DW</v>
          </cell>
          <cell r="J19166" t="str">
            <v>16:30 UK</v>
          </cell>
          <cell r="K19166" t="str">
            <v>u</v>
          </cell>
          <cell r="L19166">
            <v>2</v>
          </cell>
          <cell r="M19166">
            <v>37258</v>
          </cell>
          <cell r="N19166">
            <v>41578</v>
          </cell>
          <cell r="R19166" t="str">
            <v>West Africa</v>
          </cell>
          <cell r="S19166" t="str">
            <v>Terminal Cap Lopez</v>
          </cell>
          <cell r="T19166" t="str">
            <v>Netback</v>
          </cell>
          <cell r="U19166" t="str">
            <v>Financial</v>
          </cell>
          <cell r="V19166" t="str">
            <v>Flat</v>
          </cell>
          <cell r="W19166" t="str">
            <v>Crude oil</v>
          </cell>
          <cell r="X19166" t="str">
            <v>Platts - Crude Oil - Rabi</v>
          </cell>
          <cell r="Y19166">
            <v>0.12</v>
          </cell>
          <cell r="AA19166">
            <v>20</v>
          </cell>
          <cell r="AD19166">
            <v>29</v>
          </cell>
          <cell r="AE19166">
            <v>839</v>
          </cell>
          <cell r="AF19166">
            <v>36.770000000000003</v>
          </cell>
        </row>
        <row r="19167">
          <cell r="A19167" t="str">
            <v>TNARJ03</v>
          </cell>
          <cell r="B19167" t="str">
            <v>NVZ</v>
          </cell>
          <cell r="C19167" t="str">
            <v>Rabi Blend USAC Coking Netback MAvg</v>
          </cell>
          <cell r="D19167" t="str">
            <v>USD</v>
          </cell>
          <cell r="E19167" t="str">
            <v>BBL</v>
          </cell>
          <cell r="I19167" t="str">
            <v>MA</v>
          </cell>
          <cell r="J19167" t="str">
            <v>16:30 UK</v>
          </cell>
          <cell r="K19167" t="str">
            <v>u</v>
          </cell>
          <cell r="L19167">
            <v>3</v>
          </cell>
          <cell r="M19167">
            <v>37257</v>
          </cell>
          <cell r="N19167">
            <v>41548</v>
          </cell>
          <cell r="R19167" t="str">
            <v>West Africa</v>
          </cell>
          <cell r="S19167" t="str">
            <v>Terminal Cap Lopez</v>
          </cell>
          <cell r="T19167" t="str">
            <v>Netback</v>
          </cell>
          <cell r="U19167" t="str">
            <v>Financial</v>
          </cell>
          <cell r="V19167" t="str">
            <v>Flat</v>
          </cell>
          <cell r="W19167" t="str">
            <v>Crude oil</v>
          </cell>
          <cell r="X19167" t="str">
            <v>Platts - Crude Oil - Rabi</v>
          </cell>
          <cell r="Y19167">
            <v>0.12</v>
          </cell>
          <cell r="AA19167">
            <v>20</v>
          </cell>
          <cell r="AD19167">
            <v>29</v>
          </cell>
          <cell r="AE19167">
            <v>839</v>
          </cell>
          <cell r="AF19167">
            <v>36.770000000000003</v>
          </cell>
        </row>
        <row r="19168">
          <cell r="A19168" t="str">
            <v>TNARL00</v>
          </cell>
          <cell r="B19168" t="str">
            <v>NV</v>
          </cell>
          <cell r="C19168" t="str">
            <v>Rabi Blend USAC Cracking Netback</v>
          </cell>
          <cell r="D19168" t="str">
            <v>USD</v>
          </cell>
          <cell r="E19168" t="str">
            <v>BBL</v>
          </cell>
          <cell r="I19168" t="str">
            <v>DW</v>
          </cell>
          <cell r="J19168" t="str">
            <v>16:30 UK</v>
          </cell>
          <cell r="K19168" t="str">
            <v>u</v>
          </cell>
          <cell r="L19168">
            <v>2</v>
          </cell>
          <cell r="M19168">
            <v>37258</v>
          </cell>
          <cell r="N19168">
            <v>41578</v>
          </cell>
          <cell r="R19168" t="str">
            <v>West Africa</v>
          </cell>
          <cell r="S19168" t="str">
            <v>Terminal Cap Lopez</v>
          </cell>
          <cell r="T19168" t="str">
            <v>Netback</v>
          </cell>
          <cell r="U19168" t="str">
            <v>Financial</v>
          </cell>
          <cell r="V19168" t="str">
            <v>Flat</v>
          </cell>
          <cell r="W19168" t="str">
            <v>Crude oil</v>
          </cell>
          <cell r="X19168" t="str">
            <v>Platts - Crude Oil - Rabi</v>
          </cell>
          <cell r="Y19168">
            <v>0.12</v>
          </cell>
          <cell r="AA19168">
            <v>20</v>
          </cell>
          <cell r="AD19168">
            <v>29</v>
          </cell>
          <cell r="AE19168">
            <v>839</v>
          </cell>
          <cell r="AF19168">
            <v>36.770000000000003</v>
          </cell>
        </row>
        <row r="19169">
          <cell r="A19169" t="str">
            <v>TNARL03</v>
          </cell>
          <cell r="B19169" t="str">
            <v>NV</v>
          </cell>
          <cell r="C19169" t="str">
            <v>Rabi Blend USAC Cracking Netback MAvg</v>
          </cell>
          <cell r="D19169" t="str">
            <v>USD</v>
          </cell>
          <cell r="E19169" t="str">
            <v>BBL</v>
          </cell>
          <cell r="I19169" t="str">
            <v>MA</v>
          </cell>
          <cell r="J19169" t="str">
            <v>16:30 UK</v>
          </cell>
          <cell r="K19169" t="str">
            <v>u</v>
          </cell>
          <cell r="L19169">
            <v>3</v>
          </cell>
          <cell r="M19169">
            <v>37257</v>
          </cell>
          <cell r="N19169">
            <v>41548</v>
          </cell>
          <cell r="R19169" t="str">
            <v>West Africa</v>
          </cell>
          <cell r="S19169" t="str">
            <v>Terminal Cap Lopez</v>
          </cell>
          <cell r="T19169" t="str">
            <v>Netback</v>
          </cell>
          <cell r="U19169" t="str">
            <v>Financial</v>
          </cell>
          <cell r="V19169" t="str">
            <v>Flat</v>
          </cell>
          <cell r="W19169" t="str">
            <v>Crude oil</v>
          </cell>
          <cell r="X19169" t="str">
            <v>Platts - Crude Oil - Rabi</v>
          </cell>
          <cell r="Y19169">
            <v>0.12</v>
          </cell>
          <cell r="AA19169">
            <v>20</v>
          </cell>
          <cell r="AD19169">
            <v>29</v>
          </cell>
          <cell r="AE19169">
            <v>839</v>
          </cell>
          <cell r="AF19169">
            <v>36.770000000000003</v>
          </cell>
        </row>
        <row r="19170">
          <cell r="A19170" t="str">
            <v>TNARN00</v>
          </cell>
          <cell r="B19170" t="str">
            <v>NMZ</v>
          </cell>
          <cell r="C19170" t="str">
            <v>Rabi Blend USGC Coking Netback</v>
          </cell>
          <cell r="D19170" t="str">
            <v>USD</v>
          </cell>
          <cell r="E19170" t="str">
            <v>BBL</v>
          </cell>
          <cell r="I19170" t="str">
            <v>DW</v>
          </cell>
          <cell r="J19170" t="str">
            <v>16:30 UK</v>
          </cell>
          <cell r="K19170" t="str">
            <v>u</v>
          </cell>
          <cell r="L19170">
            <v>2</v>
          </cell>
          <cell r="M19170">
            <v>37258</v>
          </cell>
          <cell r="N19170">
            <v>41578</v>
          </cell>
          <cell r="R19170" t="str">
            <v>West Africa</v>
          </cell>
          <cell r="S19170" t="str">
            <v>Terminal Cap Lopez</v>
          </cell>
          <cell r="T19170" t="str">
            <v>Netback</v>
          </cell>
          <cell r="U19170" t="str">
            <v>Financial</v>
          </cell>
          <cell r="V19170" t="str">
            <v>Flat</v>
          </cell>
          <cell r="W19170" t="str">
            <v>Crude oil</v>
          </cell>
          <cell r="X19170" t="str">
            <v>Platts - Crude Oil - Rabi</v>
          </cell>
          <cell r="Y19170">
            <v>0.12</v>
          </cell>
          <cell r="AA19170">
            <v>20</v>
          </cell>
          <cell r="AD19170">
            <v>29</v>
          </cell>
          <cell r="AE19170">
            <v>839</v>
          </cell>
          <cell r="AF19170">
            <v>36.770000000000003</v>
          </cell>
        </row>
        <row r="19171">
          <cell r="A19171" t="str">
            <v>TNARN03</v>
          </cell>
          <cell r="B19171" t="str">
            <v>NMZ</v>
          </cell>
          <cell r="C19171" t="str">
            <v>Rabi Blend USGC Coking Netback MAvg</v>
          </cell>
          <cell r="D19171" t="str">
            <v>USD</v>
          </cell>
          <cell r="E19171" t="str">
            <v>BBL</v>
          </cell>
          <cell r="I19171" t="str">
            <v>MA</v>
          </cell>
          <cell r="J19171" t="str">
            <v>16:30 UK</v>
          </cell>
          <cell r="K19171" t="str">
            <v>u</v>
          </cell>
          <cell r="L19171">
            <v>3</v>
          </cell>
          <cell r="M19171">
            <v>37257</v>
          </cell>
          <cell r="N19171">
            <v>41548</v>
          </cell>
          <cell r="R19171" t="str">
            <v>West Africa</v>
          </cell>
          <cell r="S19171" t="str">
            <v>Terminal Cap Lopez</v>
          </cell>
          <cell r="T19171" t="str">
            <v>Netback</v>
          </cell>
          <cell r="U19171" t="str">
            <v>Financial</v>
          </cell>
          <cell r="V19171" t="str">
            <v>Flat</v>
          </cell>
          <cell r="W19171" t="str">
            <v>Crude oil</v>
          </cell>
          <cell r="X19171" t="str">
            <v>Platts - Crude Oil - Rabi</v>
          </cell>
          <cell r="Y19171">
            <v>0.12</v>
          </cell>
          <cell r="AA19171">
            <v>20</v>
          </cell>
          <cell r="AD19171">
            <v>29</v>
          </cell>
          <cell r="AE19171">
            <v>839</v>
          </cell>
          <cell r="AF19171">
            <v>36.770000000000003</v>
          </cell>
        </row>
        <row r="19172">
          <cell r="A19172" t="str">
            <v>TNARO00</v>
          </cell>
          <cell r="B19172" t="str">
            <v>NQ</v>
          </cell>
          <cell r="C19172" t="str">
            <v>Saharan Blend Italy Cracking Netback</v>
          </cell>
          <cell r="D19172" t="str">
            <v>USD</v>
          </cell>
          <cell r="E19172" t="str">
            <v>BBL</v>
          </cell>
          <cell r="I19172" t="str">
            <v>DW</v>
          </cell>
          <cell r="J19172" t="str">
            <v>16:30 UK</v>
          </cell>
          <cell r="K19172" t="str">
            <v>u</v>
          </cell>
          <cell r="L19172">
            <v>2</v>
          </cell>
          <cell r="M19172">
            <v>37319</v>
          </cell>
          <cell r="N19172">
            <v>42222</v>
          </cell>
          <cell r="O19172" t="str">
            <v>Y</v>
          </cell>
          <cell r="R19172" t="str">
            <v>Mediterranean</v>
          </cell>
          <cell r="S19172" t="str">
            <v>Arzew and Skikda</v>
          </cell>
          <cell r="T19172" t="str">
            <v>Netback</v>
          </cell>
          <cell r="U19172" t="str">
            <v>Financial</v>
          </cell>
          <cell r="V19172" t="str">
            <v>Flat</v>
          </cell>
          <cell r="W19172" t="str">
            <v>Crude oil</v>
          </cell>
          <cell r="X19172" t="str">
            <v>Platts - Crude Oil - Saharan Blend</v>
          </cell>
          <cell r="Y19172">
            <v>0.1</v>
          </cell>
          <cell r="AE19172">
            <v>797.6</v>
          </cell>
          <cell r="AF19172">
            <v>45.5</v>
          </cell>
        </row>
        <row r="19173">
          <cell r="A19173" t="str">
            <v>TNARO03</v>
          </cell>
          <cell r="B19173" t="str">
            <v>NQ</v>
          </cell>
          <cell r="C19173" t="str">
            <v>Saharan Blend Italy Cracking Netback MAvg</v>
          </cell>
          <cell r="D19173" t="str">
            <v>USD</v>
          </cell>
          <cell r="E19173" t="str">
            <v>BBL</v>
          </cell>
          <cell r="I19173" t="str">
            <v>MA</v>
          </cell>
          <cell r="J19173" t="str">
            <v>16:30 UK</v>
          </cell>
          <cell r="K19173" t="str">
            <v>u</v>
          </cell>
          <cell r="L19173">
            <v>3</v>
          </cell>
          <cell r="M19173">
            <v>37316</v>
          </cell>
          <cell r="N19173">
            <v>42186</v>
          </cell>
          <cell r="O19173" t="str">
            <v>Y</v>
          </cell>
          <cell r="R19173" t="str">
            <v>Mediterranean</v>
          </cell>
          <cell r="S19173" t="str">
            <v>Arzew and Skikda</v>
          </cell>
          <cell r="T19173" t="str">
            <v>Netback</v>
          </cell>
          <cell r="U19173" t="str">
            <v>Financial</v>
          </cell>
          <cell r="V19173" t="str">
            <v>Flat</v>
          </cell>
          <cell r="W19173" t="str">
            <v>Crude oil</v>
          </cell>
          <cell r="X19173" t="str">
            <v>Platts - Crude Oil - Saharan Blend</v>
          </cell>
          <cell r="Y19173">
            <v>0.1</v>
          </cell>
          <cell r="AE19173">
            <v>797.6</v>
          </cell>
          <cell r="AF19173">
            <v>45.5</v>
          </cell>
        </row>
        <row r="19174">
          <cell r="A19174" t="str">
            <v>TNAROMR</v>
          </cell>
          <cell r="B19174" t="str">
            <v>NQ</v>
          </cell>
          <cell r="C19174" t="str">
            <v>Saharan Blend Italy Cracking Netback Margin</v>
          </cell>
          <cell r="D19174" t="str">
            <v>USD</v>
          </cell>
          <cell r="E19174" t="str">
            <v>BBL</v>
          </cell>
          <cell r="I19174" t="str">
            <v>DW</v>
          </cell>
          <cell r="J19174" t="str">
            <v>16:30 UK</v>
          </cell>
          <cell r="K19174" t="str">
            <v>c</v>
          </cell>
          <cell r="L19174">
            <v>3</v>
          </cell>
          <cell r="M19174">
            <v>41395</v>
          </cell>
          <cell r="N19174">
            <v>42222</v>
          </cell>
          <cell r="O19174" t="str">
            <v>Y</v>
          </cell>
          <cell r="R19174" t="str">
            <v>Mediterranean</v>
          </cell>
          <cell r="S19174" t="str">
            <v>Arzew and Skikda</v>
          </cell>
          <cell r="T19174" t="str">
            <v>Netback</v>
          </cell>
          <cell r="U19174" t="str">
            <v>Financial</v>
          </cell>
          <cell r="V19174" t="str">
            <v>Differential</v>
          </cell>
          <cell r="W19174" t="str">
            <v>Crude oil</v>
          </cell>
          <cell r="X19174" t="str">
            <v>Platts - Crude Oil - Saharan Blend</v>
          </cell>
          <cell r="Y19174">
            <v>0.1</v>
          </cell>
          <cell r="AE19174">
            <v>797.6</v>
          </cell>
          <cell r="AF19174">
            <v>45.5</v>
          </cell>
        </row>
        <row r="19175">
          <cell r="A19175" t="str">
            <v>TNARP00</v>
          </cell>
          <cell r="B19175" t="str">
            <v>NMZ</v>
          </cell>
          <cell r="C19175" t="str">
            <v>Rabi Blend USGC Cracking Netback</v>
          </cell>
          <cell r="D19175" t="str">
            <v>USD</v>
          </cell>
          <cell r="E19175" t="str">
            <v>BBL</v>
          </cell>
          <cell r="I19175" t="str">
            <v>DW</v>
          </cell>
          <cell r="J19175" t="str">
            <v>16:30 UK</v>
          </cell>
          <cell r="K19175" t="str">
            <v>u</v>
          </cell>
          <cell r="L19175">
            <v>2</v>
          </cell>
          <cell r="M19175">
            <v>37258</v>
          </cell>
          <cell r="N19175">
            <v>41578</v>
          </cell>
          <cell r="R19175" t="str">
            <v>West Africa</v>
          </cell>
          <cell r="S19175" t="str">
            <v>Terminal Cap Lopez</v>
          </cell>
          <cell r="T19175" t="str">
            <v>Netback</v>
          </cell>
          <cell r="U19175" t="str">
            <v>Financial</v>
          </cell>
          <cell r="V19175" t="str">
            <v>Flat</v>
          </cell>
          <cell r="W19175" t="str">
            <v>Crude oil</v>
          </cell>
          <cell r="X19175" t="str">
            <v>Platts - Crude Oil - Rabi</v>
          </cell>
          <cell r="Y19175">
            <v>0.12</v>
          </cell>
          <cell r="AA19175">
            <v>20</v>
          </cell>
          <cell r="AD19175">
            <v>29</v>
          </cell>
          <cell r="AE19175">
            <v>839</v>
          </cell>
          <cell r="AF19175">
            <v>36.770000000000003</v>
          </cell>
        </row>
        <row r="19176">
          <cell r="A19176" t="str">
            <v>TNARP03</v>
          </cell>
          <cell r="B19176" t="str">
            <v>NMZ</v>
          </cell>
          <cell r="C19176" t="str">
            <v>Rabi Blend USGC Cracking Netback MAvg</v>
          </cell>
          <cell r="D19176" t="str">
            <v>USD</v>
          </cell>
          <cell r="E19176" t="str">
            <v>BBL</v>
          </cell>
          <cell r="I19176" t="str">
            <v>MA</v>
          </cell>
          <cell r="J19176" t="str">
            <v>16:30 UK</v>
          </cell>
          <cell r="K19176" t="str">
            <v>u</v>
          </cell>
          <cell r="L19176">
            <v>3</v>
          </cell>
          <cell r="M19176">
            <v>37257</v>
          </cell>
          <cell r="N19176">
            <v>41548</v>
          </cell>
          <cell r="R19176" t="str">
            <v>West Africa</v>
          </cell>
          <cell r="S19176" t="str">
            <v>Terminal Cap Lopez</v>
          </cell>
          <cell r="T19176" t="str">
            <v>Netback</v>
          </cell>
          <cell r="U19176" t="str">
            <v>Financial</v>
          </cell>
          <cell r="V19176" t="str">
            <v>Flat</v>
          </cell>
          <cell r="W19176" t="str">
            <v>Crude oil</v>
          </cell>
          <cell r="X19176" t="str">
            <v>Platts - Crude Oil - Rabi</v>
          </cell>
          <cell r="Y19176">
            <v>0.12</v>
          </cell>
          <cell r="AA19176">
            <v>20</v>
          </cell>
          <cell r="AD19176">
            <v>29</v>
          </cell>
          <cell r="AE19176">
            <v>839</v>
          </cell>
          <cell r="AF19176">
            <v>36.770000000000003</v>
          </cell>
        </row>
        <row r="19177">
          <cell r="A19177" t="str">
            <v>TNARQ00</v>
          </cell>
          <cell r="B19177" t="str">
            <v>NQ</v>
          </cell>
          <cell r="C19177" t="str">
            <v>Saharan Blend Italy Visbreaking Netback</v>
          </cell>
          <cell r="D19177" t="str">
            <v>USD</v>
          </cell>
          <cell r="E19177" t="str">
            <v>BBL</v>
          </cell>
          <cell r="I19177" t="str">
            <v>DW</v>
          </cell>
          <cell r="J19177" t="str">
            <v>16:30 UK</v>
          </cell>
          <cell r="K19177" t="str">
            <v>u</v>
          </cell>
          <cell r="L19177">
            <v>2</v>
          </cell>
          <cell r="M19177">
            <v>37319</v>
          </cell>
          <cell r="N19177">
            <v>42222</v>
          </cell>
          <cell r="O19177" t="str">
            <v>Y</v>
          </cell>
          <cell r="R19177" t="str">
            <v>Mediterranean</v>
          </cell>
          <cell r="S19177" t="str">
            <v>Arzew and Skikda</v>
          </cell>
          <cell r="T19177" t="str">
            <v>Netback</v>
          </cell>
          <cell r="U19177" t="str">
            <v>Financial</v>
          </cell>
          <cell r="V19177" t="str">
            <v>Flat</v>
          </cell>
          <cell r="W19177" t="str">
            <v>Crude oil</v>
          </cell>
          <cell r="X19177" t="str">
            <v>Platts - Crude Oil - Saharan Blend</v>
          </cell>
          <cell r="Y19177">
            <v>0.1</v>
          </cell>
          <cell r="AE19177">
            <v>797.6</v>
          </cell>
          <cell r="AF19177">
            <v>45.5</v>
          </cell>
        </row>
        <row r="19178">
          <cell r="A19178" t="str">
            <v>TNARQ03</v>
          </cell>
          <cell r="B19178" t="str">
            <v>NQ</v>
          </cell>
          <cell r="C19178" t="str">
            <v>Saharan Blend Italy Visbreaking Netback MAvg</v>
          </cell>
          <cell r="D19178" t="str">
            <v>USD</v>
          </cell>
          <cell r="E19178" t="str">
            <v>BBL</v>
          </cell>
          <cell r="I19178" t="str">
            <v>MA</v>
          </cell>
          <cell r="J19178" t="str">
            <v>16:30 UK</v>
          </cell>
          <cell r="K19178" t="str">
            <v>u</v>
          </cell>
          <cell r="L19178">
            <v>2</v>
          </cell>
          <cell r="M19178">
            <v>37316</v>
          </cell>
          <cell r="N19178">
            <v>42186</v>
          </cell>
          <cell r="O19178" t="str">
            <v>Y</v>
          </cell>
          <cell r="R19178" t="str">
            <v>Mediterranean</v>
          </cell>
          <cell r="S19178" t="str">
            <v>Arzew and Skikda</v>
          </cell>
          <cell r="T19178" t="str">
            <v>Netback</v>
          </cell>
          <cell r="U19178" t="str">
            <v>Financial</v>
          </cell>
          <cell r="V19178" t="str">
            <v>Flat</v>
          </cell>
          <cell r="W19178" t="str">
            <v>Crude oil</v>
          </cell>
          <cell r="X19178" t="str">
            <v>Platts - Crude Oil - Saharan Blend</v>
          </cell>
          <cell r="Y19178">
            <v>0.1</v>
          </cell>
          <cell r="AE19178">
            <v>797.6</v>
          </cell>
          <cell r="AF19178">
            <v>45.5</v>
          </cell>
        </row>
        <row r="19179">
          <cell r="A19179" t="str">
            <v>TNARQMR</v>
          </cell>
          <cell r="B19179" t="str">
            <v>NQ</v>
          </cell>
          <cell r="C19179" t="str">
            <v>Saharan Blend Italy Visbreaking Netback Margin</v>
          </cell>
          <cell r="D19179" t="str">
            <v>USD</v>
          </cell>
          <cell r="E19179" t="str">
            <v>BBL</v>
          </cell>
          <cell r="I19179" t="str">
            <v>DW</v>
          </cell>
          <cell r="J19179" t="str">
            <v>16:30 UK</v>
          </cell>
          <cell r="K19179" t="str">
            <v>c</v>
          </cell>
          <cell r="L19179">
            <v>3</v>
          </cell>
          <cell r="M19179">
            <v>41395</v>
          </cell>
          <cell r="N19179">
            <v>42222</v>
          </cell>
          <cell r="O19179" t="str">
            <v>Y</v>
          </cell>
          <cell r="R19179" t="str">
            <v>Mediterranean</v>
          </cell>
          <cell r="S19179" t="str">
            <v>Arzew and Skikda</v>
          </cell>
          <cell r="T19179" t="str">
            <v>Netback</v>
          </cell>
          <cell r="U19179" t="str">
            <v>Financial</v>
          </cell>
          <cell r="V19179" t="str">
            <v>Differential</v>
          </cell>
          <cell r="W19179" t="str">
            <v>Crude oil</v>
          </cell>
          <cell r="X19179" t="str">
            <v>Platts - Crude Oil - Saharan Blend</v>
          </cell>
          <cell r="Y19179">
            <v>0.1</v>
          </cell>
          <cell r="AE19179">
            <v>797.6</v>
          </cell>
          <cell r="AF19179">
            <v>45.5</v>
          </cell>
        </row>
        <row r="19180">
          <cell r="A19180" t="str">
            <v>TNARR00</v>
          </cell>
          <cell r="B19180" t="str">
            <v>NJZ</v>
          </cell>
          <cell r="C19180" t="str">
            <v>Soyo Caribbean Coking Netback</v>
          </cell>
          <cell r="D19180" t="str">
            <v>USD</v>
          </cell>
          <cell r="E19180" t="str">
            <v>BBL</v>
          </cell>
          <cell r="I19180" t="str">
            <v>DW</v>
          </cell>
          <cell r="J19180" t="str">
            <v>16:30 UK</v>
          </cell>
          <cell r="K19180" t="str">
            <v>u</v>
          </cell>
          <cell r="L19180">
            <v>2</v>
          </cell>
          <cell r="M19180">
            <v>37258</v>
          </cell>
          <cell r="N19180">
            <v>41578</v>
          </cell>
          <cell r="R19180" t="str">
            <v>West Africa</v>
          </cell>
          <cell r="S19180" t="str">
            <v>Palanca Terminal</v>
          </cell>
          <cell r="T19180" t="str">
            <v>Netback</v>
          </cell>
          <cell r="U19180" t="str">
            <v>Financial</v>
          </cell>
          <cell r="V19180" t="str">
            <v>Flat</v>
          </cell>
          <cell r="W19180" t="str">
            <v>Crude oil</v>
          </cell>
          <cell r="X19180" t="str">
            <v>Platts - Crude Oil - Palanca</v>
          </cell>
          <cell r="Y19180">
            <v>0.18</v>
          </cell>
          <cell r="AA19180">
            <v>10</v>
          </cell>
          <cell r="AD19180">
            <v>4.5199999999999996</v>
          </cell>
          <cell r="AE19180">
            <v>836.9</v>
          </cell>
          <cell r="AF19180">
            <v>37.200000000000003</v>
          </cell>
        </row>
        <row r="19181">
          <cell r="A19181" t="str">
            <v>TNARR03</v>
          </cell>
          <cell r="B19181" t="str">
            <v>NJZ</v>
          </cell>
          <cell r="C19181" t="str">
            <v>Soyo Caribbean Coking Netback MAvg</v>
          </cell>
          <cell r="D19181" t="str">
            <v>USD</v>
          </cell>
          <cell r="E19181" t="str">
            <v>BBL</v>
          </cell>
          <cell r="I19181" t="str">
            <v>MA</v>
          </cell>
          <cell r="J19181" t="str">
            <v>16:30 UK</v>
          </cell>
          <cell r="K19181" t="str">
            <v>u</v>
          </cell>
          <cell r="L19181">
            <v>3</v>
          </cell>
          <cell r="M19181">
            <v>37257</v>
          </cell>
          <cell r="N19181">
            <v>41548</v>
          </cell>
          <cell r="R19181" t="str">
            <v>West Africa</v>
          </cell>
          <cell r="S19181" t="str">
            <v>Palanca Terminal</v>
          </cell>
          <cell r="T19181" t="str">
            <v>Netback</v>
          </cell>
          <cell r="U19181" t="str">
            <v>Financial</v>
          </cell>
          <cell r="V19181" t="str">
            <v>Flat</v>
          </cell>
          <cell r="W19181" t="str">
            <v>Crude oil</v>
          </cell>
          <cell r="X19181" t="str">
            <v>Platts - Crude Oil - Palanca</v>
          </cell>
          <cell r="Y19181">
            <v>0.18</v>
          </cell>
          <cell r="AA19181">
            <v>10</v>
          </cell>
          <cell r="AD19181">
            <v>4.5199999999999996</v>
          </cell>
          <cell r="AE19181">
            <v>836.9</v>
          </cell>
          <cell r="AF19181">
            <v>37.200000000000003</v>
          </cell>
        </row>
        <row r="19182">
          <cell r="A19182" t="str">
            <v>TNART00</v>
          </cell>
          <cell r="B19182" t="str">
            <v>NJ</v>
          </cell>
          <cell r="C19182" t="str">
            <v>Soyo Caribbean Cracking Netback</v>
          </cell>
          <cell r="D19182" t="str">
            <v>USD</v>
          </cell>
          <cell r="E19182" t="str">
            <v>BBL</v>
          </cell>
          <cell r="I19182" t="str">
            <v>DW</v>
          </cell>
          <cell r="J19182" t="str">
            <v>16:30 UK</v>
          </cell>
          <cell r="K19182" t="str">
            <v>u</v>
          </cell>
          <cell r="L19182">
            <v>2</v>
          </cell>
          <cell r="M19182">
            <v>37258</v>
          </cell>
          <cell r="N19182">
            <v>41578</v>
          </cell>
          <cell r="R19182" t="str">
            <v>West Africa</v>
          </cell>
          <cell r="S19182" t="str">
            <v>Palanca Terminal</v>
          </cell>
          <cell r="T19182" t="str">
            <v>Netback</v>
          </cell>
          <cell r="U19182" t="str">
            <v>Financial</v>
          </cell>
          <cell r="V19182" t="str">
            <v>Flat</v>
          </cell>
          <cell r="W19182" t="str">
            <v>Crude oil</v>
          </cell>
          <cell r="X19182" t="str">
            <v>Platts - Crude Oil - Palanca</v>
          </cell>
          <cell r="Y19182">
            <v>0.18</v>
          </cell>
          <cell r="AA19182">
            <v>10</v>
          </cell>
          <cell r="AD19182">
            <v>4.5199999999999996</v>
          </cell>
          <cell r="AE19182">
            <v>836.9</v>
          </cell>
          <cell r="AF19182">
            <v>37.200000000000003</v>
          </cell>
        </row>
        <row r="19183">
          <cell r="A19183" t="str">
            <v>TNART03</v>
          </cell>
          <cell r="B19183" t="str">
            <v>NJ</v>
          </cell>
          <cell r="C19183" t="str">
            <v>Soyo Caribbean Cracking Netback MAvg</v>
          </cell>
          <cell r="D19183" t="str">
            <v>USD</v>
          </cell>
          <cell r="E19183" t="str">
            <v>BBL</v>
          </cell>
          <cell r="I19183" t="str">
            <v>MA</v>
          </cell>
          <cell r="J19183" t="str">
            <v>16:30 UK</v>
          </cell>
          <cell r="K19183" t="str">
            <v>u</v>
          </cell>
          <cell r="L19183">
            <v>3</v>
          </cell>
          <cell r="M19183">
            <v>37257</v>
          </cell>
          <cell r="N19183">
            <v>41548</v>
          </cell>
          <cell r="R19183" t="str">
            <v>West Africa</v>
          </cell>
          <cell r="S19183" t="str">
            <v>Palanca Terminal</v>
          </cell>
          <cell r="T19183" t="str">
            <v>Netback</v>
          </cell>
          <cell r="U19183" t="str">
            <v>Financial</v>
          </cell>
          <cell r="V19183" t="str">
            <v>Flat</v>
          </cell>
          <cell r="W19183" t="str">
            <v>Crude oil</v>
          </cell>
          <cell r="X19183" t="str">
            <v>Platts - Crude Oil - Palanca</v>
          </cell>
          <cell r="Y19183">
            <v>0.18</v>
          </cell>
          <cell r="AA19183">
            <v>10</v>
          </cell>
          <cell r="AD19183">
            <v>4.5199999999999996</v>
          </cell>
          <cell r="AE19183">
            <v>836.9</v>
          </cell>
          <cell r="AF19183">
            <v>37.200000000000003</v>
          </cell>
        </row>
        <row r="19184">
          <cell r="A19184" t="str">
            <v>TNARV00</v>
          </cell>
          <cell r="B19184" t="str">
            <v>NVZ</v>
          </cell>
          <cell r="C19184" t="str">
            <v>Soyo USAC Coking Netback</v>
          </cell>
          <cell r="D19184" t="str">
            <v>USD</v>
          </cell>
          <cell r="E19184" t="str">
            <v>BBL</v>
          </cell>
          <cell r="I19184" t="str">
            <v>DW</v>
          </cell>
          <cell r="J19184" t="str">
            <v>16:30 UK</v>
          </cell>
          <cell r="K19184" t="str">
            <v>u</v>
          </cell>
          <cell r="L19184">
            <v>2</v>
          </cell>
          <cell r="M19184">
            <v>37258</v>
          </cell>
          <cell r="N19184">
            <v>41578</v>
          </cell>
          <cell r="R19184" t="str">
            <v>West Africa</v>
          </cell>
          <cell r="S19184" t="str">
            <v>Palanca Terminal</v>
          </cell>
          <cell r="T19184" t="str">
            <v>Netback</v>
          </cell>
          <cell r="U19184" t="str">
            <v>Financial</v>
          </cell>
          <cell r="V19184" t="str">
            <v>Flat</v>
          </cell>
          <cell r="W19184" t="str">
            <v>Crude oil</v>
          </cell>
          <cell r="X19184" t="str">
            <v>Platts - Crude Oil - Palanca</v>
          </cell>
          <cell r="Y19184">
            <v>0.18</v>
          </cell>
          <cell r="AA19184">
            <v>10</v>
          </cell>
          <cell r="AD19184">
            <v>4.5199999999999996</v>
          </cell>
          <cell r="AE19184">
            <v>836.9</v>
          </cell>
          <cell r="AF19184">
            <v>37.200000000000003</v>
          </cell>
        </row>
        <row r="19185">
          <cell r="A19185" t="str">
            <v>TNARV03</v>
          </cell>
          <cell r="B19185" t="str">
            <v>NVZ</v>
          </cell>
          <cell r="C19185" t="str">
            <v>Soyo USAC Coking Netback MAvg</v>
          </cell>
          <cell r="D19185" t="str">
            <v>USD</v>
          </cell>
          <cell r="E19185" t="str">
            <v>BBL</v>
          </cell>
          <cell r="I19185" t="str">
            <v>MA</v>
          </cell>
          <cell r="J19185" t="str">
            <v>16:30 UK</v>
          </cell>
          <cell r="K19185" t="str">
            <v>u</v>
          </cell>
          <cell r="L19185">
            <v>3</v>
          </cell>
          <cell r="M19185">
            <v>37257</v>
          </cell>
          <cell r="N19185">
            <v>41548</v>
          </cell>
          <cell r="R19185" t="str">
            <v>West Africa</v>
          </cell>
          <cell r="S19185" t="str">
            <v>Palanca Terminal</v>
          </cell>
          <cell r="T19185" t="str">
            <v>Netback</v>
          </cell>
          <cell r="U19185" t="str">
            <v>Financial</v>
          </cell>
          <cell r="V19185" t="str">
            <v>Flat</v>
          </cell>
          <cell r="W19185" t="str">
            <v>Crude oil</v>
          </cell>
          <cell r="X19185" t="str">
            <v>Platts - Crude Oil - Palanca</v>
          </cell>
          <cell r="Y19185">
            <v>0.18</v>
          </cell>
          <cell r="AA19185">
            <v>10</v>
          </cell>
          <cell r="AD19185">
            <v>4.5199999999999996</v>
          </cell>
          <cell r="AE19185">
            <v>836.9</v>
          </cell>
          <cell r="AF19185">
            <v>37.200000000000003</v>
          </cell>
        </row>
        <row r="19186">
          <cell r="A19186" t="str">
            <v>TNARX00</v>
          </cell>
          <cell r="B19186" t="str">
            <v>NV</v>
          </cell>
          <cell r="C19186" t="str">
            <v>Soyo USAC Cracking Netback</v>
          </cell>
          <cell r="D19186" t="str">
            <v>USD</v>
          </cell>
          <cell r="E19186" t="str">
            <v>BBL</v>
          </cell>
          <cell r="I19186" t="str">
            <v>DW</v>
          </cell>
          <cell r="J19186" t="str">
            <v>16:30 UK</v>
          </cell>
          <cell r="K19186" t="str">
            <v>u</v>
          </cell>
          <cell r="L19186">
            <v>2</v>
          </cell>
          <cell r="M19186">
            <v>37258</v>
          </cell>
          <cell r="N19186">
            <v>41578</v>
          </cell>
          <cell r="R19186" t="str">
            <v>West Africa</v>
          </cell>
          <cell r="S19186" t="str">
            <v>Palanca Terminal</v>
          </cell>
          <cell r="T19186" t="str">
            <v>Netback</v>
          </cell>
          <cell r="U19186" t="str">
            <v>Financial</v>
          </cell>
          <cell r="V19186" t="str">
            <v>Flat</v>
          </cell>
          <cell r="W19186" t="str">
            <v>Crude oil</v>
          </cell>
          <cell r="X19186" t="str">
            <v>Platts - Crude Oil - Palanca</v>
          </cell>
          <cell r="Y19186">
            <v>0.18</v>
          </cell>
          <cell r="AA19186">
            <v>10</v>
          </cell>
          <cell r="AD19186">
            <v>4.5199999999999996</v>
          </cell>
          <cell r="AE19186">
            <v>836.9</v>
          </cell>
          <cell r="AF19186">
            <v>37.200000000000003</v>
          </cell>
        </row>
        <row r="19187">
          <cell r="A19187" t="str">
            <v>TNARX03</v>
          </cell>
          <cell r="B19187" t="str">
            <v>NV</v>
          </cell>
          <cell r="C19187" t="str">
            <v>Soyo USAC Cracking Netback MAvg</v>
          </cell>
          <cell r="D19187" t="str">
            <v>USD</v>
          </cell>
          <cell r="E19187" t="str">
            <v>BBL</v>
          </cell>
          <cell r="I19187" t="str">
            <v>MA</v>
          </cell>
          <cell r="J19187" t="str">
            <v>16:30 UK</v>
          </cell>
          <cell r="K19187" t="str">
            <v>u</v>
          </cell>
          <cell r="L19187">
            <v>3</v>
          </cell>
          <cell r="M19187">
            <v>37257</v>
          </cell>
          <cell r="N19187">
            <v>41548</v>
          </cell>
          <cell r="R19187" t="str">
            <v>West Africa</v>
          </cell>
          <cell r="S19187" t="str">
            <v>Palanca Terminal</v>
          </cell>
          <cell r="T19187" t="str">
            <v>Netback</v>
          </cell>
          <cell r="U19187" t="str">
            <v>Financial</v>
          </cell>
          <cell r="V19187" t="str">
            <v>Flat</v>
          </cell>
          <cell r="W19187" t="str">
            <v>Crude oil</v>
          </cell>
          <cell r="X19187" t="str">
            <v>Platts - Crude Oil - Palanca</v>
          </cell>
          <cell r="Y19187">
            <v>0.18</v>
          </cell>
          <cell r="AA19187">
            <v>10</v>
          </cell>
          <cell r="AD19187">
            <v>4.5199999999999996</v>
          </cell>
          <cell r="AE19187">
            <v>836.9</v>
          </cell>
          <cell r="AF19187">
            <v>37.200000000000003</v>
          </cell>
        </row>
        <row r="19188">
          <cell r="A19188" t="str">
            <v>TNARZ00</v>
          </cell>
          <cell r="B19188" t="str">
            <v>NMZ</v>
          </cell>
          <cell r="C19188" t="str">
            <v>Soyo USGC Coking Netback</v>
          </cell>
          <cell r="D19188" t="str">
            <v>USD</v>
          </cell>
          <cell r="E19188" t="str">
            <v>BBL</v>
          </cell>
          <cell r="I19188" t="str">
            <v>DW</v>
          </cell>
          <cell r="J19188" t="str">
            <v>16:30 UK</v>
          </cell>
          <cell r="K19188" t="str">
            <v>u</v>
          </cell>
          <cell r="L19188">
            <v>2</v>
          </cell>
          <cell r="M19188">
            <v>37258</v>
          </cell>
          <cell r="N19188">
            <v>41578</v>
          </cell>
          <cell r="R19188" t="str">
            <v>West Africa</v>
          </cell>
          <cell r="S19188" t="str">
            <v>Palanca Terminal</v>
          </cell>
          <cell r="T19188" t="str">
            <v>Netback</v>
          </cell>
          <cell r="U19188" t="str">
            <v>Financial</v>
          </cell>
          <cell r="V19188" t="str">
            <v>Flat</v>
          </cell>
          <cell r="W19188" t="str">
            <v>Crude oil</v>
          </cell>
          <cell r="X19188" t="str">
            <v>Platts - Crude Oil - Palanca</v>
          </cell>
          <cell r="Y19188">
            <v>0.18</v>
          </cell>
          <cell r="AA19188">
            <v>10</v>
          </cell>
          <cell r="AD19188">
            <v>4.5199999999999996</v>
          </cell>
          <cell r="AE19188">
            <v>836.9</v>
          </cell>
          <cell r="AF19188">
            <v>37.200000000000003</v>
          </cell>
        </row>
        <row r="19189">
          <cell r="A19189" t="str">
            <v>TNARZ03</v>
          </cell>
          <cell r="B19189" t="str">
            <v>NMZ</v>
          </cell>
          <cell r="C19189" t="str">
            <v>Soyo USGC Coking Netback MAvg</v>
          </cell>
          <cell r="D19189" t="str">
            <v>USD</v>
          </cell>
          <cell r="E19189" t="str">
            <v>BBL</v>
          </cell>
          <cell r="I19189" t="str">
            <v>MA</v>
          </cell>
          <cell r="J19189" t="str">
            <v>16:30 UK</v>
          </cell>
          <cell r="K19189" t="str">
            <v>u</v>
          </cell>
          <cell r="L19189">
            <v>3</v>
          </cell>
          <cell r="M19189">
            <v>37257</v>
          </cell>
          <cell r="N19189">
            <v>41548</v>
          </cell>
          <cell r="R19189" t="str">
            <v>West Africa</v>
          </cell>
          <cell r="S19189" t="str">
            <v>Palanca Terminal</v>
          </cell>
          <cell r="T19189" t="str">
            <v>Netback</v>
          </cell>
          <cell r="U19189" t="str">
            <v>Financial</v>
          </cell>
          <cell r="V19189" t="str">
            <v>Flat</v>
          </cell>
          <cell r="W19189" t="str">
            <v>Crude oil</v>
          </cell>
          <cell r="X19189" t="str">
            <v>Platts - Crude Oil - Palanca</v>
          </cell>
          <cell r="Y19189">
            <v>0.18</v>
          </cell>
          <cell r="AA19189">
            <v>10</v>
          </cell>
          <cell r="AD19189">
            <v>4.5199999999999996</v>
          </cell>
          <cell r="AE19189">
            <v>836.9</v>
          </cell>
          <cell r="AF19189">
            <v>37.200000000000003</v>
          </cell>
        </row>
        <row r="19190">
          <cell r="A19190" t="str">
            <v>TNASA00</v>
          </cell>
          <cell r="B19190" t="str">
            <v>NK</v>
          </cell>
          <cell r="C19190" t="str">
            <v>Bakken Midwest Cracking Netback</v>
          </cell>
          <cell r="D19190" t="str">
            <v>USD</v>
          </cell>
          <cell r="E19190" t="str">
            <v>BBL</v>
          </cell>
          <cell r="I19190" t="str">
            <v>DW</v>
          </cell>
          <cell r="J19190" t="str">
            <v>15:15 US Eastern</v>
          </cell>
          <cell r="K19190" t="str">
            <v>u</v>
          </cell>
          <cell r="L19190">
            <v>3</v>
          </cell>
          <cell r="M19190">
            <v>41519</v>
          </cell>
          <cell r="N19190">
            <v>42222</v>
          </cell>
          <cell r="O19190" t="str">
            <v>Y</v>
          </cell>
          <cell r="P19190" t="str">
            <v>DAP</v>
          </cell>
          <cell r="Q19190" t="str">
            <v>Pipeline</v>
          </cell>
          <cell r="R19190" t="str">
            <v>United States</v>
          </cell>
          <cell r="S19190" t="str">
            <v>Clearbrook and Guernsey</v>
          </cell>
          <cell r="T19190" t="str">
            <v>Netback</v>
          </cell>
          <cell r="U19190" t="str">
            <v>Financial</v>
          </cell>
          <cell r="V19190" t="str">
            <v>Flat</v>
          </cell>
          <cell r="W19190" t="str">
            <v>Crude oil</v>
          </cell>
          <cell r="X19190" t="str">
            <v>Platts - Crude Oil - Bakken Blend</v>
          </cell>
          <cell r="Y19190">
            <v>0.2</v>
          </cell>
          <cell r="AE19190">
            <v>828</v>
          </cell>
          <cell r="AF19190">
            <v>39</v>
          </cell>
        </row>
        <row r="19191">
          <cell r="A19191" t="str">
            <v>TNASA03</v>
          </cell>
          <cell r="B19191" t="str">
            <v>NK</v>
          </cell>
          <cell r="C19191" t="str">
            <v>Bakken Midwest Cracking Netback MAvg</v>
          </cell>
          <cell r="D19191" t="str">
            <v>USD</v>
          </cell>
          <cell r="E19191" t="str">
            <v>BBL</v>
          </cell>
          <cell r="I19191" t="str">
            <v>MA</v>
          </cell>
          <cell r="J19191" t="str">
            <v>15:15 US Eastern</v>
          </cell>
          <cell r="K19191" t="str">
            <v>u</v>
          </cell>
          <cell r="L19191">
            <v>3</v>
          </cell>
          <cell r="M19191">
            <v>41518</v>
          </cell>
          <cell r="N19191">
            <v>42186</v>
          </cell>
          <cell r="O19191" t="str">
            <v>Y</v>
          </cell>
          <cell r="P19191" t="str">
            <v>DAP</v>
          </cell>
          <cell r="Q19191" t="str">
            <v>Pipeline</v>
          </cell>
          <cell r="R19191" t="str">
            <v>United States</v>
          </cell>
          <cell r="S19191" t="str">
            <v>Clearbrook and Guernsey</v>
          </cell>
          <cell r="T19191" t="str">
            <v>Netback</v>
          </cell>
          <cell r="U19191" t="str">
            <v>Financial</v>
          </cell>
          <cell r="V19191" t="str">
            <v>Flat</v>
          </cell>
          <cell r="W19191" t="str">
            <v>Crude oil</v>
          </cell>
          <cell r="X19191" t="str">
            <v>Platts - Crude Oil - Bakken Blend</v>
          </cell>
          <cell r="Y19191">
            <v>0.2</v>
          </cell>
          <cell r="AE19191">
            <v>828</v>
          </cell>
          <cell r="AF19191">
            <v>39</v>
          </cell>
        </row>
        <row r="19192">
          <cell r="A19192" t="str">
            <v>TNASAMR</v>
          </cell>
          <cell r="B19192" t="str">
            <v>NK</v>
          </cell>
          <cell r="C19192" t="str">
            <v>Bakken Midwest Cracking Netback Margin</v>
          </cell>
          <cell r="D19192" t="str">
            <v>USD</v>
          </cell>
          <cell r="E19192" t="str">
            <v>BBL</v>
          </cell>
          <cell r="I19192" t="str">
            <v>DW</v>
          </cell>
          <cell r="J19192" t="str">
            <v>15:15 US Eastern</v>
          </cell>
          <cell r="K19192" t="str">
            <v>c</v>
          </cell>
          <cell r="L19192">
            <v>3</v>
          </cell>
          <cell r="M19192">
            <v>41519</v>
          </cell>
          <cell r="N19192">
            <v>42222</v>
          </cell>
          <cell r="O19192" t="str">
            <v>Y</v>
          </cell>
          <cell r="P19192" t="str">
            <v>DAP</v>
          </cell>
          <cell r="Q19192" t="str">
            <v>Pipeline</v>
          </cell>
          <cell r="R19192" t="str">
            <v>United States</v>
          </cell>
          <cell r="S19192" t="str">
            <v>Clearbrook and Guernsey</v>
          </cell>
          <cell r="T19192" t="str">
            <v>Netback</v>
          </cell>
          <cell r="U19192" t="str">
            <v>Financial</v>
          </cell>
          <cell r="V19192" t="str">
            <v>Differential</v>
          </cell>
          <cell r="W19192" t="str">
            <v>Crude oil</v>
          </cell>
          <cell r="X19192" t="str">
            <v>Platts - Crude Oil - Bakken Blend</v>
          </cell>
          <cell r="Y19192">
            <v>0.2</v>
          </cell>
          <cell r="AE19192">
            <v>828</v>
          </cell>
          <cell r="AF19192">
            <v>39</v>
          </cell>
        </row>
        <row r="19193">
          <cell r="A19193" t="str">
            <v>TNASB00</v>
          </cell>
          <cell r="B19193" t="str">
            <v>NMZ</v>
          </cell>
          <cell r="C19193" t="str">
            <v>Soyo USGC Cracking Netback</v>
          </cell>
          <cell r="D19193" t="str">
            <v>USD</v>
          </cell>
          <cell r="E19193" t="str">
            <v>BBL</v>
          </cell>
          <cell r="I19193" t="str">
            <v>DW</v>
          </cell>
          <cell r="J19193" t="str">
            <v>16:30 UK</v>
          </cell>
          <cell r="K19193" t="str">
            <v>u</v>
          </cell>
          <cell r="L19193">
            <v>2</v>
          </cell>
          <cell r="M19193">
            <v>37258</v>
          </cell>
          <cell r="N19193">
            <v>41578</v>
          </cell>
          <cell r="R19193" t="str">
            <v>West Africa</v>
          </cell>
          <cell r="S19193" t="str">
            <v>Palanca Terminal</v>
          </cell>
          <cell r="T19193" t="str">
            <v>Netback</v>
          </cell>
          <cell r="U19193" t="str">
            <v>Financial</v>
          </cell>
          <cell r="V19193" t="str">
            <v>Flat</v>
          </cell>
          <cell r="W19193" t="str">
            <v>Crude oil</v>
          </cell>
          <cell r="X19193" t="str">
            <v>Platts - Crude Oil - Palanca</v>
          </cell>
          <cell r="Y19193">
            <v>0.18</v>
          </cell>
          <cell r="AA19193">
            <v>10</v>
          </cell>
          <cell r="AD19193">
            <v>4.5199999999999996</v>
          </cell>
          <cell r="AE19193">
            <v>836.9</v>
          </cell>
          <cell r="AF19193">
            <v>37.200000000000003</v>
          </cell>
        </row>
        <row r="19194">
          <cell r="A19194" t="str">
            <v>TNASB03</v>
          </cell>
          <cell r="B19194" t="str">
            <v>NMZ</v>
          </cell>
          <cell r="C19194" t="str">
            <v>Soyo USGC Cracking Netback MAvg</v>
          </cell>
          <cell r="D19194" t="str">
            <v>USD</v>
          </cell>
          <cell r="E19194" t="str">
            <v>BBL</v>
          </cell>
          <cell r="I19194" t="str">
            <v>MA</v>
          </cell>
          <cell r="J19194" t="str">
            <v>16:30 UK</v>
          </cell>
          <cell r="K19194" t="str">
            <v>u</v>
          </cell>
          <cell r="L19194">
            <v>3</v>
          </cell>
          <cell r="M19194">
            <v>37257</v>
          </cell>
          <cell r="N19194">
            <v>41548</v>
          </cell>
          <cell r="R19194" t="str">
            <v>West Africa</v>
          </cell>
          <cell r="S19194" t="str">
            <v>Palanca Terminal</v>
          </cell>
          <cell r="T19194" t="str">
            <v>Netback</v>
          </cell>
          <cell r="U19194" t="str">
            <v>Financial</v>
          </cell>
          <cell r="V19194" t="str">
            <v>Flat</v>
          </cell>
          <cell r="W19194" t="str">
            <v>Crude oil</v>
          </cell>
          <cell r="X19194" t="str">
            <v>Platts - Crude Oil - Palanca</v>
          </cell>
          <cell r="Y19194">
            <v>0.18</v>
          </cell>
          <cell r="AA19194">
            <v>10</v>
          </cell>
          <cell r="AD19194">
            <v>4.5199999999999996</v>
          </cell>
          <cell r="AE19194">
            <v>836.9</v>
          </cell>
          <cell r="AF19194">
            <v>37.200000000000003</v>
          </cell>
        </row>
        <row r="19195">
          <cell r="A19195" t="str">
            <v>TNASC00</v>
          </cell>
          <cell r="B19195" t="str">
            <v>NM</v>
          </cell>
          <cell r="C19195" t="str">
            <v>Eagle Ford USGC Cracking Netback</v>
          </cell>
          <cell r="D19195" t="str">
            <v>USD</v>
          </cell>
          <cell r="E19195" t="str">
            <v>BBL</v>
          </cell>
          <cell r="I19195" t="str">
            <v>DW</v>
          </cell>
          <cell r="J19195" t="str">
            <v>15:15 US Eastern</v>
          </cell>
          <cell r="K19195" t="str">
            <v>u</v>
          </cell>
          <cell r="L19195">
            <v>3</v>
          </cell>
          <cell r="M19195">
            <v>41519</v>
          </cell>
          <cell r="N19195">
            <v>42222</v>
          </cell>
          <cell r="O19195" t="str">
            <v>Y</v>
          </cell>
          <cell r="P19195" t="str">
            <v>DAP</v>
          </cell>
          <cell r="Q19195" t="str">
            <v>Pipeline</v>
          </cell>
          <cell r="R19195" t="str">
            <v>United States</v>
          </cell>
          <cell r="S19195" t="str">
            <v>Corpus Christi and Houston</v>
          </cell>
          <cell r="T19195" t="str">
            <v>Netback</v>
          </cell>
          <cell r="U19195" t="str">
            <v>Financial</v>
          </cell>
          <cell r="V19195" t="str">
            <v>Flat</v>
          </cell>
          <cell r="W19195" t="str">
            <v>Crude oil</v>
          </cell>
        </row>
        <row r="19196">
          <cell r="A19196" t="str">
            <v>TNASC03</v>
          </cell>
          <cell r="B19196" t="str">
            <v>NM</v>
          </cell>
          <cell r="C19196" t="str">
            <v>Eagle Ford USGC Cracking Netback MAvg</v>
          </cell>
          <cell r="D19196" t="str">
            <v>USD</v>
          </cell>
          <cell r="E19196" t="str">
            <v>BBL</v>
          </cell>
          <cell r="I19196" t="str">
            <v>MA</v>
          </cell>
          <cell r="J19196" t="str">
            <v>15:15 US Eastern</v>
          </cell>
          <cell r="K19196" t="str">
            <v>u</v>
          </cell>
          <cell r="L19196">
            <v>3</v>
          </cell>
          <cell r="M19196">
            <v>41573</v>
          </cell>
          <cell r="N19196">
            <v>42211</v>
          </cell>
          <cell r="O19196" t="str">
            <v>Y</v>
          </cell>
          <cell r="P19196" t="str">
            <v>DAP</v>
          </cell>
          <cell r="Q19196" t="str">
            <v>Pipeline</v>
          </cell>
          <cell r="R19196" t="str">
            <v>United States</v>
          </cell>
          <cell r="S19196" t="str">
            <v>Corpus Christi and Houston</v>
          </cell>
          <cell r="T19196" t="str">
            <v>Netback</v>
          </cell>
          <cell r="U19196" t="str">
            <v>Financial</v>
          </cell>
          <cell r="V19196" t="str">
            <v>Flat</v>
          </cell>
          <cell r="W19196" t="str">
            <v>Crude oil</v>
          </cell>
        </row>
        <row r="19197">
          <cell r="A19197" t="str">
            <v>TNASCMR</v>
          </cell>
          <cell r="B19197" t="str">
            <v>NM</v>
          </cell>
          <cell r="C19197" t="str">
            <v>Eagle Ford USGC Cracking Netback Margin</v>
          </cell>
          <cell r="D19197" t="str">
            <v>USD</v>
          </cell>
          <cell r="E19197" t="str">
            <v>BBL</v>
          </cell>
          <cell r="I19197" t="str">
            <v>DW</v>
          </cell>
          <cell r="J19197" t="str">
            <v>15:15 US Eastern</v>
          </cell>
          <cell r="K19197" t="str">
            <v>c</v>
          </cell>
          <cell r="L19197">
            <v>3</v>
          </cell>
          <cell r="M19197">
            <v>41519</v>
          </cell>
          <cell r="N19197">
            <v>42222</v>
          </cell>
          <cell r="O19197" t="str">
            <v>Y</v>
          </cell>
          <cell r="P19197" t="str">
            <v>DAP</v>
          </cell>
          <cell r="Q19197" t="str">
            <v>Pipeline</v>
          </cell>
          <cell r="R19197" t="str">
            <v>United States</v>
          </cell>
          <cell r="S19197" t="str">
            <v>Corpus Christi and Houston</v>
          </cell>
          <cell r="T19197" t="str">
            <v>Netback</v>
          </cell>
          <cell r="U19197" t="str">
            <v>Financial</v>
          </cell>
          <cell r="V19197" t="str">
            <v>Differential</v>
          </cell>
          <cell r="W19197" t="str">
            <v>Crude oil</v>
          </cell>
        </row>
        <row r="19198">
          <cell r="A19198" t="str">
            <v>TNASD00</v>
          </cell>
          <cell r="B19198" t="str">
            <v>NW</v>
          </cell>
          <cell r="C19198" t="str">
            <v>Statfjord ARA Cracking Netback</v>
          </cell>
          <cell r="D19198" t="str">
            <v>USD</v>
          </cell>
          <cell r="E19198" t="str">
            <v>BBL</v>
          </cell>
          <cell r="I19198" t="str">
            <v>DW</v>
          </cell>
          <cell r="J19198" t="str">
            <v>16:30 UK</v>
          </cell>
          <cell r="K19198" t="str">
            <v>u</v>
          </cell>
          <cell r="L19198">
            <v>2</v>
          </cell>
          <cell r="M19198">
            <v>37258</v>
          </cell>
          <cell r="N19198">
            <v>42222</v>
          </cell>
          <cell r="O19198" t="str">
            <v>Y</v>
          </cell>
          <cell r="R19198" t="str">
            <v>North Sea</v>
          </cell>
          <cell r="S19198" t="str">
            <v>Statfjord Platform</v>
          </cell>
          <cell r="T19198" t="str">
            <v>Netback</v>
          </cell>
          <cell r="U19198" t="str">
            <v>Financial</v>
          </cell>
          <cell r="V19198" t="str">
            <v>Flat</v>
          </cell>
          <cell r="W19198" t="str">
            <v>Crude oil</v>
          </cell>
          <cell r="X19198" t="str">
            <v>Platts - Crude Oil - Statfjord</v>
          </cell>
          <cell r="Y19198">
            <v>0.22</v>
          </cell>
          <cell r="AE19198">
            <v>825.6</v>
          </cell>
          <cell r="AF19198">
            <v>39.5</v>
          </cell>
        </row>
        <row r="19199">
          <cell r="A19199" t="str">
            <v>TNASD03</v>
          </cell>
          <cell r="B19199" t="str">
            <v>NW</v>
          </cell>
          <cell r="C19199" t="str">
            <v>Statfjord ARA Cracking Netback MAvg</v>
          </cell>
          <cell r="D19199" t="str">
            <v>USD</v>
          </cell>
          <cell r="E19199" t="str">
            <v>BBL</v>
          </cell>
          <cell r="I19199" t="str">
            <v>MA</v>
          </cell>
          <cell r="J19199" t="str">
            <v>16:30 UK</v>
          </cell>
          <cell r="K19199" t="str">
            <v>u</v>
          </cell>
          <cell r="L19199">
            <v>3</v>
          </cell>
          <cell r="M19199">
            <v>37257</v>
          </cell>
          <cell r="N19199">
            <v>42186</v>
          </cell>
          <cell r="O19199" t="str">
            <v>Y</v>
          </cell>
          <cell r="R19199" t="str">
            <v>North Sea</v>
          </cell>
          <cell r="S19199" t="str">
            <v>Statfjord Platform</v>
          </cell>
          <cell r="T19199" t="str">
            <v>Netback</v>
          </cell>
          <cell r="U19199" t="str">
            <v>Financial</v>
          </cell>
          <cell r="V19199" t="str">
            <v>Flat</v>
          </cell>
          <cell r="W19199" t="str">
            <v>Crude oil</v>
          </cell>
          <cell r="X19199" t="str">
            <v>Platts - Crude Oil - Statfjord</v>
          </cell>
          <cell r="Y19199">
            <v>0.22</v>
          </cell>
          <cell r="AE19199">
            <v>825.6</v>
          </cell>
          <cell r="AF19199">
            <v>39.5</v>
          </cell>
        </row>
        <row r="19200">
          <cell r="A19200" t="str">
            <v>TNASDMR</v>
          </cell>
          <cell r="B19200" t="str">
            <v>NW</v>
          </cell>
          <cell r="C19200" t="str">
            <v>Statfjord ARA Cracking Netback Margin</v>
          </cell>
          <cell r="D19200" t="str">
            <v>USD</v>
          </cell>
          <cell r="E19200" t="str">
            <v>BBL</v>
          </cell>
          <cell r="I19200" t="str">
            <v>DW</v>
          </cell>
          <cell r="J19200" t="str">
            <v>16:30 UK</v>
          </cell>
          <cell r="K19200" t="str">
            <v>c</v>
          </cell>
          <cell r="L19200">
            <v>3</v>
          </cell>
          <cell r="M19200">
            <v>41395</v>
          </cell>
          <cell r="N19200">
            <v>42222</v>
          </cell>
          <cell r="O19200" t="str">
            <v>Y</v>
          </cell>
          <cell r="R19200" t="str">
            <v>North Sea</v>
          </cell>
          <cell r="S19200" t="str">
            <v>Statfjord Platform</v>
          </cell>
          <cell r="T19200" t="str">
            <v>Netback</v>
          </cell>
          <cell r="U19200" t="str">
            <v>Financial</v>
          </cell>
          <cell r="V19200" t="str">
            <v>Differential</v>
          </cell>
          <cell r="W19200" t="str">
            <v>Crude oil</v>
          </cell>
          <cell r="X19200" t="str">
            <v>Platts - Crude Oil - Statfjord</v>
          </cell>
          <cell r="Y19200">
            <v>0.22</v>
          </cell>
          <cell r="AE19200">
            <v>825.6</v>
          </cell>
          <cell r="AF19200">
            <v>39.5</v>
          </cell>
        </row>
        <row r="19201">
          <cell r="A19201" t="str">
            <v>TNASE00</v>
          </cell>
          <cell r="B19201" t="str">
            <v>NV</v>
          </cell>
          <cell r="C19201" t="str">
            <v>Bakken USAC Cracking Netback</v>
          </cell>
          <cell r="D19201" t="str">
            <v>USD</v>
          </cell>
          <cell r="E19201" t="str">
            <v>BBL</v>
          </cell>
          <cell r="I19201" t="str">
            <v>DW</v>
          </cell>
          <cell r="J19201" t="str">
            <v>15:15 US Eastern</v>
          </cell>
          <cell r="K19201" t="str">
            <v>u</v>
          </cell>
          <cell r="L19201">
            <v>3</v>
          </cell>
          <cell r="M19201">
            <v>41519</v>
          </cell>
          <cell r="N19201">
            <v>42222</v>
          </cell>
          <cell r="O19201" t="str">
            <v>Y</v>
          </cell>
          <cell r="P19201" t="str">
            <v>DAP</v>
          </cell>
          <cell r="Q19201" t="str">
            <v>Pipeline</v>
          </cell>
          <cell r="R19201" t="str">
            <v>United States</v>
          </cell>
          <cell r="S19201" t="str">
            <v>Clearbrook and Guernsey</v>
          </cell>
          <cell r="T19201" t="str">
            <v>Netback</v>
          </cell>
          <cell r="U19201" t="str">
            <v>Financial</v>
          </cell>
          <cell r="V19201" t="str">
            <v>Flat</v>
          </cell>
          <cell r="W19201" t="str">
            <v>Crude oil</v>
          </cell>
          <cell r="X19201" t="str">
            <v>Platts - Crude Oil - Bakken Blend</v>
          </cell>
          <cell r="Y19201">
            <v>0.2</v>
          </cell>
          <cell r="AE19201">
            <v>828</v>
          </cell>
          <cell r="AF19201">
            <v>39</v>
          </cell>
        </row>
        <row r="19202">
          <cell r="A19202" t="str">
            <v>TNASE03</v>
          </cell>
          <cell r="B19202" t="str">
            <v>NV</v>
          </cell>
          <cell r="C19202" t="str">
            <v>Bakken USAC Cracking Netback MAvg</v>
          </cell>
          <cell r="D19202" t="str">
            <v>USD</v>
          </cell>
          <cell r="E19202" t="str">
            <v>BBL</v>
          </cell>
          <cell r="I19202" t="str">
            <v>MA</v>
          </cell>
          <cell r="J19202" t="str">
            <v>15:15 US Eastern</v>
          </cell>
          <cell r="K19202" t="str">
            <v>u</v>
          </cell>
          <cell r="L19202">
            <v>3</v>
          </cell>
          <cell r="M19202">
            <v>41518</v>
          </cell>
          <cell r="N19202">
            <v>42186</v>
          </cell>
          <cell r="O19202" t="str">
            <v>Y</v>
          </cell>
          <cell r="P19202" t="str">
            <v>DAP</v>
          </cell>
          <cell r="Q19202" t="str">
            <v>Pipeline</v>
          </cell>
          <cell r="R19202" t="str">
            <v>United States</v>
          </cell>
          <cell r="S19202" t="str">
            <v>Clearbrook and Guernsey</v>
          </cell>
          <cell r="T19202" t="str">
            <v>Netback</v>
          </cell>
          <cell r="U19202" t="str">
            <v>Financial</v>
          </cell>
          <cell r="V19202" t="str">
            <v>Flat</v>
          </cell>
          <cell r="W19202" t="str">
            <v>Crude oil</v>
          </cell>
          <cell r="X19202" t="str">
            <v>Platts - Crude Oil - Bakken Blend</v>
          </cell>
          <cell r="Y19202">
            <v>0.2</v>
          </cell>
          <cell r="AE19202">
            <v>828</v>
          </cell>
          <cell r="AF19202">
            <v>39</v>
          </cell>
        </row>
        <row r="19203">
          <cell r="A19203" t="str">
            <v>TNASEMR</v>
          </cell>
          <cell r="B19203" t="str">
            <v>NV</v>
          </cell>
          <cell r="C19203" t="str">
            <v>Bakken USAC Cracking Netback Margin</v>
          </cell>
          <cell r="D19203" t="str">
            <v>USD</v>
          </cell>
          <cell r="E19203" t="str">
            <v>BBL</v>
          </cell>
          <cell r="I19203" t="str">
            <v>DW</v>
          </cell>
          <cell r="J19203" t="str">
            <v>15:15 US Eastern</v>
          </cell>
          <cell r="K19203" t="str">
            <v>c</v>
          </cell>
          <cell r="L19203">
            <v>3</v>
          </cell>
          <cell r="M19203">
            <v>41519</v>
          </cell>
          <cell r="N19203">
            <v>42222</v>
          </cell>
          <cell r="O19203" t="str">
            <v>Y</v>
          </cell>
          <cell r="P19203" t="str">
            <v>DAP</v>
          </cell>
          <cell r="Q19203" t="str">
            <v>Pipeline</v>
          </cell>
          <cell r="R19203" t="str">
            <v>United States</v>
          </cell>
          <cell r="S19203" t="str">
            <v>Clearbrook and Guernsey</v>
          </cell>
          <cell r="T19203" t="str">
            <v>Netback</v>
          </cell>
          <cell r="U19203" t="str">
            <v>Financial</v>
          </cell>
          <cell r="V19203" t="str">
            <v>Differential</v>
          </cell>
          <cell r="W19203" t="str">
            <v>Crude oil</v>
          </cell>
          <cell r="X19203" t="str">
            <v>Platts - Crude Oil - Bakken Blend</v>
          </cell>
          <cell r="Y19203">
            <v>0.2</v>
          </cell>
          <cell r="AE19203">
            <v>828</v>
          </cell>
          <cell r="AF19203">
            <v>39</v>
          </cell>
        </row>
        <row r="19204">
          <cell r="A19204" t="str">
            <v>TNASF00</v>
          </cell>
          <cell r="B19204" t="str">
            <v>NW</v>
          </cell>
          <cell r="C19204" t="str">
            <v>Statfjord ARA Visbreaking Netback</v>
          </cell>
          <cell r="D19204" t="str">
            <v>USD</v>
          </cell>
          <cell r="E19204" t="str">
            <v>BBL</v>
          </cell>
          <cell r="I19204" t="str">
            <v>DW</v>
          </cell>
          <cell r="J19204" t="str">
            <v>16:30 UK</v>
          </cell>
          <cell r="K19204" t="str">
            <v>u</v>
          </cell>
          <cell r="L19204">
            <v>2</v>
          </cell>
          <cell r="M19204">
            <v>37258</v>
          </cell>
          <cell r="N19204">
            <v>42222</v>
          </cell>
          <cell r="O19204" t="str">
            <v>Y</v>
          </cell>
          <cell r="R19204" t="str">
            <v>North Sea</v>
          </cell>
          <cell r="S19204" t="str">
            <v>Statfjord Platform</v>
          </cell>
          <cell r="T19204" t="str">
            <v>Netback</v>
          </cell>
          <cell r="U19204" t="str">
            <v>Financial</v>
          </cell>
          <cell r="V19204" t="str">
            <v>Flat</v>
          </cell>
          <cell r="W19204" t="str">
            <v>Crude oil</v>
          </cell>
          <cell r="X19204" t="str">
            <v>Platts - Crude Oil - Statfjord</v>
          </cell>
          <cell r="Y19204">
            <v>0.22</v>
          </cell>
          <cell r="AE19204">
            <v>825.6</v>
          </cell>
          <cell r="AF19204">
            <v>39.5</v>
          </cell>
        </row>
        <row r="19205">
          <cell r="A19205" t="str">
            <v>TNASF03</v>
          </cell>
          <cell r="B19205" t="str">
            <v>NW</v>
          </cell>
          <cell r="C19205" t="str">
            <v>Statfjord ARA Visbreaking Netback MAvg</v>
          </cell>
          <cell r="D19205" t="str">
            <v>USD</v>
          </cell>
          <cell r="E19205" t="str">
            <v>BBL</v>
          </cell>
          <cell r="I19205" t="str">
            <v>MA</v>
          </cell>
          <cell r="J19205" t="str">
            <v>16:30 UK</v>
          </cell>
          <cell r="K19205" t="str">
            <v>u</v>
          </cell>
          <cell r="L19205">
            <v>3</v>
          </cell>
          <cell r="M19205">
            <v>37257</v>
          </cell>
          <cell r="N19205">
            <v>42186</v>
          </cell>
          <cell r="O19205" t="str">
            <v>Y</v>
          </cell>
          <cell r="R19205" t="str">
            <v>North Sea</v>
          </cell>
          <cell r="S19205" t="str">
            <v>Statfjord Platform</v>
          </cell>
          <cell r="T19205" t="str">
            <v>Netback</v>
          </cell>
          <cell r="U19205" t="str">
            <v>Financial</v>
          </cell>
          <cell r="V19205" t="str">
            <v>Flat</v>
          </cell>
          <cell r="W19205" t="str">
            <v>Crude oil</v>
          </cell>
          <cell r="X19205" t="str">
            <v>Platts - Crude Oil - Statfjord</v>
          </cell>
          <cell r="Y19205">
            <v>0.22</v>
          </cell>
          <cell r="AE19205">
            <v>825.6</v>
          </cell>
          <cell r="AF19205">
            <v>39.5</v>
          </cell>
        </row>
        <row r="19206">
          <cell r="A19206" t="str">
            <v>TNASFMR</v>
          </cell>
          <cell r="B19206" t="str">
            <v>NW</v>
          </cell>
          <cell r="C19206" t="str">
            <v>Statfjord ARA Visbreaking Netback Margin</v>
          </cell>
          <cell r="D19206" t="str">
            <v>USD</v>
          </cell>
          <cell r="E19206" t="str">
            <v>BBL</v>
          </cell>
          <cell r="I19206" t="str">
            <v>DW</v>
          </cell>
          <cell r="J19206" t="str">
            <v>16:30 UK</v>
          </cell>
          <cell r="K19206" t="str">
            <v>c</v>
          </cell>
          <cell r="L19206">
            <v>3</v>
          </cell>
          <cell r="M19206">
            <v>41395</v>
          </cell>
          <cell r="N19206">
            <v>42222</v>
          </cell>
          <cell r="O19206" t="str">
            <v>Y</v>
          </cell>
          <cell r="R19206" t="str">
            <v>North Sea</v>
          </cell>
          <cell r="S19206" t="str">
            <v>Statfjord Platform</v>
          </cell>
          <cell r="T19206" t="str">
            <v>Netback</v>
          </cell>
          <cell r="U19206" t="str">
            <v>Financial</v>
          </cell>
          <cell r="V19206" t="str">
            <v>Differential</v>
          </cell>
          <cell r="W19206" t="str">
            <v>Crude oil</v>
          </cell>
          <cell r="X19206" t="str">
            <v>Platts - Crude Oil - Statfjord</v>
          </cell>
          <cell r="Y19206">
            <v>0.22</v>
          </cell>
          <cell r="AE19206">
            <v>825.6</v>
          </cell>
          <cell r="AF19206">
            <v>39.5</v>
          </cell>
        </row>
        <row r="19207">
          <cell r="A19207" t="str">
            <v>TNASG00</v>
          </cell>
          <cell r="B19207" t="str">
            <v>NM</v>
          </cell>
          <cell r="C19207" t="str">
            <v>Bakken USGC Cracking Netback</v>
          </cell>
          <cell r="D19207" t="str">
            <v>USD</v>
          </cell>
          <cell r="E19207" t="str">
            <v>BBL</v>
          </cell>
          <cell r="I19207" t="str">
            <v>DW</v>
          </cell>
          <cell r="J19207" t="str">
            <v>15:15 US Eastern</v>
          </cell>
          <cell r="K19207" t="str">
            <v>u</v>
          </cell>
          <cell r="L19207">
            <v>3</v>
          </cell>
          <cell r="M19207">
            <v>41519</v>
          </cell>
          <cell r="N19207">
            <v>42222</v>
          </cell>
          <cell r="O19207" t="str">
            <v>Y</v>
          </cell>
          <cell r="P19207" t="str">
            <v>DAP</v>
          </cell>
          <cell r="Q19207" t="str">
            <v>Pipeline</v>
          </cell>
          <cell r="R19207" t="str">
            <v>United States</v>
          </cell>
          <cell r="S19207" t="str">
            <v>Clearbrook and Guernsey</v>
          </cell>
          <cell r="T19207" t="str">
            <v>Netback</v>
          </cell>
          <cell r="U19207" t="str">
            <v>Financial</v>
          </cell>
          <cell r="V19207" t="str">
            <v>Flat</v>
          </cell>
          <cell r="W19207" t="str">
            <v>Crude oil</v>
          </cell>
          <cell r="X19207" t="str">
            <v>Platts - Crude Oil - Bakken Blend</v>
          </cell>
          <cell r="Y19207">
            <v>0.2</v>
          </cell>
          <cell r="AE19207">
            <v>828</v>
          </cell>
          <cell r="AF19207">
            <v>39</v>
          </cell>
        </row>
        <row r="19208">
          <cell r="A19208" t="str">
            <v>TNASG03</v>
          </cell>
          <cell r="B19208" t="str">
            <v>NM</v>
          </cell>
          <cell r="C19208" t="str">
            <v>Bakken USGC Cracking Netback MAvg</v>
          </cell>
          <cell r="D19208" t="str">
            <v>USD</v>
          </cell>
          <cell r="E19208" t="str">
            <v>BBL</v>
          </cell>
          <cell r="I19208" t="str">
            <v>MA</v>
          </cell>
          <cell r="J19208" t="str">
            <v>15:15 US Eastern</v>
          </cell>
          <cell r="K19208" t="str">
            <v>u</v>
          </cell>
          <cell r="L19208">
            <v>3</v>
          </cell>
          <cell r="M19208">
            <v>41518</v>
          </cell>
          <cell r="N19208">
            <v>42186</v>
          </cell>
          <cell r="O19208" t="str">
            <v>Y</v>
          </cell>
          <cell r="P19208" t="str">
            <v>DAP</v>
          </cell>
          <cell r="Q19208" t="str">
            <v>Pipeline</v>
          </cell>
          <cell r="R19208" t="str">
            <v>United States</v>
          </cell>
          <cell r="S19208" t="str">
            <v>Clearbrook and Guernsey</v>
          </cell>
          <cell r="T19208" t="str">
            <v>Netback</v>
          </cell>
          <cell r="U19208" t="str">
            <v>Financial</v>
          </cell>
          <cell r="V19208" t="str">
            <v>Flat</v>
          </cell>
          <cell r="W19208" t="str">
            <v>Crude oil</v>
          </cell>
          <cell r="X19208" t="str">
            <v>Platts - Crude Oil - Bakken Blend</v>
          </cell>
          <cell r="Y19208">
            <v>0.2</v>
          </cell>
          <cell r="AE19208">
            <v>828</v>
          </cell>
          <cell r="AF19208">
            <v>39</v>
          </cell>
        </row>
        <row r="19209">
          <cell r="A19209" t="str">
            <v>TNASGMR</v>
          </cell>
          <cell r="B19209" t="str">
            <v>NM</v>
          </cell>
          <cell r="C19209" t="str">
            <v>Bakken USGC Cracking Netback Margin</v>
          </cell>
          <cell r="D19209" t="str">
            <v>USD</v>
          </cell>
          <cell r="E19209" t="str">
            <v>BBL</v>
          </cell>
          <cell r="I19209" t="str">
            <v>DW</v>
          </cell>
          <cell r="J19209" t="str">
            <v>15:15 US Eastern</v>
          </cell>
          <cell r="K19209" t="str">
            <v>c</v>
          </cell>
          <cell r="L19209">
            <v>3</v>
          </cell>
          <cell r="M19209">
            <v>41519</v>
          </cell>
          <cell r="N19209">
            <v>42222</v>
          </cell>
          <cell r="O19209" t="str">
            <v>Y</v>
          </cell>
          <cell r="P19209" t="str">
            <v>DAP</v>
          </cell>
          <cell r="Q19209" t="str">
            <v>Pipeline</v>
          </cell>
          <cell r="R19209" t="str">
            <v>United States</v>
          </cell>
          <cell r="S19209" t="str">
            <v>Clearbrook and Guernsey</v>
          </cell>
          <cell r="T19209" t="str">
            <v>Netback</v>
          </cell>
          <cell r="U19209" t="str">
            <v>Financial</v>
          </cell>
          <cell r="V19209" t="str">
            <v>Differential</v>
          </cell>
          <cell r="W19209" t="str">
            <v>Crude oil</v>
          </cell>
          <cell r="X19209" t="str">
            <v>Platts - Crude Oil - Bakken Blend</v>
          </cell>
          <cell r="Y19209">
            <v>0.2</v>
          </cell>
          <cell r="AE19209">
            <v>828</v>
          </cell>
          <cell r="AF19209">
            <v>39</v>
          </cell>
        </row>
        <row r="19210">
          <cell r="A19210" t="str">
            <v>TNASH00</v>
          </cell>
          <cell r="B19210" t="str">
            <v>NJ</v>
          </cell>
          <cell r="C19210" t="str">
            <v>Statfjord Caribbean Coking Netback</v>
          </cell>
          <cell r="D19210" t="str">
            <v>USD</v>
          </cell>
          <cell r="E19210" t="str">
            <v>BBL</v>
          </cell>
          <cell r="I19210" t="str">
            <v>DW</v>
          </cell>
          <cell r="J19210" t="str">
            <v>16:30 UK</v>
          </cell>
          <cell r="K19210" t="str">
            <v>u</v>
          </cell>
          <cell r="L19210">
            <v>2</v>
          </cell>
          <cell r="M19210">
            <v>37258</v>
          </cell>
          <cell r="N19210">
            <v>42222</v>
          </cell>
          <cell r="O19210" t="str">
            <v>Y</v>
          </cell>
          <cell r="R19210" t="str">
            <v>North Sea</v>
          </cell>
          <cell r="S19210" t="str">
            <v>Statfjord Platform</v>
          </cell>
          <cell r="T19210" t="str">
            <v>Netback</v>
          </cell>
          <cell r="U19210" t="str">
            <v>Financial</v>
          </cell>
          <cell r="V19210" t="str">
            <v>Flat</v>
          </cell>
          <cell r="W19210" t="str">
            <v>Crude oil</v>
          </cell>
          <cell r="X19210" t="str">
            <v>Platts - Crude Oil - Statfjord</v>
          </cell>
          <cell r="Y19210">
            <v>0.22</v>
          </cell>
          <cell r="AE19210">
            <v>825.6</v>
          </cell>
          <cell r="AF19210">
            <v>39.5</v>
          </cell>
        </row>
        <row r="19211">
          <cell r="A19211" t="str">
            <v>TNASH03</v>
          </cell>
          <cell r="B19211" t="str">
            <v>NJ</v>
          </cell>
          <cell r="C19211" t="str">
            <v>Statfjord Caribbean Coking Netback MAvg</v>
          </cell>
          <cell r="D19211" t="str">
            <v>USD</v>
          </cell>
          <cell r="E19211" t="str">
            <v>BBL</v>
          </cell>
          <cell r="I19211" t="str">
            <v>MA</v>
          </cell>
          <cell r="J19211" t="str">
            <v>16:30 UK</v>
          </cell>
          <cell r="K19211" t="str">
            <v>u</v>
          </cell>
          <cell r="L19211">
            <v>3</v>
          </cell>
          <cell r="M19211">
            <v>37257</v>
          </cell>
          <cell r="N19211">
            <v>42186</v>
          </cell>
          <cell r="O19211" t="str">
            <v>Y</v>
          </cell>
          <cell r="R19211" t="str">
            <v>North Sea</v>
          </cell>
          <cell r="S19211" t="str">
            <v>Statfjord Platform</v>
          </cell>
          <cell r="T19211" t="str">
            <v>Netback</v>
          </cell>
          <cell r="U19211" t="str">
            <v>Financial</v>
          </cell>
          <cell r="V19211" t="str">
            <v>Flat</v>
          </cell>
          <cell r="W19211" t="str">
            <v>Crude oil</v>
          </cell>
          <cell r="X19211" t="str">
            <v>Platts - Crude Oil - Statfjord</v>
          </cell>
          <cell r="Y19211">
            <v>0.22</v>
          </cell>
          <cell r="AE19211">
            <v>825.6</v>
          </cell>
          <cell r="AF19211">
            <v>39.5</v>
          </cell>
        </row>
        <row r="19212">
          <cell r="A19212" t="str">
            <v>TNASHMR</v>
          </cell>
          <cell r="B19212" t="str">
            <v>NJ</v>
          </cell>
          <cell r="C19212" t="str">
            <v>Statfjord Caribbean Coking Netback Margin</v>
          </cell>
          <cell r="D19212" t="str">
            <v>USD</v>
          </cell>
          <cell r="E19212" t="str">
            <v>BBL</v>
          </cell>
          <cell r="I19212" t="str">
            <v>DW</v>
          </cell>
          <cell r="J19212" t="str">
            <v>16:30 UK</v>
          </cell>
          <cell r="K19212" t="str">
            <v>c</v>
          </cell>
          <cell r="L19212">
            <v>3</v>
          </cell>
          <cell r="M19212">
            <v>41395</v>
          </cell>
          <cell r="N19212">
            <v>42222</v>
          </cell>
          <cell r="O19212" t="str">
            <v>Y</v>
          </cell>
          <cell r="R19212" t="str">
            <v>North Sea</v>
          </cell>
          <cell r="S19212" t="str">
            <v>Statfjord Platform</v>
          </cell>
          <cell r="T19212" t="str">
            <v>Netback</v>
          </cell>
          <cell r="U19212" t="str">
            <v>Financial</v>
          </cell>
          <cell r="V19212" t="str">
            <v>Differential</v>
          </cell>
          <cell r="W19212" t="str">
            <v>Crude oil</v>
          </cell>
          <cell r="X19212" t="str">
            <v>Platts - Crude Oil - Statfjord</v>
          </cell>
          <cell r="Y19212">
            <v>0.22</v>
          </cell>
          <cell r="AE19212">
            <v>825.6</v>
          </cell>
          <cell r="AF19212">
            <v>39.5</v>
          </cell>
        </row>
        <row r="19213">
          <cell r="A19213" t="str">
            <v>TNASI00</v>
          </cell>
          <cell r="B19213" t="str">
            <v>NM</v>
          </cell>
          <cell r="C19213" t="str">
            <v>WCS USGC Coking Netback</v>
          </cell>
          <cell r="D19213" t="str">
            <v>USD</v>
          </cell>
          <cell r="E19213" t="str">
            <v>BBL</v>
          </cell>
          <cell r="I19213" t="str">
            <v>DW</v>
          </cell>
          <cell r="J19213" t="str">
            <v>15:15 US Eastern</v>
          </cell>
          <cell r="K19213" t="str">
            <v>u</v>
          </cell>
          <cell r="L19213">
            <v>3</v>
          </cell>
          <cell r="M19213">
            <v>41519</v>
          </cell>
          <cell r="N19213">
            <v>42222</v>
          </cell>
          <cell r="O19213" t="str">
            <v>Y</v>
          </cell>
          <cell r="Q19213" t="str">
            <v>Pipeline</v>
          </cell>
          <cell r="R19213" t="str">
            <v>Canada</v>
          </cell>
          <cell r="S19213" t="str">
            <v>Hardisty</v>
          </cell>
          <cell r="T19213" t="str">
            <v>Netback</v>
          </cell>
          <cell r="U19213" t="str">
            <v>Financial</v>
          </cell>
          <cell r="V19213" t="str">
            <v>Flat</v>
          </cell>
          <cell r="W19213" t="str">
            <v>Crude oil</v>
          </cell>
          <cell r="X19213" t="str">
            <v>Platts - Crude Oil - West Canada Sour</v>
          </cell>
          <cell r="Y19213">
            <v>3.2</v>
          </cell>
          <cell r="AE19213">
            <v>929</v>
          </cell>
          <cell r="AF19213">
            <v>20.5</v>
          </cell>
        </row>
        <row r="19214">
          <cell r="A19214" t="str">
            <v>TNASI03</v>
          </cell>
          <cell r="B19214" t="str">
            <v>NM</v>
          </cell>
          <cell r="C19214" t="str">
            <v>WCS USGC Coking Netback MAvg</v>
          </cell>
          <cell r="D19214" t="str">
            <v>USD</v>
          </cell>
          <cell r="E19214" t="str">
            <v>BBL</v>
          </cell>
          <cell r="I19214" t="str">
            <v>MA</v>
          </cell>
          <cell r="J19214" t="str">
            <v>15:15 US Eastern</v>
          </cell>
          <cell r="K19214" t="str">
            <v>u</v>
          </cell>
          <cell r="L19214">
            <v>3</v>
          </cell>
          <cell r="M19214">
            <v>41518</v>
          </cell>
          <cell r="N19214">
            <v>42186</v>
          </cell>
          <cell r="O19214" t="str">
            <v>Y</v>
          </cell>
          <cell r="Q19214" t="str">
            <v>Pipeline</v>
          </cell>
          <cell r="R19214" t="str">
            <v>Canada</v>
          </cell>
          <cell r="S19214" t="str">
            <v>Hardisty</v>
          </cell>
          <cell r="T19214" t="str">
            <v>Netback</v>
          </cell>
          <cell r="U19214" t="str">
            <v>Financial</v>
          </cell>
          <cell r="V19214" t="str">
            <v>Flat</v>
          </cell>
          <cell r="W19214" t="str">
            <v>Crude oil</v>
          </cell>
          <cell r="X19214" t="str">
            <v>Platts - Crude Oil - West Canada Sour</v>
          </cell>
          <cell r="Y19214">
            <v>3.2</v>
          </cell>
          <cell r="AE19214">
            <v>929</v>
          </cell>
          <cell r="AF19214">
            <v>20.5</v>
          </cell>
        </row>
        <row r="19215">
          <cell r="A19215" t="str">
            <v>TNASIMR</v>
          </cell>
          <cell r="B19215" t="str">
            <v>NM</v>
          </cell>
          <cell r="C19215" t="str">
            <v>WCS USGC Coking Netback Margin</v>
          </cell>
          <cell r="D19215" t="str">
            <v>USD</v>
          </cell>
          <cell r="E19215" t="str">
            <v>BBL</v>
          </cell>
          <cell r="I19215" t="str">
            <v>DW</v>
          </cell>
          <cell r="J19215" t="str">
            <v>15:15 US Eastern</v>
          </cell>
          <cell r="K19215" t="str">
            <v>c</v>
          </cell>
          <cell r="L19215">
            <v>3</v>
          </cell>
          <cell r="M19215">
            <v>41519</v>
          </cell>
          <cell r="N19215">
            <v>42222</v>
          </cell>
          <cell r="O19215" t="str">
            <v>Y</v>
          </cell>
          <cell r="Q19215" t="str">
            <v>Pipeline</v>
          </cell>
          <cell r="R19215" t="str">
            <v>Canada</v>
          </cell>
          <cell r="S19215" t="str">
            <v>Hardisty</v>
          </cell>
          <cell r="T19215" t="str">
            <v>Netback</v>
          </cell>
          <cell r="U19215" t="str">
            <v>Financial</v>
          </cell>
          <cell r="V19215" t="str">
            <v>Differential</v>
          </cell>
          <cell r="W19215" t="str">
            <v>Crude oil</v>
          </cell>
          <cell r="X19215" t="str">
            <v>Platts - Crude Oil - West Canada Sour</v>
          </cell>
          <cell r="Y19215">
            <v>3.2</v>
          </cell>
          <cell r="AE19215">
            <v>929</v>
          </cell>
          <cell r="AF19215">
            <v>20.5</v>
          </cell>
        </row>
        <row r="19216">
          <cell r="A19216" t="str">
            <v>TNASJ00</v>
          </cell>
          <cell r="B19216" t="str">
            <v>NJ</v>
          </cell>
          <cell r="C19216" t="str">
            <v>Statfjord Caribbean Cracking Netback</v>
          </cell>
          <cell r="D19216" t="str">
            <v>USD</v>
          </cell>
          <cell r="E19216" t="str">
            <v>BBL</v>
          </cell>
          <cell r="I19216" t="str">
            <v>DW</v>
          </cell>
          <cell r="J19216" t="str">
            <v>16:30 UK</v>
          </cell>
          <cell r="K19216" t="str">
            <v>u</v>
          </cell>
          <cell r="L19216">
            <v>2</v>
          </cell>
          <cell r="M19216">
            <v>37258</v>
          </cell>
          <cell r="N19216">
            <v>42222</v>
          </cell>
          <cell r="O19216" t="str">
            <v>Y</v>
          </cell>
          <cell r="R19216" t="str">
            <v>North Sea</v>
          </cell>
          <cell r="S19216" t="str">
            <v>Statfjord Platform</v>
          </cell>
          <cell r="T19216" t="str">
            <v>Netback</v>
          </cell>
          <cell r="U19216" t="str">
            <v>Financial</v>
          </cell>
          <cell r="V19216" t="str">
            <v>Flat</v>
          </cell>
          <cell r="W19216" t="str">
            <v>Crude oil</v>
          </cell>
          <cell r="X19216" t="str">
            <v>Platts - Crude Oil - Statfjord</v>
          </cell>
          <cell r="Y19216">
            <v>0.22</v>
          </cell>
          <cell r="AE19216">
            <v>825.6</v>
          </cell>
          <cell r="AF19216">
            <v>39.5</v>
          </cell>
        </row>
        <row r="19217">
          <cell r="A19217" t="str">
            <v>TNASJ03</v>
          </cell>
          <cell r="B19217" t="str">
            <v>NJ</v>
          </cell>
          <cell r="C19217" t="str">
            <v>Statfjord Caribbean Cracking Netback MAvg</v>
          </cell>
          <cell r="D19217" t="str">
            <v>USD</v>
          </cell>
          <cell r="E19217" t="str">
            <v>BBL</v>
          </cell>
          <cell r="I19217" t="str">
            <v>MA</v>
          </cell>
          <cell r="J19217" t="str">
            <v>16:30 UK</v>
          </cell>
          <cell r="K19217" t="str">
            <v>u</v>
          </cell>
          <cell r="L19217">
            <v>3</v>
          </cell>
          <cell r="M19217">
            <v>37257</v>
          </cell>
          <cell r="N19217">
            <v>42186</v>
          </cell>
          <cell r="O19217" t="str">
            <v>Y</v>
          </cell>
          <cell r="R19217" t="str">
            <v>North Sea</v>
          </cell>
          <cell r="S19217" t="str">
            <v>Statfjord Platform</v>
          </cell>
          <cell r="T19217" t="str">
            <v>Netback</v>
          </cell>
          <cell r="U19217" t="str">
            <v>Financial</v>
          </cell>
          <cell r="V19217" t="str">
            <v>Flat</v>
          </cell>
          <cell r="W19217" t="str">
            <v>Crude oil</v>
          </cell>
          <cell r="X19217" t="str">
            <v>Platts - Crude Oil - Statfjord</v>
          </cell>
          <cell r="Y19217">
            <v>0.22</v>
          </cell>
          <cell r="AE19217">
            <v>825.6</v>
          </cell>
          <cell r="AF19217">
            <v>39.5</v>
          </cell>
        </row>
        <row r="19218">
          <cell r="A19218" t="str">
            <v>TNASJMR</v>
          </cell>
          <cell r="B19218" t="str">
            <v>NJ</v>
          </cell>
          <cell r="C19218" t="str">
            <v>Statfjord Caribbean Cracking Netback Margin</v>
          </cell>
          <cell r="D19218" t="str">
            <v>USD</v>
          </cell>
          <cell r="E19218" t="str">
            <v>BBL</v>
          </cell>
          <cell r="I19218" t="str">
            <v>DW</v>
          </cell>
          <cell r="J19218" t="str">
            <v>16:30 UK</v>
          </cell>
          <cell r="K19218" t="str">
            <v>c</v>
          </cell>
          <cell r="L19218">
            <v>3</v>
          </cell>
          <cell r="M19218">
            <v>41395</v>
          </cell>
          <cell r="N19218">
            <v>42222</v>
          </cell>
          <cell r="O19218" t="str">
            <v>Y</v>
          </cell>
          <cell r="R19218" t="str">
            <v>North Sea</v>
          </cell>
          <cell r="S19218" t="str">
            <v>Statfjord Platform</v>
          </cell>
          <cell r="T19218" t="str">
            <v>Netback</v>
          </cell>
          <cell r="U19218" t="str">
            <v>Financial</v>
          </cell>
          <cell r="V19218" t="str">
            <v>Differential</v>
          </cell>
          <cell r="W19218" t="str">
            <v>Crude oil</v>
          </cell>
          <cell r="X19218" t="str">
            <v>Platts - Crude Oil - Statfjord</v>
          </cell>
          <cell r="Y19218">
            <v>0.22</v>
          </cell>
          <cell r="AE19218">
            <v>825.6</v>
          </cell>
          <cell r="AF19218">
            <v>39.5</v>
          </cell>
        </row>
        <row r="19219">
          <cell r="A19219" t="str">
            <v>TNASK00</v>
          </cell>
          <cell r="B19219" t="str">
            <v>NT</v>
          </cell>
          <cell r="C19219" t="str">
            <v>Bakken US West Coast Cracking Netback</v>
          </cell>
          <cell r="D19219" t="str">
            <v>USD</v>
          </cell>
          <cell r="E19219" t="str">
            <v>BBL</v>
          </cell>
          <cell r="I19219" t="str">
            <v>DW</v>
          </cell>
          <cell r="J19219" t="str">
            <v>15:15 US Eastern</v>
          </cell>
          <cell r="K19219" t="str">
            <v>u</v>
          </cell>
          <cell r="L19219">
            <v>3</v>
          </cell>
          <cell r="M19219">
            <v>41519</v>
          </cell>
          <cell r="N19219">
            <v>42222</v>
          </cell>
          <cell r="O19219" t="str">
            <v>Y</v>
          </cell>
          <cell r="P19219" t="str">
            <v>DAP</v>
          </cell>
          <cell r="Q19219" t="str">
            <v>Pipeline</v>
          </cell>
          <cell r="R19219" t="str">
            <v>United States</v>
          </cell>
          <cell r="S19219" t="str">
            <v>Clearbrook and Guernsey</v>
          </cell>
          <cell r="T19219" t="str">
            <v>Netback</v>
          </cell>
          <cell r="U19219" t="str">
            <v>Financial</v>
          </cell>
          <cell r="V19219" t="str">
            <v>Flat</v>
          </cell>
          <cell r="W19219" t="str">
            <v>Crude oil</v>
          </cell>
          <cell r="X19219" t="str">
            <v>Platts - Crude Oil - Bakken Blend</v>
          </cell>
          <cell r="Y19219">
            <v>0.2</v>
          </cell>
          <cell r="AE19219">
            <v>828</v>
          </cell>
          <cell r="AF19219">
            <v>39</v>
          </cell>
        </row>
        <row r="19220">
          <cell r="A19220" t="str">
            <v>TNASK03</v>
          </cell>
          <cell r="B19220" t="str">
            <v>NT</v>
          </cell>
          <cell r="C19220" t="str">
            <v>Bakken US West Coast Cracking Netback MAvg</v>
          </cell>
          <cell r="D19220" t="str">
            <v>USD</v>
          </cell>
          <cell r="E19220" t="str">
            <v>BBL</v>
          </cell>
          <cell r="I19220" t="str">
            <v>MA</v>
          </cell>
          <cell r="J19220" t="str">
            <v>15:15 US Eastern</v>
          </cell>
          <cell r="K19220" t="str">
            <v>u</v>
          </cell>
          <cell r="L19220">
            <v>3</v>
          </cell>
          <cell r="M19220">
            <v>41518</v>
          </cell>
          <cell r="N19220">
            <v>42186</v>
          </cell>
          <cell r="O19220" t="str">
            <v>Y</v>
          </cell>
          <cell r="P19220" t="str">
            <v>DAP</v>
          </cell>
          <cell r="Q19220" t="str">
            <v>Pipeline</v>
          </cell>
          <cell r="R19220" t="str">
            <v>United States</v>
          </cell>
          <cell r="S19220" t="str">
            <v>Clearbrook and Guernsey</v>
          </cell>
          <cell r="T19220" t="str">
            <v>Netback</v>
          </cell>
          <cell r="U19220" t="str">
            <v>Financial</v>
          </cell>
          <cell r="V19220" t="str">
            <v>Flat</v>
          </cell>
          <cell r="W19220" t="str">
            <v>Crude oil</v>
          </cell>
          <cell r="X19220" t="str">
            <v>Platts - Crude Oil - Bakken Blend</v>
          </cell>
          <cell r="Y19220">
            <v>0.2</v>
          </cell>
          <cell r="AE19220">
            <v>828</v>
          </cell>
          <cell r="AF19220">
            <v>39</v>
          </cell>
        </row>
        <row r="19221">
          <cell r="A19221" t="str">
            <v>TNASKMR</v>
          </cell>
          <cell r="B19221" t="str">
            <v>NT</v>
          </cell>
          <cell r="C19221" t="str">
            <v>Bakken US West Coast Cracking Netback Margin</v>
          </cell>
          <cell r="D19221" t="str">
            <v>USD</v>
          </cell>
          <cell r="E19221" t="str">
            <v>BBL</v>
          </cell>
          <cell r="I19221" t="str">
            <v>DW</v>
          </cell>
          <cell r="J19221" t="str">
            <v>15:15 US Eastern</v>
          </cell>
          <cell r="K19221" t="str">
            <v>c</v>
          </cell>
          <cell r="L19221">
            <v>3</v>
          </cell>
          <cell r="M19221">
            <v>41519</v>
          </cell>
          <cell r="N19221">
            <v>42222</v>
          </cell>
          <cell r="O19221" t="str">
            <v>Y</v>
          </cell>
          <cell r="P19221" t="str">
            <v>DAP</v>
          </cell>
          <cell r="Q19221" t="str">
            <v>Pipeline</v>
          </cell>
          <cell r="R19221" t="str">
            <v>United States</v>
          </cell>
          <cell r="S19221" t="str">
            <v>Clearbrook and Guernsey</v>
          </cell>
          <cell r="T19221" t="str">
            <v>Netback</v>
          </cell>
          <cell r="U19221" t="str">
            <v>Financial</v>
          </cell>
          <cell r="V19221" t="str">
            <v>Differential</v>
          </cell>
          <cell r="W19221" t="str">
            <v>Crude oil</v>
          </cell>
          <cell r="X19221" t="str">
            <v>Platts - Crude Oil - Bakken Blend</v>
          </cell>
          <cell r="Y19221">
            <v>0.2</v>
          </cell>
          <cell r="AE19221">
            <v>828</v>
          </cell>
          <cell r="AF19221">
            <v>39</v>
          </cell>
        </row>
        <row r="19222">
          <cell r="A19222" t="str">
            <v>TNASL00</v>
          </cell>
          <cell r="B19222" t="str">
            <v>NV</v>
          </cell>
          <cell r="C19222" t="str">
            <v>Statfjord USAC Coking Netback</v>
          </cell>
          <cell r="D19222" t="str">
            <v>USD</v>
          </cell>
          <cell r="E19222" t="str">
            <v>BBL</v>
          </cell>
          <cell r="I19222" t="str">
            <v>DW</v>
          </cell>
          <cell r="J19222" t="str">
            <v>16:30 UK</v>
          </cell>
          <cell r="K19222" t="str">
            <v>u</v>
          </cell>
          <cell r="L19222">
            <v>2</v>
          </cell>
          <cell r="M19222">
            <v>37258</v>
          </cell>
          <cell r="N19222">
            <v>42222</v>
          </cell>
          <cell r="O19222" t="str">
            <v>Y</v>
          </cell>
          <cell r="R19222" t="str">
            <v>North Sea</v>
          </cell>
          <cell r="S19222" t="str">
            <v>Statfjord Platform</v>
          </cell>
          <cell r="T19222" t="str">
            <v>Netback</v>
          </cell>
          <cell r="U19222" t="str">
            <v>Financial</v>
          </cell>
          <cell r="V19222" t="str">
            <v>Flat</v>
          </cell>
          <cell r="W19222" t="str">
            <v>Crude oil</v>
          </cell>
          <cell r="X19222" t="str">
            <v>Platts - Crude Oil - Statfjord</v>
          </cell>
          <cell r="Y19222">
            <v>0.22</v>
          </cell>
          <cell r="AE19222">
            <v>825.6</v>
          </cell>
          <cell r="AF19222">
            <v>39.5</v>
          </cell>
        </row>
        <row r="19223">
          <cell r="A19223" t="str">
            <v>TNASL03</v>
          </cell>
          <cell r="B19223" t="str">
            <v>NV</v>
          </cell>
          <cell r="C19223" t="str">
            <v>Statfjord USAC Coking Netback MAvg</v>
          </cell>
          <cell r="D19223" t="str">
            <v>USD</v>
          </cell>
          <cell r="E19223" t="str">
            <v>BBL</v>
          </cell>
          <cell r="I19223" t="str">
            <v>MA</v>
          </cell>
          <cell r="J19223" t="str">
            <v>16:30 UK</v>
          </cell>
          <cell r="K19223" t="str">
            <v>u</v>
          </cell>
          <cell r="L19223">
            <v>3</v>
          </cell>
          <cell r="M19223">
            <v>37257</v>
          </cell>
          <cell r="N19223">
            <v>42186</v>
          </cell>
          <cell r="O19223" t="str">
            <v>Y</v>
          </cell>
          <cell r="R19223" t="str">
            <v>North Sea</v>
          </cell>
          <cell r="S19223" t="str">
            <v>Statfjord Platform</v>
          </cell>
          <cell r="T19223" t="str">
            <v>Netback</v>
          </cell>
          <cell r="U19223" t="str">
            <v>Financial</v>
          </cell>
          <cell r="V19223" t="str">
            <v>Flat</v>
          </cell>
          <cell r="W19223" t="str">
            <v>Crude oil</v>
          </cell>
          <cell r="X19223" t="str">
            <v>Platts - Crude Oil - Statfjord</v>
          </cell>
          <cell r="Y19223">
            <v>0.22</v>
          </cell>
          <cell r="AE19223">
            <v>825.6</v>
          </cell>
          <cell r="AF19223">
            <v>39.5</v>
          </cell>
        </row>
        <row r="19224">
          <cell r="A19224" t="str">
            <v>TNASLMR</v>
          </cell>
          <cell r="B19224" t="str">
            <v>NV</v>
          </cell>
          <cell r="C19224" t="str">
            <v>Statfjord USAC Coking Netback Margin</v>
          </cell>
          <cell r="D19224" t="str">
            <v>USD</v>
          </cell>
          <cell r="E19224" t="str">
            <v>BBL</v>
          </cell>
          <cell r="I19224" t="str">
            <v>DW</v>
          </cell>
          <cell r="J19224" t="str">
            <v>16:30 UK</v>
          </cell>
          <cell r="K19224" t="str">
            <v>c</v>
          </cell>
          <cell r="L19224">
            <v>3</v>
          </cell>
          <cell r="M19224">
            <v>41395</v>
          </cell>
          <cell r="N19224">
            <v>42222</v>
          </cell>
          <cell r="O19224" t="str">
            <v>Y</v>
          </cell>
          <cell r="R19224" t="str">
            <v>North Sea</v>
          </cell>
          <cell r="S19224" t="str">
            <v>Statfjord Platform</v>
          </cell>
          <cell r="T19224" t="str">
            <v>Netback</v>
          </cell>
          <cell r="U19224" t="str">
            <v>Financial</v>
          </cell>
          <cell r="V19224" t="str">
            <v>Differential</v>
          </cell>
          <cell r="W19224" t="str">
            <v>Crude oil</v>
          </cell>
          <cell r="X19224" t="str">
            <v>Platts - Crude Oil - Statfjord</v>
          </cell>
          <cell r="Y19224">
            <v>0.22</v>
          </cell>
          <cell r="AE19224">
            <v>825.6</v>
          </cell>
          <cell r="AF19224">
            <v>39.5</v>
          </cell>
        </row>
        <row r="19225">
          <cell r="A19225" t="str">
            <v>TNASN00</v>
          </cell>
          <cell r="B19225" t="str">
            <v>NV</v>
          </cell>
          <cell r="C19225" t="str">
            <v>Statfjord USAC Cracking Netback</v>
          </cell>
          <cell r="D19225" t="str">
            <v>USD</v>
          </cell>
          <cell r="E19225" t="str">
            <v>BBL</v>
          </cell>
          <cell r="I19225" t="str">
            <v>DW</v>
          </cell>
          <cell r="J19225" t="str">
            <v>16:30 UK</v>
          </cell>
          <cell r="K19225" t="str">
            <v>u</v>
          </cell>
          <cell r="L19225">
            <v>2</v>
          </cell>
          <cell r="M19225">
            <v>37258</v>
          </cell>
          <cell r="N19225">
            <v>42222</v>
          </cell>
          <cell r="O19225" t="str">
            <v>Y</v>
          </cell>
          <cell r="R19225" t="str">
            <v>North Sea</v>
          </cell>
          <cell r="S19225" t="str">
            <v>Statfjord Platform</v>
          </cell>
          <cell r="T19225" t="str">
            <v>Netback</v>
          </cell>
          <cell r="U19225" t="str">
            <v>Financial</v>
          </cell>
          <cell r="V19225" t="str">
            <v>Flat</v>
          </cell>
          <cell r="W19225" t="str">
            <v>Crude oil</v>
          </cell>
          <cell r="X19225" t="str">
            <v>Platts - Crude Oil - Statfjord</v>
          </cell>
          <cell r="Y19225">
            <v>0.22</v>
          </cell>
          <cell r="AE19225">
            <v>825.6</v>
          </cell>
          <cell r="AF19225">
            <v>39.5</v>
          </cell>
        </row>
        <row r="19226">
          <cell r="A19226" t="str">
            <v>TNASN03</v>
          </cell>
          <cell r="B19226" t="str">
            <v>NV</v>
          </cell>
          <cell r="C19226" t="str">
            <v>Statfjord USAC Cracking Netback MAvg</v>
          </cell>
          <cell r="D19226" t="str">
            <v>USD</v>
          </cell>
          <cell r="E19226" t="str">
            <v>BBL</v>
          </cell>
          <cell r="I19226" t="str">
            <v>MA</v>
          </cell>
          <cell r="J19226" t="str">
            <v>16:30 UK</v>
          </cell>
          <cell r="K19226" t="str">
            <v>u</v>
          </cell>
          <cell r="L19226">
            <v>3</v>
          </cell>
          <cell r="M19226">
            <v>37257</v>
          </cell>
          <cell r="N19226">
            <v>42186</v>
          </cell>
          <cell r="O19226" t="str">
            <v>Y</v>
          </cell>
          <cell r="R19226" t="str">
            <v>North Sea</v>
          </cell>
          <cell r="S19226" t="str">
            <v>Statfjord Platform</v>
          </cell>
          <cell r="T19226" t="str">
            <v>Netback</v>
          </cell>
          <cell r="U19226" t="str">
            <v>Financial</v>
          </cell>
          <cell r="V19226" t="str">
            <v>Flat</v>
          </cell>
          <cell r="W19226" t="str">
            <v>Crude oil</v>
          </cell>
          <cell r="X19226" t="str">
            <v>Platts - Crude Oil - Statfjord</v>
          </cell>
          <cell r="Y19226">
            <v>0.22</v>
          </cell>
          <cell r="AE19226">
            <v>825.6</v>
          </cell>
          <cell r="AF19226">
            <v>39.5</v>
          </cell>
        </row>
        <row r="19227">
          <cell r="A19227" t="str">
            <v>TNASNMR</v>
          </cell>
          <cell r="B19227" t="str">
            <v>NV</v>
          </cell>
          <cell r="C19227" t="str">
            <v>Statfjord USAC Cracking Netback Margin</v>
          </cell>
          <cell r="D19227" t="str">
            <v>USD</v>
          </cell>
          <cell r="E19227" t="str">
            <v>BBL</v>
          </cell>
          <cell r="I19227" t="str">
            <v>DW</v>
          </cell>
          <cell r="J19227" t="str">
            <v>16:30 UK</v>
          </cell>
          <cell r="K19227" t="str">
            <v>c</v>
          </cell>
          <cell r="L19227">
            <v>3</v>
          </cell>
          <cell r="M19227">
            <v>41395</v>
          </cell>
          <cell r="N19227">
            <v>42222</v>
          </cell>
          <cell r="O19227" t="str">
            <v>Y</v>
          </cell>
          <cell r="R19227" t="str">
            <v>North Sea</v>
          </cell>
          <cell r="S19227" t="str">
            <v>Statfjord Platform</v>
          </cell>
          <cell r="T19227" t="str">
            <v>Netback</v>
          </cell>
          <cell r="U19227" t="str">
            <v>Financial</v>
          </cell>
          <cell r="V19227" t="str">
            <v>Differential</v>
          </cell>
          <cell r="W19227" t="str">
            <v>Crude oil</v>
          </cell>
          <cell r="X19227" t="str">
            <v>Platts - Crude Oil - Statfjord</v>
          </cell>
          <cell r="Y19227">
            <v>0.22</v>
          </cell>
          <cell r="AE19227">
            <v>825.6</v>
          </cell>
          <cell r="AF19227">
            <v>39.5</v>
          </cell>
        </row>
        <row r="19228">
          <cell r="A19228" t="str">
            <v>TNASP00</v>
          </cell>
          <cell r="B19228" t="str">
            <v>NM</v>
          </cell>
          <cell r="C19228" t="str">
            <v>Statfjord USGC Coking Netback</v>
          </cell>
          <cell r="D19228" t="str">
            <v>USD</v>
          </cell>
          <cell r="E19228" t="str">
            <v>BBL</v>
          </cell>
          <cell r="I19228" t="str">
            <v>DW</v>
          </cell>
          <cell r="J19228" t="str">
            <v>16:30 UK</v>
          </cell>
          <cell r="K19228" t="str">
            <v>u</v>
          </cell>
          <cell r="L19228">
            <v>2</v>
          </cell>
          <cell r="M19228">
            <v>37258</v>
          </cell>
          <cell r="N19228">
            <v>42222</v>
          </cell>
          <cell r="O19228" t="str">
            <v>Y</v>
          </cell>
          <cell r="R19228" t="str">
            <v>North Sea</v>
          </cell>
          <cell r="S19228" t="str">
            <v>Statfjord Platform</v>
          </cell>
          <cell r="T19228" t="str">
            <v>Netback</v>
          </cell>
          <cell r="U19228" t="str">
            <v>Financial</v>
          </cell>
          <cell r="V19228" t="str">
            <v>Flat</v>
          </cell>
          <cell r="W19228" t="str">
            <v>Crude oil</v>
          </cell>
          <cell r="X19228" t="str">
            <v>Platts - Crude Oil - Statfjord</v>
          </cell>
          <cell r="Y19228">
            <v>0.22</v>
          </cell>
          <cell r="AE19228">
            <v>825.6</v>
          </cell>
          <cell r="AF19228">
            <v>39.5</v>
          </cell>
        </row>
        <row r="19229">
          <cell r="A19229" t="str">
            <v>TNASP03</v>
          </cell>
          <cell r="B19229" t="str">
            <v>NM</v>
          </cell>
          <cell r="C19229" t="str">
            <v>Statfjord USGC Coking Netback MAvg</v>
          </cell>
          <cell r="D19229" t="str">
            <v>USD</v>
          </cell>
          <cell r="E19229" t="str">
            <v>BBL</v>
          </cell>
          <cell r="I19229" t="str">
            <v>MA</v>
          </cell>
          <cell r="J19229" t="str">
            <v>16:30 UK</v>
          </cell>
          <cell r="K19229" t="str">
            <v>u</v>
          </cell>
          <cell r="L19229">
            <v>3</v>
          </cell>
          <cell r="M19229">
            <v>37257</v>
          </cell>
          <cell r="N19229">
            <v>42186</v>
          </cell>
          <cell r="O19229" t="str">
            <v>Y</v>
          </cell>
          <cell r="R19229" t="str">
            <v>North Sea</v>
          </cell>
          <cell r="S19229" t="str">
            <v>Statfjord Platform</v>
          </cell>
          <cell r="T19229" t="str">
            <v>Netback</v>
          </cell>
          <cell r="U19229" t="str">
            <v>Financial</v>
          </cell>
          <cell r="V19229" t="str">
            <v>Flat</v>
          </cell>
          <cell r="W19229" t="str">
            <v>Crude oil</v>
          </cell>
          <cell r="X19229" t="str">
            <v>Platts - Crude Oil - Statfjord</v>
          </cell>
          <cell r="Y19229">
            <v>0.22</v>
          </cell>
          <cell r="AE19229">
            <v>825.6</v>
          </cell>
          <cell r="AF19229">
            <v>39.5</v>
          </cell>
        </row>
        <row r="19230">
          <cell r="A19230" t="str">
            <v>TNASPMR</v>
          </cell>
          <cell r="B19230" t="str">
            <v>NM</v>
          </cell>
          <cell r="C19230" t="str">
            <v>Statfjord USGC Coking Netback Margin</v>
          </cell>
          <cell r="D19230" t="str">
            <v>USD</v>
          </cell>
          <cell r="E19230" t="str">
            <v>BBL</v>
          </cell>
          <cell r="I19230" t="str">
            <v>DW</v>
          </cell>
          <cell r="J19230" t="str">
            <v>16:30 UK</v>
          </cell>
          <cell r="K19230" t="str">
            <v>c</v>
          </cell>
          <cell r="L19230">
            <v>3</v>
          </cell>
          <cell r="M19230">
            <v>41395</v>
          </cell>
          <cell r="N19230">
            <v>42222</v>
          </cell>
          <cell r="O19230" t="str">
            <v>Y</v>
          </cell>
          <cell r="R19230" t="str">
            <v>North Sea</v>
          </cell>
          <cell r="S19230" t="str">
            <v>Statfjord Platform</v>
          </cell>
          <cell r="T19230" t="str">
            <v>Netback</v>
          </cell>
          <cell r="U19230" t="str">
            <v>Financial</v>
          </cell>
          <cell r="V19230" t="str">
            <v>Differential</v>
          </cell>
          <cell r="W19230" t="str">
            <v>Crude oil</v>
          </cell>
          <cell r="X19230" t="str">
            <v>Platts - Crude Oil - Statfjord</v>
          </cell>
          <cell r="Y19230">
            <v>0.22</v>
          </cell>
          <cell r="AE19230">
            <v>825.6</v>
          </cell>
          <cell r="AF19230">
            <v>39.5</v>
          </cell>
        </row>
        <row r="19231">
          <cell r="A19231" t="str">
            <v>TNASR00</v>
          </cell>
          <cell r="B19231" t="str">
            <v>NM</v>
          </cell>
          <cell r="C19231" t="str">
            <v>Statfjord USGC Cracking Netback</v>
          </cell>
          <cell r="D19231" t="str">
            <v>USD</v>
          </cell>
          <cell r="E19231" t="str">
            <v>BBL</v>
          </cell>
          <cell r="I19231" t="str">
            <v>DW</v>
          </cell>
          <cell r="J19231" t="str">
            <v>16:30 UK</v>
          </cell>
          <cell r="K19231" t="str">
            <v>u</v>
          </cell>
          <cell r="L19231">
            <v>2</v>
          </cell>
          <cell r="M19231">
            <v>37258</v>
          </cell>
          <cell r="N19231">
            <v>42222</v>
          </cell>
          <cell r="O19231" t="str">
            <v>Y</v>
          </cell>
          <cell r="R19231" t="str">
            <v>North Sea</v>
          </cell>
          <cell r="S19231" t="str">
            <v>Statfjord Platform</v>
          </cell>
          <cell r="T19231" t="str">
            <v>Netback</v>
          </cell>
          <cell r="U19231" t="str">
            <v>Financial</v>
          </cell>
          <cell r="V19231" t="str">
            <v>Flat</v>
          </cell>
          <cell r="W19231" t="str">
            <v>Crude oil</v>
          </cell>
          <cell r="X19231" t="str">
            <v>Platts - Crude Oil - Statfjord</v>
          </cell>
          <cell r="Y19231">
            <v>0.22</v>
          </cell>
          <cell r="AE19231">
            <v>825.6</v>
          </cell>
          <cell r="AF19231">
            <v>39.5</v>
          </cell>
        </row>
        <row r="19232">
          <cell r="A19232" t="str">
            <v>TNASR03</v>
          </cell>
          <cell r="B19232" t="str">
            <v>NM</v>
          </cell>
          <cell r="C19232" t="str">
            <v>Statfjord USGC Cracking Netback MAvg</v>
          </cell>
          <cell r="D19232" t="str">
            <v>USD</v>
          </cell>
          <cell r="E19232" t="str">
            <v>BBL</v>
          </cell>
          <cell r="I19232" t="str">
            <v>MA</v>
          </cell>
          <cell r="J19232" t="str">
            <v>16:30 UK</v>
          </cell>
          <cell r="K19232" t="str">
            <v>u</v>
          </cell>
          <cell r="L19232">
            <v>3</v>
          </cell>
          <cell r="M19232">
            <v>37257</v>
          </cell>
          <cell r="N19232">
            <v>42186</v>
          </cell>
          <cell r="O19232" t="str">
            <v>Y</v>
          </cell>
          <cell r="R19232" t="str">
            <v>North Sea</v>
          </cell>
          <cell r="S19232" t="str">
            <v>Statfjord Platform</v>
          </cell>
          <cell r="T19232" t="str">
            <v>Netback</v>
          </cell>
          <cell r="U19232" t="str">
            <v>Financial</v>
          </cell>
          <cell r="V19232" t="str">
            <v>Flat</v>
          </cell>
          <cell r="W19232" t="str">
            <v>Crude oil</v>
          </cell>
          <cell r="X19232" t="str">
            <v>Platts - Crude Oil - Statfjord</v>
          </cell>
          <cell r="Y19232">
            <v>0.22</v>
          </cell>
          <cell r="AE19232">
            <v>825.6</v>
          </cell>
          <cell r="AF19232">
            <v>39.5</v>
          </cell>
        </row>
        <row r="19233">
          <cell r="A19233" t="str">
            <v>TNASRMR</v>
          </cell>
          <cell r="B19233" t="str">
            <v>NM</v>
          </cell>
          <cell r="C19233" t="str">
            <v>Statfjord USGC Cracking Netback Margin</v>
          </cell>
          <cell r="D19233" t="str">
            <v>USD</v>
          </cell>
          <cell r="E19233" t="str">
            <v>BBL</v>
          </cell>
          <cell r="I19233" t="str">
            <v>DW</v>
          </cell>
          <cell r="J19233" t="str">
            <v>16:30 UK</v>
          </cell>
          <cell r="K19233" t="str">
            <v>c</v>
          </cell>
          <cell r="L19233">
            <v>3</v>
          </cell>
          <cell r="M19233">
            <v>41395</v>
          </cell>
          <cell r="N19233">
            <v>42222</v>
          </cell>
          <cell r="O19233" t="str">
            <v>Y</v>
          </cell>
          <cell r="R19233" t="str">
            <v>North Sea</v>
          </cell>
          <cell r="S19233" t="str">
            <v>Statfjord Platform</v>
          </cell>
          <cell r="T19233" t="str">
            <v>Netback</v>
          </cell>
          <cell r="U19233" t="str">
            <v>Financial</v>
          </cell>
          <cell r="V19233" t="str">
            <v>Differential</v>
          </cell>
          <cell r="W19233" t="str">
            <v>Crude oil</v>
          </cell>
          <cell r="X19233" t="str">
            <v>Platts - Crude Oil - Statfjord</v>
          </cell>
          <cell r="Y19233">
            <v>0.22</v>
          </cell>
          <cell r="AE19233">
            <v>825.6</v>
          </cell>
          <cell r="AF19233">
            <v>39.5</v>
          </cell>
        </row>
        <row r="19234">
          <cell r="A19234" t="str">
            <v>TNAST00</v>
          </cell>
          <cell r="B19234" t="str">
            <v>NX</v>
          </cell>
          <cell r="C19234" t="str">
            <v>Tapis Singapore Cracking Netback</v>
          </cell>
          <cell r="D19234" t="str">
            <v>USD</v>
          </cell>
          <cell r="E19234" t="str">
            <v>BBL</v>
          </cell>
          <cell r="I19234" t="str">
            <v>DW</v>
          </cell>
          <cell r="J19234" t="str">
            <v>16:30 Singapore</v>
          </cell>
          <cell r="K19234" t="str">
            <v>u</v>
          </cell>
          <cell r="L19234">
            <v>2</v>
          </cell>
          <cell r="M19234">
            <v>37258</v>
          </cell>
          <cell r="N19234">
            <v>42222</v>
          </cell>
          <cell r="O19234" t="str">
            <v>Y</v>
          </cell>
          <cell r="R19234" t="str">
            <v>Asia Pacific</v>
          </cell>
          <cell r="S19234" t="str">
            <v>Kerteh</v>
          </cell>
          <cell r="T19234" t="str">
            <v>Netback</v>
          </cell>
          <cell r="U19234" t="str">
            <v>Financial</v>
          </cell>
          <cell r="V19234" t="str">
            <v>Flat</v>
          </cell>
          <cell r="W19234" t="str">
            <v>Crude oil</v>
          </cell>
          <cell r="X19234" t="str">
            <v>Platts - Crude Oil - Tapis</v>
          </cell>
          <cell r="Y19234">
            <v>0.03</v>
          </cell>
          <cell r="AE19234">
            <v>795.3</v>
          </cell>
          <cell r="AF19234">
            <v>46</v>
          </cell>
        </row>
        <row r="19235">
          <cell r="A19235" t="str">
            <v>TNAST03</v>
          </cell>
          <cell r="B19235" t="str">
            <v>NX</v>
          </cell>
          <cell r="C19235" t="str">
            <v>Tapis Singapore Cracking Netback MAvg</v>
          </cell>
          <cell r="D19235" t="str">
            <v>USD</v>
          </cell>
          <cell r="E19235" t="str">
            <v>BBL</v>
          </cell>
          <cell r="I19235" t="str">
            <v>MA</v>
          </cell>
          <cell r="J19235" t="str">
            <v>16:30 Singapore</v>
          </cell>
          <cell r="K19235" t="str">
            <v>u</v>
          </cell>
          <cell r="L19235">
            <v>3</v>
          </cell>
          <cell r="M19235">
            <v>37257</v>
          </cell>
          <cell r="N19235">
            <v>42186</v>
          </cell>
          <cell r="O19235" t="str">
            <v>Y</v>
          </cell>
          <cell r="R19235" t="str">
            <v>Asia Pacific</v>
          </cell>
          <cell r="S19235" t="str">
            <v>Kerteh</v>
          </cell>
          <cell r="T19235" t="str">
            <v>Netback</v>
          </cell>
          <cell r="U19235" t="str">
            <v>Financial</v>
          </cell>
          <cell r="V19235" t="str">
            <v>Flat</v>
          </cell>
          <cell r="W19235" t="str">
            <v>Crude oil</v>
          </cell>
          <cell r="X19235" t="str">
            <v>Platts - Crude Oil - Tapis</v>
          </cell>
          <cell r="Y19235">
            <v>0.03</v>
          </cell>
          <cell r="AE19235">
            <v>795.3</v>
          </cell>
          <cell r="AF19235">
            <v>46</v>
          </cell>
        </row>
        <row r="19236">
          <cell r="A19236" t="str">
            <v>TNASTMR</v>
          </cell>
          <cell r="B19236" t="str">
            <v>NX</v>
          </cell>
          <cell r="C19236" t="str">
            <v>Tapis Singapore Cracking Netback Margin</v>
          </cell>
          <cell r="D19236" t="str">
            <v>USD</v>
          </cell>
          <cell r="E19236" t="str">
            <v>BBL</v>
          </cell>
          <cell r="I19236" t="str">
            <v>DW</v>
          </cell>
          <cell r="J19236" t="str">
            <v>16:30 Singapore</v>
          </cell>
          <cell r="K19236" t="str">
            <v>c</v>
          </cell>
          <cell r="L19236">
            <v>3</v>
          </cell>
          <cell r="M19236">
            <v>41395</v>
          </cell>
          <cell r="N19236">
            <v>42222</v>
          </cell>
          <cell r="O19236" t="str">
            <v>Y</v>
          </cell>
          <cell r="R19236" t="str">
            <v>Asia Pacific</v>
          </cell>
          <cell r="S19236" t="str">
            <v>Kerteh</v>
          </cell>
          <cell r="T19236" t="str">
            <v>Netback</v>
          </cell>
          <cell r="U19236" t="str">
            <v>Financial</v>
          </cell>
          <cell r="V19236" t="str">
            <v>Differential</v>
          </cell>
          <cell r="W19236" t="str">
            <v>Crude oil</v>
          </cell>
          <cell r="X19236" t="str">
            <v>Platts - Crude Oil - Tapis</v>
          </cell>
          <cell r="Y19236">
            <v>0.03</v>
          </cell>
          <cell r="AE19236">
            <v>795.3</v>
          </cell>
          <cell r="AF19236">
            <v>46</v>
          </cell>
        </row>
        <row r="19237">
          <cell r="A19237" t="str">
            <v>TNASV00</v>
          </cell>
          <cell r="B19237" t="str">
            <v>NX</v>
          </cell>
          <cell r="C19237" t="str">
            <v>Tapis Singapore Visbreaking Netback</v>
          </cell>
          <cell r="D19237" t="str">
            <v>USD</v>
          </cell>
          <cell r="E19237" t="str">
            <v>BBL</v>
          </cell>
          <cell r="I19237" t="str">
            <v>DW</v>
          </cell>
          <cell r="J19237" t="str">
            <v>16:30 Singapore</v>
          </cell>
          <cell r="K19237" t="str">
            <v>u</v>
          </cell>
          <cell r="L19237">
            <v>2</v>
          </cell>
          <cell r="M19237">
            <v>37258</v>
          </cell>
          <cell r="N19237">
            <v>42222</v>
          </cell>
          <cell r="O19237" t="str">
            <v>Y</v>
          </cell>
          <cell r="R19237" t="str">
            <v>Asia Pacific</v>
          </cell>
          <cell r="S19237" t="str">
            <v>Kerteh</v>
          </cell>
          <cell r="T19237" t="str">
            <v>Netback</v>
          </cell>
          <cell r="U19237" t="str">
            <v>Financial</v>
          </cell>
          <cell r="V19237" t="str">
            <v>Flat</v>
          </cell>
          <cell r="W19237" t="str">
            <v>Crude oil</v>
          </cell>
          <cell r="X19237" t="str">
            <v>Platts - Crude Oil - Tapis</v>
          </cell>
          <cell r="Y19237">
            <v>0.03</v>
          </cell>
          <cell r="AE19237">
            <v>795.3</v>
          </cell>
          <cell r="AF19237">
            <v>46</v>
          </cell>
        </row>
        <row r="19238">
          <cell r="A19238" t="str">
            <v>TNASV03</v>
          </cell>
          <cell r="B19238" t="str">
            <v>NX</v>
          </cell>
          <cell r="C19238" t="str">
            <v>Tapis Singapore Visbreaking Netback MAvg</v>
          </cell>
          <cell r="D19238" t="str">
            <v>USD</v>
          </cell>
          <cell r="E19238" t="str">
            <v>BBL</v>
          </cell>
          <cell r="I19238" t="str">
            <v>MA</v>
          </cell>
          <cell r="J19238" t="str">
            <v>16:30 Singapore</v>
          </cell>
          <cell r="K19238" t="str">
            <v>u</v>
          </cell>
          <cell r="L19238">
            <v>3</v>
          </cell>
          <cell r="M19238">
            <v>37257</v>
          </cell>
          <cell r="N19238">
            <v>42186</v>
          </cell>
          <cell r="O19238" t="str">
            <v>Y</v>
          </cell>
          <cell r="R19238" t="str">
            <v>Asia Pacific</v>
          </cell>
          <cell r="S19238" t="str">
            <v>Kerteh</v>
          </cell>
          <cell r="T19238" t="str">
            <v>Netback</v>
          </cell>
          <cell r="U19238" t="str">
            <v>Financial</v>
          </cell>
          <cell r="V19238" t="str">
            <v>Flat</v>
          </cell>
          <cell r="W19238" t="str">
            <v>Crude oil</v>
          </cell>
          <cell r="X19238" t="str">
            <v>Platts - Crude Oil - Tapis</v>
          </cell>
          <cell r="Y19238">
            <v>0.03</v>
          </cell>
          <cell r="AE19238">
            <v>795.3</v>
          </cell>
          <cell r="AF19238">
            <v>46</v>
          </cell>
        </row>
        <row r="19239">
          <cell r="A19239" t="str">
            <v>TNASVMR</v>
          </cell>
          <cell r="B19239" t="str">
            <v>NX</v>
          </cell>
          <cell r="C19239" t="str">
            <v>Tapis Singapore Visbreaking Netback Margin</v>
          </cell>
          <cell r="D19239" t="str">
            <v>USD</v>
          </cell>
          <cell r="E19239" t="str">
            <v>BBL</v>
          </cell>
          <cell r="I19239" t="str">
            <v>DW</v>
          </cell>
          <cell r="J19239" t="str">
            <v>16:30 Singapore</v>
          </cell>
          <cell r="K19239" t="str">
            <v>c</v>
          </cell>
          <cell r="L19239">
            <v>3</v>
          </cell>
          <cell r="M19239">
            <v>41395</v>
          </cell>
          <cell r="N19239">
            <v>42222</v>
          </cell>
          <cell r="O19239" t="str">
            <v>Y</v>
          </cell>
          <cell r="R19239" t="str">
            <v>Asia Pacific</v>
          </cell>
          <cell r="S19239" t="str">
            <v>Kerteh</v>
          </cell>
          <cell r="T19239" t="str">
            <v>Netback</v>
          </cell>
          <cell r="U19239" t="str">
            <v>Financial</v>
          </cell>
          <cell r="V19239" t="str">
            <v>Differential</v>
          </cell>
          <cell r="W19239" t="str">
            <v>Crude oil</v>
          </cell>
          <cell r="X19239" t="str">
            <v>Platts - Crude Oil - Tapis</v>
          </cell>
          <cell r="Y19239">
            <v>0.03</v>
          </cell>
          <cell r="AE19239">
            <v>795.3</v>
          </cell>
          <cell r="AF19239">
            <v>46</v>
          </cell>
        </row>
        <row r="19240">
          <cell r="A19240" t="str">
            <v>TNASX00</v>
          </cell>
          <cell r="B19240" t="str">
            <v>NT</v>
          </cell>
          <cell r="C19240" t="str">
            <v>Thums USWC Coking Netback</v>
          </cell>
          <cell r="D19240" t="str">
            <v>USD</v>
          </cell>
          <cell r="E19240" t="str">
            <v>BBL</v>
          </cell>
          <cell r="I19240" t="str">
            <v>DW</v>
          </cell>
          <cell r="J19240" t="str">
            <v>15:15 US Eastern</v>
          </cell>
          <cell r="K19240" t="str">
            <v>u</v>
          </cell>
          <cell r="L19240">
            <v>2</v>
          </cell>
          <cell r="M19240">
            <v>37258</v>
          </cell>
          <cell r="N19240">
            <v>42222</v>
          </cell>
          <cell r="O19240" t="str">
            <v>Y</v>
          </cell>
          <cell r="R19240" t="str">
            <v>United States</v>
          </cell>
          <cell r="S19240" t="str">
            <v>Long Beach</v>
          </cell>
          <cell r="T19240" t="str">
            <v>Netback</v>
          </cell>
          <cell r="U19240" t="str">
            <v>Financial</v>
          </cell>
          <cell r="V19240" t="str">
            <v>Flat</v>
          </cell>
          <cell r="W19240" t="str">
            <v>Crude oil</v>
          </cell>
          <cell r="X19240" t="str">
            <v>Platts - Crude Oil - Thums Long Beach</v>
          </cell>
          <cell r="Y19240">
            <v>1.5</v>
          </cell>
          <cell r="AE19240">
            <v>950.9</v>
          </cell>
          <cell r="AF19240">
            <v>17</v>
          </cell>
        </row>
        <row r="19241">
          <cell r="A19241" t="str">
            <v>TNASX03</v>
          </cell>
          <cell r="B19241" t="str">
            <v>NT</v>
          </cell>
          <cell r="C19241" t="str">
            <v>Thums USWC Coking Netback MAvg</v>
          </cell>
          <cell r="D19241" t="str">
            <v>USD</v>
          </cell>
          <cell r="E19241" t="str">
            <v>BBL</v>
          </cell>
          <cell r="I19241" t="str">
            <v>MA</v>
          </cell>
          <cell r="J19241" t="str">
            <v>15:15 US Eastern</v>
          </cell>
          <cell r="K19241" t="str">
            <v>u</v>
          </cell>
          <cell r="L19241">
            <v>3</v>
          </cell>
          <cell r="M19241">
            <v>37257</v>
          </cell>
          <cell r="N19241">
            <v>42211</v>
          </cell>
          <cell r="O19241" t="str">
            <v>Y</v>
          </cell>
          <cell r="R19241" t="str">
            <v>United States</v>
          </cell>
          <cell r="S19241" t="str">
            <v>Long Beach</v>
          </cell>
          <cell r="T19241" t="str">
            <v>Netback</v>
          </cell>
          <cell r="U19241" t="str">
            <v>Financial</v>
          </cell>
          <cell r="V19241" t="str">
            <v>Flat</v>
          </cell>
          <cell r="W19241" t="str">
            <v>Crude oil</v>
          </cell>
          <cell r="X19241" t="str">
            <v>Platts - Crude Oil - Thums Long Beach</v>
          </cell>
          <cell r="Y19241">
            <v>1.5</v>
          </cell>
          <cell r="AE19241">
            <v>950.9</v>
          </cell>
          <cell r="AF19241">
            <v>17</v>
          </cell>
        </row>
        <row r="19242">
          <cell r="A19242" t="str">
            <v>TNASXMR</v>
          </cell>
          <cell r="B19242" t="str">
            <v>NT</v>
          </cell>
          <cell r="C19242" t="str">
            <v>Thums USWC Coking Netback Margin</v>
          </cell>
          <cell r="D19242" t="str">
            <v>USD</v>
          </cell>
          <cell r="E19242" t="str">
            <v>BBL</v>
          </cell>
          <cell r="I19242" t="str">
            <v>DW</v>
          </cell>
          <cell r="J19242" t="str">
            <v>15:15 US Eastern</v>
          </cell>
          <cell r="K19242" t="str">
            <v>c</v>
          </cell>
          <cell r="L19242">
            <v>3</v>
          </cell>
          <cell r="M19242">
            <v>37258</v>
          </cell>
          <cell r="N19242">
            <v>42222</v>
          </cell>
          <cell r="O19242" t="str">
            <v>Y</v>
          </cell>
          <cell r="R19242" t="str">
            <v>United States</v>
          </cell>
          <cell r="S19242" t="str">
            <v>Long Beach</v>
          </cell>
          <cell r="T19242" t="str">
            <v>Netback</v>
          </cell>
          <cell r="U19242" t="str">
            <v>Financial</v>
          </cell>
          <cell r="V19242" t="str">
            <v>Differential</v>
          </cell>
          <cell r="W19242" t="str">
            <v>Crude oil</v>
          </cell>
          <cell r="X19242" t="str">
            <v>Platts - Crude Oil - Thums Long Beach</v>
          </cell>
          <cell r="Y19242">
            <v>1.5</v>
          </cell>
          <cell r="AE19242">
            <v>950.9</v>
          </cell>
          <cell r="AF19242">
            <v>17</v>
          </cell>
        </row>
        <row r="19243">
          <cell r="A19243" t="str">
            <v>TNASZ00</v>
          </cell>
          <cell r="B19243" t="str">
            <v>NT</v>
          </cell>
          <cell r="C19243" t="str">
            <v>Thums USWC Cracking Netback</v>
          </cell>
          <cell r="D19243" t="str">
            <v>USD</v>
          </cell>
          <cell r="E19243" t="str">
            <v>BBL</v>
          </cell>
          <cell r="I19243" t="str">
            <v>DW</v>
          </cell>
          <cell r="J19243" t="str">
            <v>15:15 US Eastern</v>
          </cell>
          <cell r="K19243" t="str">
            <v>u</v>
          </cell>
          <cell r="L19243">
            <v>2</v>
          </cell>
          <cell r="M19243">
            <v>37258</v>
          </cell>
          <cell r="N19243">
            <v>42222</v>
          </cell>
          <cell r="O19243" t="str">
            <v>Y</v>
          </cell>
          <cell r="R19243" t="str">
            <v>United States</v>
          </cell>
          <cell r="S19243" t="str">
            <v>Long Beach</v>
          </cell>
          <cell r="T19243" t="str">
            <v>Netback</v>
          </cell>
          <cell r="U19243" t="str">
            <v>Financial</v>
          </cell>
          <cell r="V19243" t="str">
            <v>Flat</v>
          </cell>
          <cell r="W19243" t="str">
            <v>Crude oil</v>
          </cell>
          <cell r="X19243" t="str">
            <v>Platts - Crude Oil - Thums Long Beach</v>
          </cell>
          <cell r="Y19243">
            <v>1.5</v>
          </cell>
          <cell r="AE19243">
            <v>950.9</v>
          </cell>
          <cell r="AF19243">
            <v>17</v>
          </cell>
        </row>
        <row r="19244">
          <cell r="A19244" t="str">
            <v>TNASZ03</v>
          </cell>
          <cell r="B19244" t="str">
            <v>NT</v>
          </cell>
          <cell r="C19244" t="str">
            <v>Thums USWC Cracking Netback MAvg</v>
          </cell>
          <cell r="D19244" t="str">
            <v>USD</v>
          </cell>
          <cell r="E19244" t="str">
            <v>BBL</v>
          </cell>
          <cell r="I19244" t="str">
            <v>MA</v>
          </cell>
          <cell r="J19244" t="str">
            <v>15:15 US Eastern</v>
          </cell>
          <cell r="K19244" t="str">
            <v>u</v>
          </cell>
          <cell r="L19244">
            <v>3</v>
          </cell>
          <cell r="M19244">
            <v>37257</v>
          </cell>
          <cell r="N19244">
            <v>42211</v>
          </cell>
          <cell r="O19244" t="str">
            <v>Y</v>
          </cell>
          <cell r="R19244" t="str">
            <v>United States</v>
          </cell>
          <cell r="S19244" t="str">
            <v>Long Beach</v>
          </cell>
          <cell r="T19244" t="str">
            <v>Netback</v>
          </cell>
          <cell r="U19244" t="str">
            <v>Financial</v>
          </cell>
          <cell r="V19244" t="str">
            <v>Flat</v>
          </cell>
          <cell r="W19244" t="str">
            <v>Crude oil</v>
          </cell>
          <cell r="X19244" t="str">
            <v>Platts - Crude Oil - Thums Long Beach</v>
          </cell>
          <cell r="Y19244">
            <v>1.5</v>
          </cell>
          <cell r="AE19244">
            <v>950.9</v>
          </cell>
          <cell r="AF19244">
            <v>17</v>
          </cell>
        </row>
        <row r="19245">
          <cell r="A19245" t="str">
            <v>TNASZMR</v>
          </cell>
          <cell r="B19245" t="str">
            <v>NT</v>
          </cell>
          <cell r="C19245" t="str">
            <v>Thums USWC Cracking Netback Margin</v>
          </cell>
          <cell r="D19245" t="str">
            <v>USD</v>
          </cell>
          <cell r="E19245" t="str">
            <v>BBL</v>
          </cell>
          <cell r="I19245" t="str">
            <v>DW</v>
          </cell>
          <cell r="J19245" t="str">
            <v>15:15 US Eastern</v>
          </cell>
          <cell r="K19245" t="str">
            <v>c</v>
          </cell>
          <cell r="L19245">
            <v>3</v>
          </cell>
          <cell r="M19245">
            <v>37258</v>
          </cell>
          <cell r="N19245">
            <v>42222</v>
          </cell>
          <cell r="O19245" t="str">
            <v>Y</v>
          </cell>
          <cell r="R19245" t="str">
            <v>United States</v>
          </cell>
          <cell r="S19245" t="str">
            <v>Long Beach</v>
          </cell>
          <cell r="T19245" t="str">
            <v>Netback</v>
          </cell>
          <cell r="U19245" t="str">
            <v>Financial</v>
          </cell>
          <cell r="V19245" t="str">
            <v>Differential</v>
          </cell>
          <cell r="W19245" t="str">
            <v>Crude oil</v>
          </cell>
          <cell r="X19245" t="str">
            <v>Platts - Crude Oil - Thums Long Beach</v>
          </cell>
          <cell r="Y19245">
            <v>1.5</v>
          </cell>
          <cell r="AE19245">
            <v>950.9</v>
          </cell>
          <cell r="AF19245">
            <v>17</v>
          </cell>
        </row>
        <row r="19246">
          <cell r="A19246" t="str">
            <v>TNATA00</v>
          </cell>
          <cell r="B19246" t="str">
            <v>NT</v>
          </cell>
          <cell r="C19246" t="str">
            <v>Minas USWC Coking Netback</v>
          </cell>
          <cell r="D19246" t="str">
            <v>USD</v>
          </cell>
          <cell r="E19246" t="str">
            <v>BBL</v>
          </cell>
          <cell r="I19246" t="str">
            <v>DW</v>
          </cell>
          <cell r="J19246" t="str">
            <v>16:30 Singapore</v>
          </cell>
          <cell r="K19246" t="str">
            <v>u</v>
          </cell>
          <cell r="L19246">
            <v>2</v>
          </cell>
          <cell r="M19246">
            <v>38047</v>
          </cell>
          <cell r="N19246">
            <v>42222</v>
          </cell>
          <cell r="O19246" t="str">
            <v>Y</v>
          </cell>
          <cell r="R19246" t="str">
            <v>Asia Pacific</v>
          </cell>
          <cell r="S19246" t="str">
            <v>Dumai</v>
          </cell>
          <cell r="T19246" t="str">
            <v>Netback</v>
          </cell>
          <cell r="U19246" t="str">
            <v>Financial</v>
          </cell>
          <cell r="V19246" t="str">
            <v>Flat</v>
          </cell>
          <cell r="W19246" t="str">
            <v>Crude oil</v>
          </cell>
          <cell r="X19246" t="str">
            <v>Platts - Crude Oil - Minas</v>
          </cell>
          <cell r="Y19246">
            <v>0.08</v>
          </cell>
          <cell r="AE19246">
            <v>842.9</v>
          </cell>
          <cell r="AF19246">
            <v>36</v>
          </cell>
        </row>
        <row r="19247">
          <cell r="A19247" t="str">
            <v>TNATA03</v>
          </cell>
          <cell r="B19247" t="str">
            <v>NT</v>
          </cell>
          <cell r="C19247" t="str">
            <v>Minas USWC Coking Netback MAvg</v>
          </cell>
          <cell r="D19247" t="str">
            <v>USD</v>
          </cell>
          <cell r="E19247" t="str">
            <v>BBL</v>
          </cell>
          <cell r="I19247" t="str">
            <v>MA</v>
          </cell>
          <cell r="J19247" t="str">
            <v>16:30 Singapore</v>
          </cell>
          <cell r="K19247" t="str">
            <v>u</v>
          </cell>
          <cell r="L19247">
            <v>3</v>
          </cell>
          <cell r="M19247">
            <v>38047</v>
          </cell>
          <cell r="N19247">
            <v>42186</v>
          </cell>
          <cell r="O19247" t="str">
            <v>Y</v>
          </cell>
          <cell r="R19247" t="str">
            <v>Asia Pacific</v>
          </cell>
          <cell r="S19247" t="str">
            <v>Dumai</v>
          </cell>
          <cell r="T19247" t="str">
            <v>Netback</v>
          </cell>
          <cell r="U19247" t="str">
            <v>Financial</v>
          </cell>
          <cell r="V19247" t="str">
            <v>Flat</v>
          </cell>
          <cell r="W19247" t="str">
            <v>Crude oil</v>
          </cell>
          <cell r="X19247" t="str">
            <v>Platts - Crude Oil - Minas</v>
          </cell>
          <cell r="Y19247">
            <v>0.08</v>
          </cell>
          <cell r="AE19247">
            <v>842.9</v>
          </cell>
          <cell r="AF19247">
            <v>36</v>
          </cell>
        </row>
        <row r="19248">
          <cell r="A19248" t="str">
            <v>TNATAMR</v>
          </cell>
          <cell r="B19248" t="str">
            <v>NT</v>
          </cell>
          <cell r="C19248" t="str">
            <v>Minas USWC Coking Netback Margin</v>
          </cell>
          <cell r="D19248" t="str">
            <v>USD</v>
          </cell>
          <cell r="E19248" t="str">
            <v>BBL</v>
          </cell>
          <cell r="I19248" t="str">
            <v>DW</v>
          </cell>
          <cell r="J19248" t="str">
            <v>16:30 Singapore</v>
          </cell>
          <cell r="K19248" t="str">
            <v>c</v>
          </cell>
          <cell r="L19248">
            <v>3</v>
          </cell>
          <cell r="M19248">
            <v>38047</v>
          </cell>
          <cell r="N19248">
            <v>42222</v>
          </cell>
          <cell r="O19248" t="str">
            <v>Y</v>
          </cell>
          <cell r="R19248" t="str">
            <v>Asia Pacific</v>
          </cell>
          <cell r="S19248" t="str">
            <v>Dumai</v>
          </cell>
          <cell r="T19248" t="str">
            <v>Netback</v>
          </cell>
          <cell r="U19248" t="str">
            <v>Financial</v>
          </cell>
          <cell r="V19248" t="str">
            <v>Differential</v>
          </cell>
          <cell r="W19248" t="str">
            <v>Crude oil</v>
          </cell>
          <cell r="X19248" t="str">
            <v>Platts - Crude Oil - Minas</v>
          </cell>
          <cell r="Y19248">
            <v>0.08</v>
          </cell>
          <cell r="AE19248">
            <v>842.9</v>
          </cell>
          <cell r="AF19248">
            <v>36</v>
          </cell>
        </row>
        <row r="19249">
          <cell r="A19249" t="str">
            <v>TNATB00</v>
          </cell>
          <cell r="B19249" t="str">
            <v>NJ</v>
          </cell>
          <cell r="C19249" t="str">
            <v>Troll Caribbean Coking Netback</v>
          </cell>
          <cell r="D19249" t="str">
            <v>USD</v>
          </cell>
          <cell r="E19249" t="str">
            <v>BBL</v>
          </cell>
          <cell r="I19249" t="str">
            <v>DW</v>
          </cell>
          <cell r="J19249" t="str">
            <v>16:30 UK</v>
          </cell>
          <cell r="K19249" t="str">
            <v>u</v>
          </cell>
          <cell r="L19249">
            <v>2</v>
          </cell>
          <cell r="M19249">
            <v>37258</v>
          </cell>
          <cell r="N19249">
            <v>42222</v>
          </cell>
          <cell r="O19249" t="str">
            <v>Y</v>
          </cell>
          <cell r="R19249" t="str">
            <v>North Sea</v>
          </cell>
          <cell r="S19249" t="str">
            <v>Mongstad</v>
          </cell>
          <cell r="T19249" t="str">
            <v>Netback</v>
          </cell>
          <cell r="U19249" t="str">
            <v>Financial</v>
          </cell>
          <cell r="V19249" t="str">
            <v>Flat</v>
          </cell>
          <cell r="W19249" t="str">
            <v>Crude oil</v>
          </cell>
          <cell r="X19249" t="str">
            <v>Platts - Crude Oil - Troll</v>
          </cell>
          <cell r="Y19249">
            <v>0.14000000000000001</v>
          </cell>
          <cell r="AE19249">
            <v>843.4</v>
          </cell>
          <cell r="AF19249">
            <v>35.9</v>
          </cell>
        </row>
        <row r="19250">
          <cell r="A19250" t="str">
            <v>TNATB03</v>
          </cell>
          <cell r="B19250" t="str">
            <v>NJ</v>
          </cell>
          <cell r="C19250" t="str">
            <v>Troll Caribbean Coking Netback MAvg</v>
          </cell>
          <cell r="D19250" t="str">
            <v>USD</v>
          </cell>
          <cell r="E19250" t="str">
            <v>BBL</v>
          </cell>
          <cell r="I19250" t="str">
            <v>MA</v>
          </cell>
          <cell r="J19250" t="str">
            <v>16:30 UK</v>
          </cell>
          <cell r="K19250" t="str">
            <v>u</v>
          </cell>
          <cell r="L19250">
            <v>3</v>
          </cell>
          <cell r="M19250">
            <v>37257</v>
          </cell>
          <cell r="N19250">
            <v>42186</v>
          </cell>
          <cell r="O19250" t="str">
            <v>Y</v>
          </cell>
          <cell r="R19250" t="str">
            <v>North Sea</v>
          </cell>
          <cell r="S19250" t="str">
            <v>Mongstad</v>
          </cell>
          <cell r="T19250" t="str">
            <v>Netback</v>
          </cell>
          <cell r="U19250" t="str">
            <v>Financial</v>
          </cell>
          <cell r="V19250" t="str">
            <v>Flat</v>
          </cell>
          <cell r="W19250" t="str">
            <v>Crude oil</v>
          </cell>
          <cell r="X19250" t="str">
            <v>Platts - Crude Oil - Troll</v>
          </cell>
          <cell r="Y19250">
            <v>0.14000000000000001</v>
          </cell>
          <cell r="AE19250">
            <v>843.4</v>
          </cell>
          <cell r="AF19250">
            <v>35.9</v>
          </cell>
        </row>
        <row r="19251">
          <cell r="A19251" t="str">
            <v>TNATBMR</v>
          </cell>
          <cell r="B19251" t="str">
            <v>NJ</v>
          </cell>
          <cell r="C19251" t="str">
            <v>Troll Caribbean Coking Netback Margin</v>
          </cell>
          <cell r="D19251" t="str">
            <v>USD</v>
          </cell>
          <cell r="E19251" t="str">
            <v>BBL</v>
          </cell>
          <cell r="I19251" t="str">
            <v>DW</v>
          </cell>
          <cell r="J19251" t="str">
            <v>16:30 UK</v>
          </cell>
          <cell r="K19251" t="str">
            <v>c</v>
          </cell>
          <cell r="L19251">
            <v>3</v>
          </cell>
          <cell r="M19251">
            <v>41395</v>
          </cell>
          <cell r="N19251">
            <v>42222</v>
          </cell>
          <cell r="O19251" t="str">
            <v>Y</v>
          </cell>
          <cell r="R19251" t="str">
            <v>North Sea</v>
          </cell>
          <cell r="S19251" t="str">
            <v>Mongstad</v>
          </cell>
          <cell r="T19251" t="str">
            <v>Netback</v>
          </cell>
          <cell r="U19251" t="str">
            <v>Financial</v>
          </cell>
          <cell r="V19251" t="str">
            <v>Differential</v>
          </cell>
          <cell r="W19251" t="str">
            <v>Crude oil</v>
          </cell>
          <cell r="X19251" t="str">
            <v>Platts - Crude Oil - Troll</v>
          </cell>
          <cell r="Y19251">
            <v>0.14000000000000001</v>
          </cell>
          <cell r="AE19251">
            <v>843.4</v>
          </cell>
          <cell r="AF19251">
            <v>35.9</v>
          </cell>
        </row>
        <row r="19252">
          <cell r="A19252" t="str">
            <v>TNATC00</v>
          </cell>
          <cell r="B19252" t="str">
            <v>NT</v>
          </cell>
          <cell r="C19252" t="str">
            <v>Minas USWC Cracking Netback</v>
          </cell>
          <cell r="D19252" t="str">
            <v>USD</v>
          </cell>
          <cell r="E19252" t="str">
            <v>BBL</v>
          </cell>
          <cell r="I19252" t="str">
            <v>DW</v>
          </cell>
          <cell r="J19252" t="str">
            <v>16:30 Singapore</v>
          </cell>
          <cell r="K19252" t="str">
            <v>u</v>
          </cell>
          <cell r="L19252">
            <v>2</v>
          </cell>
          <cell r="M19252">
            <v>38047</v>
          </cell>
          <cell r="N19252">
            <v>42222</v>
          </cell>
          <cell r="O19252" t="str">
            <v>Y</v>
          </cell>
          <cell r="R19252" t="str">
            <v>Asia Pacific</v>
          </cell>
          <cell r="S19252" t="str">
            <v>Dumai</v>
          </cell>
          <cell r="T19252" t="str">
            <v>Netback</v>
          </cell>
          <cell r="U19252" t="str">
            <v>Financial</v>
          </cell>
          <cell r="V19252" t="str">
            <v>Flat</v>
          </cell>
          <cell r="W19252" t="str">
            <v>Crude oil</v>
          </cell>
          <cell r="X19252" t="str">
            <v>Platts - Crude Oil - Minas</v>
          </cell>
          <cell r="Y19252">
            <v>0.08</v>
          </cell>
          <cell r="AE19252">
            <v>842.9</v>
          </cell>
          <cell r="AF19252">
            <v>36</v>
          </cell>
        </row>
        <row r="19253">
          <cell r="A19253" t="str">
            <v>TNATC03</v>
          </cell>
          <cell r="B19253" t="str">
            <v>NT</v>
          </cell>
          <cell r="C19253" t="str">
            <v>Minas USWC Cracking Netback MAvg</v>
          </cell>
          <cell r="D19253" t="str">
            <v>USD</v>
          </cell>
          <cell r="E19253" t="str">
            <v>BBL</v>
          </cell>
          <cell r="I19253" t="str">
            <v>MA</v>
          </cell>
          <cell r="J19253" t="str">
            <v>16:30 Singapore</v>
          </cell>
          <cell r="K19253" t="str">
            <v>u</v>
          </cell>
          <cell r="L19253">
            <v>3</v>
          </cell>
          <cell r="M19253">
            <v>38047</v>
          </cell>
          <cell r="N19253">
            <v>42186</v>
          </cell>
          <cell r="O19253" t="str">
            <v>Y</v>
          </cell>
          <cell r="R19253" t="str">
            <v>Asia Pacific</v>
          </cell>
          <cell r="S19253" t="str">
            <v>Dumai</v>
          </cell>
          <cell r="T19253" t="str">
            <v>Netback</v>
          </cell>
          <cell r="U19253" t="str">
            <v>Financial</v>
          </cell>
          <cell r="V19253" t="str">
            <v>Flat</v>
          </cell>
          <cell r="W19253" t="str">
            <v>Crude oil</v>
          </cell>
          <cell r="X19253" t="str">
            <v>Platts - Crude Oil - Minas</v>
          </cell>
          <cell r="Y19253">
            <v>0.08</v>
          </cell>
          <cell r="AE19253">
            <v>842.9</v>
          </cell>
          <cell r="AF19253">
            <v>36</v>
          </cell>
        </row>
        <row r="19254">
          <cell r="A19254" t="str">
            <v>TNATCMR</v>
          </cell>
          <cell r="B19254" t="str">
            <v>NT</v>
          </cell>
          <cell r="C19254" t="str">
            <v>Minas USWC Cracking Netback Margin</v>
          </cell>
          <cell r="D19254" t="str">
            <v>USD</v>
          </cell>
          <cell r="E19254" t="str">
            <v>BBL</v>
          </cell>
          <cell r="I19254" t="str">
            <v>DW</v>
          </cell>
          <cell r="J19254" t="str">
            <v>16:30 Singapore</v>
          </cell>
          <cell r="K19254" t="str">
            <v>c</v>
          </cell>
          <cell r="L19254">
            <v>3</v>
          </cell>
          <cell r="M19254">
            <v>38047</v>
          </cell>
          <cell r="N19254">
            <v>42222</v>
          </cell>
          <cell r="O19254" t="str">
            <v>Y</v>
          </cell>
          <cell r="R19254" t="str">
            <v>Asia Pacific</v>
          </cell>
          <cell r="S19254" t="str">
            <v>Dumai</v>
          </cell>
          <cell r="T19254" t="str">
            <v>Netback</v>
          </cell>
          <cell r="U19254" t="str">
            <v>Financial</v>
          </cell>
          <cell r="V19254" t="str">
            <v>Differential</v>
          </cell>
          <cell r="W19254" t="str">
            <v>Crude oil</v>
          </cell>
          <cell r="X19254" t="str">
            <v>Platts - Crude Oil - Minas</v>
          </cell>
          <cell r="Y19254">
            <v>0.08</v>
          </cell>
          <cell r="AE19254">
            <v>842.9</v>
          </cell>
          <cell r="AF19254">
            <v>36</v>
          </cell>
        </row>
        <row r="19255">
          <cell r="A19255" t="str">
            <v>TNATD00</v>
          </cell>
          <cell r="B19255" t="str">
            <v>NJ</v>
          </cell>
          <cell r="C19255" t="str">
            <v>Troll Caribbean Cracking Netback</v>
          </cell>
          <cell r="D19255" t="str">
            <v>USD</v>
          </cell>
          <cell r="E19255" t="str">
            <v>BBL</v>
          </cell>
          <cell r="I19255" t="str">
            <v>DW</v>
          </cell>
          <cell r="J19255" t="str">
            <v>16:30 UK</v>
          </cell>
          <cell r="K19255" t="str">
            <v>u</v>
          </cell>
          <cell r="L19255">
            <v>2</v>
          </cell>
          <cell r="M19255">
            <v>37258</v>
          </cell>
          <cell r="N19255">
            <v>42222</v>
          </cell>
          <cell r="O19255" t="str">
            <v>Y</v>
          </cell>
          <cell r="R19255" t="str">
            <v>North Sea</v>
          </cell>
          <cell r="S19255" t="str">
            <v>Mongstad</v>
          </cell>
          <cell r="T19255" t="str">
            <v>Netback</v>
          </cell>
          <cell r="U19255" t="str">
            <v>Financial</v>
          </cell>
          <cell r="V19255" t="str">
            <v>Flat</v>
          </cell>
          <cell r="W19255" t="str">
            <v>Crude oil</v>
          </cell>
          <cell r="X19255" t="str">
            <v>Platts - Crude Oil - Troll</v>
          </cell>
          <cell r="Y19255">
            <v>0.14000000000000001</v>
          </cell>
          <cell r="AE19255">
            <v>843.4</v>
          </cell>
          <cell r="AF19255">
            <v>35.9</v>
          </cell>
        </row>
        <row r="19256">
          <cell r="A19256" t="str">
            <v>TNATD03</v>
          </cell>
          <cell r="B19256" t="str">
            <v>NJ</v>
          </cell>
          <cell r="C19256" t="str">
            <v>Troll Caribbean Cracking Netback MAvg</v>
          </cell>
          <cell r="D19256" t="str">
            <v>USD</v>
          </cell>
          <cell r="E19256" t="str">
            <v>BBL</v>
          </cell>
          <cell r="I19256" t="str">
            <v>MA</v>
          </cell>
          <cell r="J19256" t="str">
            <v>16:30 UK</v>
          </cell>
          <cell r="K19256" t="str">
            <v>u</v>
          </cell>
          <cell r="L19256">
            <v>3</v>
          </cell>
          <cell r="M19256">
            <v>37257</v>
          </cell>
          <cell r="N19256">
            <v>42186</v>
          </cell>
          <cell r="O19256" t="str">
            <v>Y</v>
          </cell>
          <cell r="R19256" t="str">
            <v>North Sea</v>
          </cell>
          <cell r="S19256" t="str">
            <v>Mongstad</v>
          </cell>
          <cell r="T19256" t="str">
            <v>Netback</v>
          </cell>
          <cell r="U19256" t="str">
            <v>Financial</v>
          </cell>
          <cell r="V19256" t="str">
            <v>Flat</v>
          </cell>
          <cell r="W19256" t="str">
            <v>Crude oil</v>
          </cell>
          <cell r="X19256" t="str">
            <v>Platts - Crude Oil - Troll</v>
          </cell>
          <cell r="Y19256">
            <v>0.14000000000000001</v>
          </cell>
          <cell r="AE19256">
            <v>843.4</v>
          </cell>
          <cell r="AF19256">
            <v>35.9</v>
          </cell>
        </row>
        <row r="19257">
          <cell r="A19257" t="str">
            <v>TNATDMR</v>
          </cell>
          <cell r="B19257" t="str">
            <v>NJ</v>
          </cell>
          <cell r="C19257" t="str">
            <v>Troll Caribbean Cracking Netback Margin</v>
          </cell>
          <cell r="D19257" t="str">
            <v>USD</v>
          </cell>
          <cell r="E19257" t="str">
            <v>BBL</v>
          </cell>
          <cell r="I19257" t="str">
            <v>DW</v>
          </cell>
          <cell r="J19257" t="str">
            <v>16:30 UK</v>
          </cell>
          <cell r="K19257" t="str">
            <v>c</v>
          </cell>
          <cell r="L19257">
            <v>3</v>
          </cell>
          <cell r="M19257">
            <v>41395</v>
          </cell>
          <cell r="N19257">
            <v>42222</v>
          </cell>
          <cell r="O19257" t="str">
            <v>Y</v>
          </cell>
          <cell r="R19257" t="str">
            <v>North Sea</v>
          </cell>
          <cell r="S19257" t="str">
            <v>Mongstad</v>
          </cell>
          <cell r="T19257" t="str">
            <v>Netback</v>
          </cell>
          <cell r="U19257" t="str">
            <v>Financial</v>
          </cell>
          <cell r="V19257" t="str">
            <v>Differential</v>
          </cell>
          <cell r="W19257" t="str">
            <v>Crude oil</v>
          </cell>
          <cell r="X19257" t="str">
            <v>Platts - Crude Oil - Troll</v>
          </cell>
          <cell r="Y19257">
            <v>0.14000000000000001</v>
          </cell>
          <cell r="AE19257">
            <v>843.4</v>
          </cell>
          <cell r="AF19257">
            <v>35.9</v>
          </cell>
        </row>
        <row r="19258">
          <cell r="A19258" t="str">
            <v>TNATF00</v>
          </cell>
          <cell r="B19258" t="str">
            <v>NV</v>
          </cell>
          <cell r="C19258" t="str">
            <v>Troll USAC Coking Netback</v>
          </cell>
          <cell r="D19258" t="str">
            <v>USD</v>
          </cell>
          <cell r="E19258" t="str">
            <v>BBL</v>
          </cell>
          <cell r="I19258" t="str">
            <v>DW</v>
          </cell>
          <cell r="J19258" t="str">
            <v>16:30 UK</v>
          </cell>
          <cell r="K19258" t="str">
            <v>u</v>
          </cell>
          <cell r="L19258">
            <v>2</v>
          </cell>
          <cell r="M19258">
            <v>37258</v>
          </cell>
          <cell r="N19258">
            <v>42222</v>
          </cell>
          <cell r="O19258" t="str">
            <v>Y</v>
          </cell>
          <cell r="R19258" t="str">
            <v>North Sea</v>
          </cell>
          <cell r="S19258" t="str">
            <v>Mongstad</v>
          </cell>
          <cell r="T19258" t="str">
            <v>Netback</v>
          </cell>
          <cell r="U19258" t="str">
            <v>Financial</v>
          </cell>
          <cell r="V19258" t="str">
            <v>Flat</v>
          </cell>
          <cell r="W19258" t="str">
            <v>Crude oil</v>
          </cell>
          <cell r="X19258" t="str">
            <v>Platts - Crude Oil - Troll</v>
          </cell>
          <cell r="Y19258">
            <v>0.14000000000000001</v>
          </cell>
          <cell r="AE19258">
            <v>843.4</v>
          </cell>
          <cell r="AF19258">
            <v>35.9</v>
          </cell>
        </row>
        <row r="19259">
          <cell r="A19259" t="str">
            <v>TNATF03</v>
          </cell>
          <cell r="B19259" t="str">
            <v>NV</v>
          </cell>
          <cell r="C19259" t="str">
            <v>Troll USAC Coking Netback MAvg</v>
          </cell>
          <cell r="D19259" t="str">
            <v>USD</v>
          </cell>
          <cell r="E19259" t="str">
            <v>BBL</v>
          </cell>
          <cell r="I19259" t="str">
            <v>MA</v>
          </cell>
          <cell r="J19259" t="str">
            <v>16:30 UK</v>
          </cell>
          <cell r="K19259" t="str">
            <v>u</v>
          </cell>
          <cell r="L19259">
            <v>3</v>
          </cell>
          <cell r="M19259">
            <v>37257</v>
          </cell>
          <cell r="N19259">
            <v>42186</v>
          </cell>
          <cell r="O19259" t="str">
            <v>Y</v>
          </cell>
          <cell r="R19259" t="str">
            <v>North Sea</v>
          </cell>
          <cell r="S19259" t="str">
            <v>Mongstad</v>
          </cell>
          <cell r="T19259" t="str">
            <v>Netback</v>
          </cell>
          <cell r="U19259" t="str">
            <v>Financial</v>
          </cell>
          <cell r="V19259" t="str">
            <v>Flat</v>
          </cell>
          <cell r="W19259" t="str">
            <v>Crude oil</v>
          </cell>
          <cell r="X19259" t="str">
            <v>Platts - Crude Oil - Troll</v>
          </cell>
          <cell r="Y19259">
            <v>0.14000000000000001</v>
          </cell>
          <cell r="AE19259">
            <v>843.4</v>
          </cell>
          <cell r="AF19259">
            <v>35.9</v>
          </cell>
        </row>
        <row r="19260">
          <cell r="A19260" t="str">
            <v>TNATFMR</v>
          </cell>
          <cell r="B19260" t="str">
            <v>NV</v>
          </cell>
          <cell r="C19260" t="str">
            <v>Troll USAC Coking Netback Margin</v>
          </cell>
          <cell r="D19260" t="str">
            <v>USD</v>
          </cell>
          <cell r="E19260" t="str">
            <v>BBL</v>
          </cell>
          <cell r="I19260" t="str">
            <v>DW</v>
          </cell>
          <cell r="J19260" t="str">
            <v>16:30 UK</v>
          </cell>
          <cell r="K19260" t="str">
            <v>c</v>
          </cell>
          <cell r="L19260">
            <v>3</v>
          </cell>
          <cell r="M19260">
            <v>41395</v>
          </cell>
          <cell r="N19260">
            <v>42222</v>
          </cell>
          <cell r="O19260" t="str">
            <v>Y</v>
          </cell>
          <cell r="R19260" t="str">
            <v>North Sea</v>
          </cell>
          <cell r="S19260" t="str">
            <v>Mongstad</v>
          </cell>
          <cell r="T19260" t="str">
            <v>Netback</v>
          </cell>
          <cell r="U19260" t="str">
            <v>Financial</v>
          </cell>
          <cell r="V19260" t="str">
            <v>Differential</v>
          </cell>
          <cell r="W19260" t="str">
            <v>Crude oil</v>
          </cell>
          <cell r="X19260" t="str">
            <v>Platts - Crude Oil - Troll</v>
          </cell>
          <cell r="Y19260">
            <v>0.14000000000000001</v>
          </cell>
          <cell r="AE19260">
            <v>843.4</v>
          </cell>
          <cell r="AF19260">
            <v>35.9</v>
          </cell>
        </row>
        <row r="19261">
          <cell r="A19261" t="str">
            <v>TNATH00</v>
          </cell>
          <cell r="B19261" t="str">
            <v>NV</v>
          </cell>
          <cell r="C19261" t="str">
            <v>Troll USAC Cracking Netback</v>
          </cell>
          <cell r="D19261" t="str">
            <v>USD</v>
          </cell>
          <cell r="E19261" t="str">
            <v>BBL</v>
          </cell>
          <cell r="I19261" t="str">
            <v>DW</v>
          </cell>
          <cell r="J19261" t="str">
            <v>16:30 UK</v>
          </cell>
          <cell r="K19261" t="str">
            <v>u</v>
          </cell>
          <cell r="L19261">
            <v>2</v>
          </cell>
          <cell r="M19261">
            <v>37258</v>
          </cell>
          <cell r="N19261">
            <v>42222</v>
          </cell>
          <cell r="O19261" t="str">
            <v>Y</v>
          </cell>
          <cell r="R19261" t="str">
            <v>North Sea</v>
          </cell>
          <cell r="S19261" t="str">
            <v>Mongstad</v>
          </cell>
          <cell r="T19261" t="str">
            <v>Netback</v>
          </cell>
          <cell r="U19261" t="str">
            <v>Financial</v>
          </cell>
          <cell r="V19261" t="str">
            <v>Flat</v>
          </cell>
          <cell r="W19261" t="str">
            <v>Crude oil</v>
          </cell>
          <cell r="X19261" t="str">
            <v>Platts - Crude Oil - Troll</v>
          </cell>
          <cell r="Y19261">
            <v>0.14000000000000001</v>
          </cell>
          <cell r="AE19261">
            <v>843.4</v>
          </cell>
          <cell r="AF19261">
            <v>35.9</v>
          </cell>
        </row>
        <row r="19262">
          <cell r="A19262" t="str">
            <v>TNATH03</v>
          </cell>
          <cell r="B19262" t="str">
            <v>NV</v>
          </cell>
          <cell r="C19262" t="str">
            <v>Troll USAC Cracking Netback MAvg</v>
          </cell>
          <cell r="D19262" t="str">
            <v>USD</v>
          </cell>
          <cell r="E19262" t="str">
            <v>BBL</v>
          </cell>
          <cell r="I19262" t="str">
            <v>MA</v>
          </cell>
          <cell r="J19262" t="str">
            <v>16:30 UK</v>
          </cell>
          <cell r="K19262" t="str">
            <v>u</v>
          </cell>
          <cell r="L19262">
            <v>3</v>
          </cell>
          <cell r="M19262">
            <v>37257</v>
          </cell>
          <cell r="N19262">
            <v>42186</v>
          </cell>
          <cell r="O19262" t="str">
            <v>Y</v>
          </cell>
          <cell r="R19262" t="str">
            <v>North Sea</v>
          </cell>
          <cell r="S19262" t="str">
            <v>Mongstad</v>
          </cell>
          <cell r="T19262" t="str">
            <v>Netback</v>
          </cell>
          <cell r="U19262" t="str">
            <v>Financial</v>
          </cell>
          <cell r="V19262" t="str">
            <v>Flat</v>
          </cell>
          <cell r="W19262" t="str">
            <v>Crude oil</v>
          </cell>
          <cell r="X19262" t="str">
            <v>Platts - Crude Oil - Troll</v>
          </cell>
          <cell r="Y19262">
            <v>0.14000000000000001</v>
          </cell>
          <cell r="AE19262">
            <v>843.4</v>
          </cell>
          <cell r="AF19262">
            <v>35.9</v>
          </cell>
        </row>
        <row r="19263">
          <cell r="A19263" t="str">
            <v>TNATHMR</v>
          </cell>
          <cell r="B19263" t="str">
            <v>NV</v>
          </cell>
          <cell r="C19263" t="str">
            <v>Troll USAC Cracking Netback Margin</v>
          </cell>
          <cell r="D19263" t="str">
            <v>USD</v>
          </cell>
          <cell r="E19263" t="str">
            <v>BBL</v>
          </cell>
          <cell r="I19263" t="str">
            <v>DW</v>
          </cell>
          <cell r="J19263" t="str">
            <v>16:30 UK</v>
          </cell>
          <cell r="K19263" t="str">
            <v>c</v>
          </cell>
          <cell r="L19263">
            <v>3</v>
          </cell>
          <cell r="M19263">
            <v>41395</v>
          </cell>
          <cell r="N19263">
            <v>42222</v>
          </cell>
          <cell r="O19263" t="str">
            <v>Y</v>
          </cell>
          <cell r="R19263" t="str">
            <v>North Sea</v>
          </cell>
          <cell r="S19263" t="str">
            <v>Mongstad</v>
          </cell>
          <cell r="T19263" t="str">
            <v>Netback</v>
          </cell>
          <cell r="U19263" t="str">
            <v>Financial</v>
          </cell>
          <cell r="V19263" t="str">
            <v>Differential</v>
          </cell>
          <cell r="W19263" t="str">
            <v>Crude oil</v>
          </cell>
          <cell r="X19263" t="str">
            <v>Platts - Crude Oil - Troll</v>
          </cell>
          <cell r="Y19263">
            <v>0.14000000000000001</v>
          </cell>
          <cell r="AE19263">
            <v>843.4</v>
          </cell>
          <cell r="AF19263">
            <v>35.9</v>
          </cell>
        </row>
        <row r="19264">
          <cell r="A19264" t="str">
            <v>TNATJ00</v>
          </cell>
          <cell r="B19264" t="str">
            <v>NM</v>
          </cell>
          <cell r="C19264" t="str">
            <v>Troll USGC Coking Netback</v>
          </cell>
          <cell r="D19264" t="str">
            <v>USD</v>
          </cell>
          <cell r="E19264" t="str">
            <v>BBL</v>
          </cell>
          <cell r="I19264" t="str">
            <v>DW</v>
          </cell>
          <cell r="J19264" t="str">
            <v>16:30 UK</v>
          </cell>
          <cell r="K19264" t="str">
            <v>u</v>
          </cell>
          <cell r="L19264">
            <v>2</v>
          </cell>
          <cell r="M19264">
            <v>37258</v>
          </cell>
          <cell r="N19264">
            <v>42222</v>
          </cell>
          <cell r="O19264" t="str">
            <v>Y</v>
          </cell>
          <cell r="R19264" t="str">
            <v>North Sea</v>
          </cell>
          <cell r="S19264" t="str">
            <v>Mongstad</v>
          </cell>
          <cell r="T19264" t="str">
            <v>Netback</v>
          </cell>
          <cell r="U19264" t="str">
            <v>Financial</v>
          </cell>
          <cell r="V19264" t="str">
            <v>Flat</v>
          </cell>
          <cell r="W19264" t="str">
            <v>Crude oil</v>
          </cell>
          <cell r="X19264" t="str">
            <v>Platts - Crude Oil - Troll</v>
          </cell>
          <cell r="Y19264">
            <v>0.14000000000000001</v>
          </cell>
          <cell r="AE19264">
            <v>843.4</v>
          </cell>
          <cell r="AF19264">
            <v>35.9</v>
          </cell>
        </row>
        <row r="19265">
          <cell r="A19265" t="str">
            <v>TNATJ03</v>
          </cell>
          <cell r="B19265" t="str">
            <v>NM</v>
          </cell>
          <cell r="C19265" t="str">
            <v>Troll USGC Coking Netback MAvg</v>
          </cell>
          <cell r="D19265" t="str">
            <v>USD</v>
          </cell>
          <cell r="E19265" t="str">
            <v>BBL</v>
          </cell>
          <cell r="I19265" t="str">
            <v>MA</v>
          </cell>
          <cell r="J19265" t="str">
            <v>16:30 UK</v>
          </cell>
          <cell r="K19265" t="str">
            <v>u</v>
          </cell>
          <cell r="L19265">
            <v>3</v>
          </cell>
          <cell r="M19265">
            <v>37257</v>
          </cell>
          <cell r="N19265">
            <v>42186</v>
          </cell>
          <cell r="O19265" t="str">
            <v>Y</v>
          </cell>
          <cell r="R19265" t="str">
            <v>North Sea</v>
          </cell>
          <cell r="S19265" t="str">
            <v>Mongstad</v>
          </cell>
          <cell r="T19265" t="str">
            <v>Netback</v>
          </cell>
          <cell r="U19265" t="str">
            <v>Financial</v>
          </cell>
          <cell r="V19265" t="str">
            <v>Flat</v>
          </cell>
          <cell r="W19265" t="str">
            <v>Crude oil</v>
          </cell>
          <cell r="X19265" t="str">
            <v>Platts - Crude Oil - Troll</v>
          </cell>
          <cell r="Y19265">
            <v>0.14000000000000001</v>
          </cell>
          <cell r="AE19265">
            <v>843.4</v>
          </cell>
          <cell r="AF19265">
            <v>35.9</v>
          </cell>
        </row>
        <row r="19266">
          <cell r="A19266" t="str">
            <v>TNATJMR</v>
          </cell>
          <cell r="B19266" t="str">
            <v>NM</v>
          </cell>
          <cell r="C19266" t="str">
            <v>Troll USGC Coking Netback Margin</v>
          </cell>
          <cell r="D19266" t="str">
            <v>USD</v>
          </cell>
          <cell r="E19266" t="str">
            <v>BBL</v>
          </cell>
          <cell r="I19266" t="str">
            <v>DW</v>
          </cell>
          <cell r="J19266" t="str">
            <v>16:30 UK</v>
          </cell>
          <cell r="K19266" t="str">
            <v>c</v>
          </cell>
          <cell r="L19266">
            <v>3</v>
          </cell>
          <cell r="M19266">
            <v>41395</v>
          </cell>
          <cell r="N19266">
            <v>42222</v>
          </cell>
          <cell r="O19266" t="str">
            <v>Y</v>
          </cell>
          <cell r="R19266" t="str">
            <v>North Sea</v>
          </cell>
          <cell r="S19266" t="str">
            <v>Mongstad</v>
          </cell>
          <cell r="T19266" t="str">
            <v>Netback</v>
          </cell>
          <cell r="U19266" t="str">
            <v>Financial</v>
          </cell>
          <cell r="V19266" t="str">
            <v>Differential</v>
          </cell>
          <cell r="W19266" t="str">
            <v>Crude oil</v>
          </cell>
          <cell r="X19266" t="str">
            <v>Platts - Crude Oil - Troll</v>
          </cell>
          <cell r="Y19266">
            <v>0.14000000000000001</v>
          </cell>
          <cell r="AE19266">
            <v>843.4</v>
          </cell>
          <cell r="AF19266">
            <v>35.9</v>
          </cell>
        </row>
        <row r="19267">
          <cell r="A19267" t="str">
            <v>TNATK00</v>
          </cell>
          <cell r="B19267" t="str">
            <v>NXZ</v>
          </cell>
          <cell r="C19267" t="str">
            <v>Umm Shaif Singapore Cracking Netback</v>
          </cell>
          <cell r="D19267" t="str">
            <v>USD</v>
          </cell>
          <cell r="E19267" t="str">
            <v>BBL</v>
          </cell>
          <cell r="I19267" t="str">
            <v>DW</v>
          </cell>
          <cell r="J19267" t="str">
            <v>16:30 Singapore</v>
          </cell>
          <cell r="K19267" t="str">
            <v>u</v>
          </cell>
          <cell r="L19267">
            <v>2</v>
          </cell>
          <cell r="M19267">
            <v>37316</v>
          </cell>
          <cell r="N19267">
            <v>41880</v>
          </cell>
          <cell r="R19267" t="str">
            <v>Persian Gulf</v>
          </cell>
          <cell r="S19267" t="str">
            <v>Ruwais Refinery Terminal</v>
          </cell>
          <cell r="T19267" t="str">
            <v>Netback</v>
          </cell>
          <cell r="U19267" t="str">
            <v>Financial</v>
          </cell>
          <cell r="V19267" t="str">
            <v>Flat</v>
          </cell>
          <cell r="W19267" t="str">
            <v>Crude oil</v>
          </cell>
          <cell r="X19267" t="str">
            <v>ADNOC - Umm Shaif</v>
          </cell>
          <cell r="Y19267">
            <v>1.44</v>
          </cell>
          <cell r="AA19267">
            <v>-27</v>
          </cell>
          <cell r="AD19267">
            <v>5.41</v>
          </cell>
          <cell r="AE19267">
            <v>838.3</v>
          </cell>
          <cell r="AF19267">
            <v>36.9</v>
          </cell>
        </row>
        <row r="19268">
          <cell r="A19268" t="str">
            <v>TNATK03</v>
          </cell>
          <cell r="B19268" t="str">
            <v>NXZ</v>
          </cell>
          <cell r="C19268" t="str">
            <v>Umm Shaif Singapore Cracking Netback MAvg</v>
          </cell>
          <cell r="D19268" t="str">
            <v>USD</v>
          </cell>
          <cell r="E19268" t="str">
            <v>BBL</v>
          </cell>
          <cell r="I19268" t="str">
            <v>MA</v>
          </cell>
          <cell r="J19268" t="str">
            <v>16:30 Singapore</v>
          </cell>
          <cell r="K19268" t="str">
            <v>u</v>
          </cell>
          <cell r="L19268">
            <v>3</v>
          </cell>
          <cell r="M19268">
            <v>37316</v>
          </cell>
          <cell r="N19268">
            <v>41852</v>
          </cell>
          <cell r="R19268" t="str">
            <v>Persian Gulf</v>
          </cell>
          <cell r="S19268" t="str">
            <v>Ruwais Refinery Terminal</v>
          </cell>
          <cell r="T19268" t="str">
            <v>Netback</v>
          </cell>
          <cell r="U19268" t="str">
            <v>Financial</v>
          </cell>
          <cell r="V19268" t="str">
            <v>Flat</v>
          </cell>
          <cell r="W19268" t="str">
            <v>Crude oil</v>
          </cell>
          <cell r="X19268" t="str">
            <v>ADNOC - Umm Shaif</v>
          </cell>
          <cell r="Y19268">
            <v>1.44</v>
          </cell>
          <cell r="AA19268">
            <v>-27</v>
          </cell>
          <cell r="AD19268">
            <v>5.41</v>
          </cell>
          <cell r="AE19268">
            <v>838.3</v>
          </cell>
          <cell r="AF19268">
            <v>36.9</v>
          </cell>
        </row>
        <row r="19269">
          <cell r="A19269" t="str">
            <v>TNATKMR</v>
          </cell>
          <cell r="B19269" t="str">
            <v>NXZ</v>
          </cell>
          <cell r="C19269" t="str">
            <v>Umm Shaif Singapore Cracking Netback Margin</v>
          </cell>
          <cell r="D19269" t="str">
            <v>USD</v>
          </cell>
          <cell r="E19269" t="str">
            <v>BBL</v>
          </cell>
          <cell r="I19269" t="str">
            <v>DW</v>
          </cell>
          <cell r="J19269" t="str">
            <v>16:30 Singapore</v>
          </cell>
          <cell r="K19269" t="str">
            <v>c</v>
          </cell>
          <cell r="L19269">
            <v>3</v>
          </cell>
          <cell r="M19269">
            <v>41395</v>
          </cell>
          <cell r="N19269">
            <v>41851</v>
          </cell>
          <cell r="R19269" t="str">
            <v>Persian Gulf</v>
          </cell>
          <cell r="S19269" t="str">
            <v>Ruwais Refinery Terminal</v>
          </cell>
          <cell r="T19269" t="str">
            <v>Netback</v>
          </cell>
          <cell r="U19269" t="str">
            <v>Financial</v>
          </cell>
          <cell r="V19269" t="str">
            <v>Differential</v>
          </cell>
          <cell r="W19269" t="str">
            <v>Crude oil</v>
          </cell>
          <cell r="X19269" t="str">
            <v>ADNOC - Umm Shaif</v>
          </cell>
          <cell r="Y19269">
            <v>1.44</v>
          </cell>
          <cell r="AA19269">
            <v>-27</v>
          </cell>
          <cell r="AD19269">
            <v>5.41</v>
          </cell>
          <cell r="AE19269">
            <v>838.3</v>
          </cell>
          <cell r="AF19269">
            <v>36.9</v>
          </cell>
        </row>
        <row r="19270">
          <cell r="A19270" t="str">
            <v>TNATL00</v>
          </cell>
          <cell r="B19270" t="str">
            <v>NM</v>
          </cell>
          <cell r="C19270" t="str">
            <v>Troll USGC Cracking Netback</v>
          </cell>
          <cell r="D19270" t="str">
            <v>USD</v>
          </cell>
          <cell r="E19270" t="str">
            <v>BBL</v>
          </cell>
          <cell r="I19270" t="str">
            <v>DW</v>
          </cell>
          <cell r="J19270" t="str">
            <v>16:30 UK</v>
          </cell>
          <cell r="K19270" t="str">
            <v>u</v>
          </cell>
          <cell r="L19270">
            <v>2</v>
          </cell>
          <cell r="M19270">
            <v>37258</v>
          </cell>
          <cell r="N19270">
            <v>42222</v>
          </cell>
          <cell r="O19270" t="str">
            <v>Y</v>
          </cell>
          <cell r="R19270" t="str">
            <v>North Sea</v>
          </cell>
          <cell r="S19270" t="str">
            <v>Mongstad</v>
          </cell>
          <cell r="T19270" t="str">
            <v>Netback</v>
          </cell>
          <cell r="U19270" t="str">
            <v>Financial</v>
          </cell>
          <cell r="V19270" t="str">
            <v>Flat</v>
          </cell>
          <cell r="W19270" t="str">
            <v>Crude oil</v>
          </cell>
          <cell r="X19270" t="str">
            <v>Platts - Crude Oil - Troll</v>
          </cell>
          <cell r="Y19270">
            <v>0.14000000000000001</v>
          </cell>
          <cell r="AE19270">
            <v>843.4</v>
          </cell>
          <cell r="AF19270">
            <v>35.9</v>
          </cell>
        </row>
        <row r="19271">
          <cell r="A19271" t="str">
            <v>TNATL03</v>
          </cell>
          <cell r="B19271" t="str">
            <v>NM</v>
          </cell>
          <cell r="C19271" t="str">
            <v>Troll USGC Cracking Netback MAvg</v>
          </cell>
          <cell r="D19271" t="str">
            <v>USD</v>
          </cell>
          <cell r="E19271" t="str">
            <v>BBL</v>
          </cell>
          <cell r="I19271" t="str">
            <v>MA</v>
          </cell>
          <cell r="J19271" t="str">
            <v>16:30 UK</v>
          </cell>
          <cell r="K19271" t="str">
            <v>u</v>
          </cell>
          <cell r="L19271">
            <v>3</v>
          </cell>
          <cell r="M19271">
            <v>37257</v>
          </cell>
          <cell r="N19271">
            <v>42186</v>
          </cell>
          <cell r="O19271" t="str">
            <v>Y</v>
          </cell>
          <cell r="R19271" t="str">
            <v>North Sea</v>
          </cell>
          <cell r="S19271" t="str">
            <v>Mongstad</v>
          </cell>
          <cell r="T19271" t="str">
            <v>Netback</v>
          </cell>
          <cell r="U19271" t="str">
            <v>Financial</v>
          </cell>
          <cell r="V19271" t="str">
            <v>Flat</v>
          </cell>
          <cell r="W19271" t="str">
            <v>Crude oil</v>
          </cell>
          <cell r="X19271" t="str">
            <v>Platts - Crude Oil - Troll</v>
          </cell>
          <cell r="Y19271">
            <v>0.14000000000000001</v>
          </cell>
          <cell r="AE19271">
            <v>843.4</v>
          </cell>
          <cell r="AF19271">
            <v>35.9</v>
          </cell>
        </row>
        <row r="19272">
          <cell r="A19272" t="str">
            <v>TNATLMR</v>
          </cell>
          <cell r="B19272" t="str">
            <v>NM</v>
          </cell>
          <cell r="C19272" t="str">
            <v>Troll USGC Cracking Netback Margin</v>
          </cell>
          <cell r="D19272" t="str">
            <v>USD</v>
          </cell>
          <cell r="E19272" t="str">
            <v>BBL</v>
          </cell>
          <cell r="I19272" t="str">
            <v>DW</v>
          </cell>
          <cell r="J19272" t="str">
            <v>16:30 UK</v>
          </cell>
          <cell r="K19272" t="str">
            <v>c</v>
          </cell>
          <cell r="L19272">
            <v>3</v>
          </cell>
          <cell r="M19272">
            <v>41395</v>
          </cell>
          <cell r="N19272">
            <v>42222</v>
          </cell>
          <cell r="O19272" t="str">
            <v>Y</v>
          </cell>
          <cell r="R19272" t="str">
            <v>North Sea</v>
          </cell>
          <cell r="S19272" t="str">
            <v>Mongstad</v>
          </cell>
          <cell r="T19272" t="str">
            <v>Netback</v>
          </cell>
          <cell r="U19272" t="str">
            <v>Financial</v>
          </cell>
          <cell r="V19272" t="str">
            <v>Differential</v>
          </cell>
          <cell r="W19272" t="str">
            <v>Crude oil</v>
          </cell>
          <cell r="X19272" t="str">
            <v>Platts - Crude Oil - Troll</v>
          </cell>
          <cell r="Y19272">
            <v>0.14000000000000001</v>
          </cell>
          <cell r="AE19272">
            <v>843.4</v>
          </cell>
          <cell r="AF19272">
            <v>35.9</v>
          </cell>
        </row>
        <row r="19273">
          <cell r="A19273" t="str">
            <v>TNATM00</v>
          </cell>
          <cell r="B19273" t="str">
            <v>NXZ</v>
          </cell>
          <cell r="C19273" t="str">
            <v>Umm Shaif Singapore Visbreaking Netback</v>
          </cell>
          <cell r="D19273" t="str">
            <v>USD</v>
          </cell>
          <cell r="E19273" t="str">
            <v>BBL</v>
          </cell>
          <cell r="I19273" t="str">
            <v>DW</v>
          </cell>
          <cell r="J19273" t="str">
            <v>16:30 Singapore</v>
          </cell>
          <cell r="K19273" t="str">
            <v>u</v>
          </cell>
          <cell r="L19273">
            <v>2</v>
          </cell>
          <cell r="M19273">
            <v>37316</v>
          </cell>
          <cell r="N19273">
            <v>41880</v>
          </cell>
          <cell r="R19273" t="str">
            <v>Persian Gulf</v>
          </cell>
          <cell r="S19273" t="str">
            <v>Ruwais Refinery Terminal</v>
          </cell>
          <cell r="T19273" t="str">
            <v>Netback</v>
          </cell>
          <cell r="U19273" t="str">
            <v>Financial</v>
          </cell>
          <cell r="V19273" t="str">
            <v>Flat</v>
          </cell>
          <cell r="W19273" t="str">
            <v>Crude oil</v>
          </cell>
          <cell r="X19273" t="str">
            <v>ADNOC - Umm Shaif</v>
          </cell>
          <cell r="Y19273">
            <v>1.44</v>
          </cell>
          <cell r="AA19273">
            <v>-27</v>
          </cell>
          <cell r="AD19273">
            <v>5.41</v>
          </cell>
          <cell r="AE19273">
            <v>838.3</v>
          </cell>
          <cell r="AF19273">
            <v>36.9</v>
          </cell>
        </row>
        <row r="19274">
          <cell r="A19274" t="str">
            <v>TNATM03</v>
          </cell>
          <cell r="B19274" t="str">
            <v>NXZ</v>
          </cell>
          <cell r="C19274" t="str">
            <v>Umm Shaif Singapore Visbreaking Netback MAvg</v>
          </cell>
          <cell r="D19274" t="str">
            <v>USD</v>
          </cell>
          <cell r="E19274" t="str">
            <v>BBL</v>
          </cell>
          <cell r="I19274" t="str">
            <v>MA</v>
          </cell>
          <cell r="J19274" t="str">
            <v>16:30 Singapore</v>
          </cell>
          <cell r="K19274" t="str">
            <v>u</v>
          </cell>
          <cell r="L19274">
            <v>3</v>
          </cell>
          <cell r="M19274">
            <v>37316</v>
          </cell>
          <cell r="N19274">
            <v>41852</v>
          </cell>
          <cell r="R19274" t="str">
            <v>Persian Gulf</v>
          </cell>
          <cell r="S19274" t="str">
            <v>Ruwais Refinery Terminal</v>
          </cell>
          <cell r="T19274" t="str">
            <v>Netback</v>
          </cell>
          <cell r="U19274" t="str">
            <v>Financial</v>
          </cell>
          <cell r="V19274" t="str">
            <v>Flat</v>
          </cell>
          <cell r="W19274" t="str">
            <v>Crude oil</v>
          </cell>
          <cell r="X19274" t="str">
            <v>ADNOC - Umm Shaif</v>
          </cell>
          <cell r="Y19274">
            <v>1.44</v>
          </cell>
          <cell r="AA19274">
            <v>-27</v>
          </cell>
          <cell r="AD19274">
            <v>5.41</v>
          </cell>
          <cell r="AE19274">
            <v>838.3</v>
          </cell>
          <cell r="AF19274">
            <v>36.9</v>
          </cell>
        </row>
        <row r="19275">
          <cell r="A19275" t="str">
            <v>TNATMMR</v>
          </cell>
          <cell r="B19275" t="str">
            <v>NXZ</v>
          </cell>
          <cell r="C19275" t="str">
            <v>Umm Shaif Singapore Visbreaking Netback Margin</v>
          </cell>
          <cell r="D19275" t="str">
            <v>USD</v>
          </cell>
          <cell r="E19275" t="str">
            <v>BBL</v>
          </cell>
          <cell r="I19275" t="str">
            <v>DW</v>
          </cell>
          <cell r="J19275" t="str">
            <v>16:30 Singapore</v>
          </cell>
          <cell r="K19275" t="str">
            <v>c</v>
          </cell>
          <cell r="L19275">
            <v>3</v>
          </cell>
          <cell r="M19275">
            <v>41395</v>
          </cell>
          <cell r="N19275">
            <v>41851</v>
          </cell>
          <cell r="R19275" t="str">
            <v>Persian Gulf</v>
          </cell>
          <cell r="S19275" t="str">
            <v>Ruwais Refinery Terminal</v>
          </cell>
          <cell r="T19275" t="str">
            <v>Netback</v>
          </cell>
          <cell r="U19275" t="str">
            <v>Financial</v>
          </cell>
          <cell r="V19275" t="str">
            <v>Differential</v>
          </cell>
          <cell r="W19275" t="str">
            <v>Crude oil</v>
          </cell>
          <cell r="X19275" t="str">
            <v>ADNOC - Umm Shaif</v>
          </cell>
          <cell r="Y19275">
            <v>1.44</v>
          </cell>
          <cell r="AA19275">
            <v>-27</v>
          </cell>
          <cell r="AD19275">
            <v>5.41</v>
          </cell>
          <cell r="AE19275">
            <v>838.3</v>
          </cell>
          <cell r="AF19275">
            <v>36.9</v>
          </cell>
        </row>
        <row r="19276">
          <cell r="A19276" t="str">
            <v>TNATN00</v>
          </cell>
          <cell r="B19276" t="str">
            <v>NW</v>
          </cell>
          <cell r="C19276" t="str">
            <v>Urals ARA Cracking Netback</v>
          </cell>
          <cell r="D19276" t="str">
            <v>USD</v>
          </cell>
          <cell r="E19276" t="str">
            <v>BBL</v>
          </cell>
          <cell r="I19276" t="str">
            <v>DW</v>
          </cell>
          <cell r="J19276" t="str">
            <v>16:30 Moscow Standard</v>
          </cell>
          <cell r="K19276" t="str">
            <v>u</v>
          </cell>
          <cell r="L19276">
            <v>2</v>
          </cell>
          <cell r="M19276">
            <v>37258</v>
          </cell>
          <cell r="N19276">
            <v>42222</v>
          </cell>
          <cell r="O19276" t="str">
            <v>Y</v>
          </cell>
          <cell r="R19276" t="str">
            <v>Russia</v>
          </cell>
          <cell r="S19276" t="str">
            <v>Primorsk</v>
          </cell>
          <cell r="T19276" t="str">
            <v>Netback</v>
          </cell>
          <cell r="U19276" t="str">
            <v>Financial</v>
          </cell>
          <cell r="V19276" t="str">
            <v>Flat</v>
          </cell>
          <cell r="W19276" t="str">
            <v>Crude oil</v>
          </cell>
          <cell r="X19276" t="str">
            <v>GOST R 51858 - 2002</v>
          </cell>
          <cell r="Y19276">
            <v>1.3</v>
          </cell>
          <cell r="AE19276">
            <v>863.5</v>
          </cell>
          <cell r="AF19276">
            <v>32</v>
          </cell>
        </row>
        <row r="19277">
          <cell r="A19277" t="str">
            <v>TNATN03</v>
          </cell>
          <cell r="B19277" t="str">
            <v>NW</v>
          </cell>
          <cell r="C19277" t="str">
            <v>Urals ARA Cracking Netback MAvg</v>
          </cell>
          <cell r="D19277" t="str">
            <v>USD</v>
          </cell>
          <cell r="E19277" t="str">
            <v>BBL</v>
          </cell>
          <cell r="I19277" t="str">
            <v>MA</v>
          </cell>
          <cell r="J19277" t="str">
            <v>16:30 Moscow Standard</v>
          </cell>
          <cell r="K19277" t="str">
            <v>u</v>
          </cell>
          <cell r="L19277">
            <v>3</v>
          </cell>
          <cell r="M19277">
            <v>37257</v>
          </cell>
          <cell r="N19277">
            <v>42186</v>
          </cell>
          <cell r="O19277" t="str">
            <v>Y</v>
          </cell>
          <cell r="R19277" t="str">
            <v>Russia</v>
          </cell>
          <cell r="S19277" t="str">
            <v>Primorsk</v>
          </cell>
          <cell r="T19277" t="str">
            <v>Netback</v>
          </cell>
          <cell r="U19277" t="str">
            <v>Financial</v>
          </cell>
          <cell r="V19277" t="str">
            <v>Flat</v>
          </cell>
          <cell r="W19277" t="str">
            <v>Crude oil</v>
          </cell>
          <cell r="X19277" t="str">
            <v>GOST R 51858 - 2002</v>
          </cell>
          <cell r="Y19277">
            <v>1.3</v>
          </cell>
          <cell r="AE19277">
            <v>863.5</v>
          </cell>
          <cell r="AF19277">
            <v>32</v>
          </cell>
        </row>
        <row r="19278">
          <cell r="A19278" t="str">
            <v>TNATNMR</v>
          </cell>
          <cell r="B19278" t="str">
            <v>NW</v>
          </cell>
          <cell r="C19278" t="str">
            <v>Urals ARA Cracking Netback Margin</v>
          </cell>
          <cell r="D19278" t="str">
            <v>USD</v>
          </cell>
          <cell r="E19278" t="str">
            <v>BBL</v>
          </cell>
          <cell r="I19278" t="str">
            <v>DW</v>
          </cell>
          <cell r="J19278" t="str">
            <v>16:30 Moscow Standard</v>
          </cell>
          <cell r="K19278" t="str">
            <v>c</v>
          </cell>
          <cell r="L19278">
            <v>3</v>
          </cell>
          <cell r="M19278">
            <v>41395</v>
          </cell>
          <cell r="N19278">
            <v>42222</v>
          </cell>
          <cell r="O19278" t="str">
            <v>Y</v>
          </cell>
          <cell r="R19278" t="str">
            <v>Russia</v>
          </cell>
          <cell r="S19278" t="str">
            <v>Primorsk</v>
          </cell>
          <cell r="T19278" t="str">
            <v>Netback</v>
          </cell>
          <cell r="U19278" t="str">
            <v>Financial</v>
          </cell>
          <cell r="V19278" t="str">
            <v>Differential</v>
          </cell>
          <cell r="W19278" t="str">
            <v>Crude oil</v>
          </cell>
          <cell r="X19278" t="str">
            <v>GOST R 51858 - 2002</v>
          </cell>
          <cell r="Y19278">
            <v>1.3</v>
          </cell>
          <cell r="AE19278">
            <v>863.5</v>
          </cell>
          <cell r="AF19278">
            <v>32</v>
          </cell>
        </row>
        <row r="19279">
          <cell r="A19279" t="str">
            <v>TNATP00</v>
          </cell>
          <cell r="B19279" t="str">
            <v>NW</v>
          </cell>
          <cell r="C19279" t="str">
            <v>Urals ARA Visbreaking Netback</v>
          </cell>
          <cell r="D19279" t="str">
            <v>USD</v>
          </cell>
          <cell r="E19279" t="str">
            <v>BBL</v>
          </cell>
          <cell r="I19279" t="str">
            <v>DW</v>
          </cell>
          <cell r="J19279" t="str">
            <v>16:30 Moscow Standard</v>
          </cell>
          <cell r="K19279" t="str">
            <v>u</v>
          </cell>
          <cell r="L19279">
            <v>2</v>
          </cell>
          <cell r="M19279">
            <v>37258</v>
          </cell>
          <cell r="N19279">
            <v>42222</v>
          </cell>
          <cell r="O19279" t="str">
            <v>Y</v>
          </cell>
          <cell r="R19279" t="str">
            <v>Russia</v>
          </cell>
          <cell r="S19279" t="str">
            <v>Primorsk</v>
          </cell>
          <cell r="T19279" t="str">
            <v>Netback</v>
          </cell>
          <cell r="U19279" t="str">
            <v>Financial</v>
          </cell>
          <cell r="V19279" t="str">
            <v>Flat</v>
          </cell>
          <cell r="W19279" t="str">
            <v>Crude oil</v>
          </cell>
          <cell r="X19279" t="str">
            <v>GOST R 51858 - 2002</v>
          </cell>
          <cell r="Y19279">
            <v>1.3</v>
          </cell>
          <cell r="AE19279">
            <v>863.5</v>
          </cell>
          <cell r="AF19279">
            <v>32</v>
          </cell>
        </row>
        <row r="19280">
          <cell r="A19280" t="str">
            <v>TNATP03</v>
          </cell>
          <cell r="B19280" t="str">
            <v>NW</v>
          </cell>
          <cell r="C19280" t="str">
            <v>Urals ARA Visbreaking Netback MAvg</v>
          </cell>
          <cell r="D19280" t="str">
            <v>USD</v>
          </cell>
          <cell r="E19280" t="str">
            <v>BBL</v>
          </cell>
          <cell r="I19280" t="str">
            <v>MA</v>
          </cell>
          <cell r="J19280" t="str">
            <v>16:30 Moscow Standard</v>
          </cell>
          <cell r="K19280" t="str">
            <v>u</v>
          </cell>
          <cell r="L19280">
            <v>3</v>
          </cell>
          <cell r="M19280">
            <v>37257</v>
          </cell>
          <cell r="N19280">
            <v>42186</v>
          </cell>
          <cell r="O19280" t="str">
            <v>Y</v>
          </cell>
          <cell r="R19280" t="str">
            <v>Russia</v>
          </cell>
          <cell r="S19280" t="str">
            <v>Primorsk</v>
          </cell>
          <cell r="T19280" t="str">
            <v>Netback</v>
          </cell>
          <cell r="U19280" t="str">
            <v>Financial</v>
          </cell>
          <cell r="V19280" t="str">
            <v>Flat</v>
          </cell>
          <cell r="W19280" t="str">
            <v>Crude oil</v>
          </cell>
          <cell r="X19280" t="str">
            <v>GOST R 51858 - 2002</v>
          </cell>
          <cell r="Y19280">
            <v>1.3</v>
          </cell>
          <cell r="AE19280">
            <v>863.5</v>
          </cell>
          <cell r="AF19280">
            <v>32</v>
          </cell>
        </row>
        <row r="19281">
          <cell r="A19281" t="str">
            <v>TNATPMR</v>
          </cell>
          <cell r="B19281" t="str">
            <v>NW</v>
          </cell>
          <cell r="C19281" t="str">
            <v>Urals ARA Visbreaking Netback Margin</v>
          </cell>
          <cell r="D19281" t="str">
            <v>USD</v>
          </cell>
          <cell r="E19281" t="str">
            <v>BBL</v>
          </cell>
          <cell r="I19281" t="str">
            <v>DW</v>
          </cell>
          <cell r="J19281" t="str">
            <v>16:30 Moscow Standard</v>
          </cell>
          <cell r="K19281" t="str">
            <v>c</v>
          </cell>
          <cell r="L19281">
            <v>3</v>
          </cell>
          <cell r="M19281">
            <v>41395</v>
          </cell>
          <cell r="N19281">
            <v>42222</v>
          </cell>
          <cell r="O19281" t="str">
            <v>Y</v>
          </cell>
          <cell r="R19281" t="str">
            <v>Russia</v>
          </cell>
          <cell r="S19281" t="str">
            <v>Primorsk</v>
          </cell>
          <cell r="T19281" t="str">
            <v>Netback</v>
          </cell>
          <cell r="U19281" t="str">
            <v>Financial</v>
          </cell>
          <cell r="V19281" t="str">
            <v>Differential</v>
          </cell>
          <cell r="W19281" t="str">
            <v>Crude oil</v>
          </cell>
          <cell r="X19281" t="str">
            <v>GOST R 51858 - 2002</v>
          </cell>
          <cell r="Y19281">
            <v>1.3</v>
          </cell>
          <cell r="AE19281">
            <v>863.5</v>
          </cell>
          <cell r="AF19281">
            <v>32</v>
          </cell>
        </row>
        <row r="19282">
          <cell r="A19282" t="str">
            <v>TNATQ00</v>
          </cell>
          <cell r="B19282" t="str">
            <v>NW</v>
          </cell>
          <cell r="C19282" t="str">
            <v>Murban ARA Cracking Netback</v>
          </cell>
          <cell r="D19282" t="str">
            <v>USD</v>
          </cell>
          <cell r="E19282" t="str">
            <v>BBL</v>
          </cell>
          <cell r="F19282">
            <v>7.62</v>
          </cell>
          <cell r="G19282" t="str">
            <v>*</v>
          </cell>
          <cell r="H19282" t="str">
            <v>MT</v>
          </cell>
          <cell r="I19282" t="str">
            <v>DW</v>
          </cell>
          <cell r="J19282" t="str">
            <v>16:30 Singapore</v>
          </cell>
          <cell r="K19282" t="str">
            <v>u</v>
          </cell>
          <cell r="L19282">
            <v>2</v>
          </cell>
          <cell r="M19282">
            <v>37712</v>
          </cell>
          <cell r="N19282">
            <v>42222</v>
          </cell>
          <cell r="O19282" t="str">
            <v>Y</v>
          </cell>
          <cell r="R19282" t="str">
            <v>Persian Gulf</v>
          </cell>
          <cell r="S19282" t="str">
            <v>Ruwais Refinery Terminal</v>
          </cell>
          <cell r="T19282" t="str">
            <v>Netback</v>
          </cell>
          <cell r="U19282" t="str">
            <v>Financial</v>
          </cell>
          <cell r="V19282" t="str">
            <v>Flat</v>
          </cell>
          <cell r="W19282" t="str">
            <v>Crude oil</v>
          </cell>
          <cell r="X19282" t="str">
            <v>ADNOC - Murban</v>
          </cell>
          <cell r="Y19282">
            <v>0.78</v>
          </cell>
          <cell r="AA19282">
            <v>-18</v>
          </cell>
          <cell r="AD19282">
            <v>4.51</v>
          </cell>
          <cell r="AE19282">
            <v>821.7</v>
          </cell>
          <cell r="AF19282">
            <v>40.31</v>
          </cell>
        </row>
        <row r="19283">
          <cell r="A19283" t="str">
            <v>TNATQ03</v>
          </cell>
          <cell r="B19283" t="str">
            <v>NW</v>
          </cell>
          <cell r="C19283" t="str">
            <v>Murban ARA Cracking Netback MAvg</v>
          </cell>
          <cell r="D19283" t="str">
            <v>USD</v>
          </cell>
          <cell r="E19283" t="str">
            <v>BBL</v>
          </cell>
          <cell r="F19283">
            <v>7.62</v>
          </cell>
          <cell r="G19283" t="str">
            <v>*</v>
          </cell>
          <cell r="H19283" t="str">
            <v>MT</v>
          </cell>
          <cell r="I19283" t="str">
            <v>MA</v>
          </cell>
          <cell r="J19283" t="str">
            <v>16:30 Singapore</v>
          </cell>
          <cell r="K19283" t="str">
            <v>u</v>
          </cell>
          <cell r="L19283">
            <v>3</v>
          </cell>
          <cell r="M19283">
            <v>37712</v>
          </cell>
          <cell r="N19283">
            <v>42186</v>
          </cell>
          <cell r="O19283" t="str">
            <v>Y</v>
          </cell>
          <cell r="R19283" t="str">
            <v>Persian Gulf</v>
          </cell>
          <cell r="S19283" t="str">
            <v>Ruwais Refinery Terminal</v>
          </cell>
          <cell r="T19283" t="str">
            <v>Netback</v>
          </cell>
          <cell r="U19283" t="str">
            <v>Financial</v>
          </cell>
          <cell r="V19283" t="str">
            <v>Flat</v>
          </cell>
          <cell r="W19283" t="str">
            <v>Crude oil</v>
          </cell>
          <cell r="X19283" t="str">
            <v>ADNOC - Murban</v>
          </cell>
          <cell r="Y19283">
            <v>0.78</v>
          </cell>
          <cell r="AA19283">
            <v>-18</v>
          </cell>
          <cell r="AD19283">
            <v>4.51</v>
          </cell>
          <cell r="AE19283">
            <v>821.7</v>
          </cell>
          <cell r="AF19283">
            <v>40.31</v>
          </cell>
        </row>
        <row r="19284">
          <cell r="A19284" t="str">
            <v>TNATQMR</v>
          </cell>
          <cell r="B19284" t="str">
            <v>NW</v>
          </cell>
          <cell r="C19284" t="str">
            <v>Murban ARA Cracking Netback Margin</v>
          </cell>
          <cell r="D19284" t="str">
            <v>USD</v>
          </cell>
          <cell r="E19284" t="str">
            <v>BBL</v>
          </cell>
          <cell r="F19284">
            <v>7.62</v>
          </cell>
          <cell r="G19284" t="str">
            <v>*</v>
          </cell>
          <cell r="H19284" t="str">
            <v>MT</v>
          </cell>
          <cell r="I19284" t="str">
            <v>DW</v>
          </cell>
          <cell r="J19284" t="str">
            <v>16:30 Singapore</v>
          </cell>
          <cell r="K19284" t="str">
            <v>c</v>
          </cell>
          <cell r="L19284">
            <v>3</v>
          </cell>
          <cell r="M19284">
            <v>41395</v>
          </cell>
          <cell r="N19284">
            <v>42222</v>
          </cell>
          <cell r="O19284" t="str">
            <v>Y</v>
          </cell>
          <cell r="R19284" t="str">
            <v>Persian Gulf</v>
          </cell>
          <cell r="S19284" t="str">
            <v>Ruwais Refinery Terminal</v>
          </cell>
          <cell r="T19284" t="str">
            <v>Netback</v>
          </cell>
          <cell r="U19284" t="str">
            <v>Financial</v>
          </cell>
          <cell r="V19284" t="str">
            <v>Differential</v>
          </cell>
          <cell r="W19284" t="str">
            <v>Crude oil</v>
          </cell>
          <cell r="X19284" t="str">
            <v>ADNOC - Murban</v>
          </cell>
          <cell r="Y19284">
            <v>0.78</v>
          </cell>
          <cell r="AA19284">
            <v>-18</v>
          </cell>
          <cell r="AD19284">
            <v>4.51</v>
          </cell>
          <cell r="AE19284">
            <v>821.7</v>
          </cell>
          <cell r="AF19284">
            <v>40.31</v>
          </cell>
        </row>
        <row r="19285">
          <cell r="A19285" t="str">
            <v>TNATR00</v>
          </cell>
          <cell r="B19285" t="str">
            <v>NQ</v>
          </cell>
          <cell r="C19285" t="str">
            <v>Urals Italy Cracking Netback</v>
          </cell>
          <cell r="D19285" t="str">
            <v>USD</v>
          </cell>
          <cell r="E19285" t="str">
            <v>BBL</v>
          </cell>
          <cell r="I19285" t="str">
            <v>DW</v>
          </cell>
          <cell r="J19285" t="str">
            <v>16:30 Moscow Standard</v>
          </cell>
          <cell r="K19285" t="str">
            <v>u</v>
          </cell>
          <cell r="L19285">
            <v>2</v>
          </cell>
          <cell r="M19285">
            <v>37258</v>
          </cell>
          <cell r="N19285">
            <v>42222</v>
          </cell>
          <cell r="O19285" t="str">
            <v>Y</v>
          </cell>
          <cell r="R19285" t="str">
            <v>Russia</v>
          </cell>
          <cell r="S19285" t="str">
            <v>Novorossiysk</v>
          </cell>
          <cell r="T19285" t="str">
            <v>Netback</v>
          </cell>
          <cell r="U19285" t="str">
            <v>Financial</v>
          </cell>
          <cell r="V19285" t="str">
            <v>Flat</v>
          </cell>
          <cell r="W19285" t="str">
            <v>Crude oil</v>
          </cell>
          <cell r="X19285" t="str">
            <v>GOST R 51858 - 2002</v>
          </cell>
          <cell r="Y19285">
            <v>1.3</v>
          </cell>
          <cell r="AE19285">
            <v>863.5</v>
          </cell>
          <cell r="AF19285">
            <v>32</v>
          </cell>
        </row>
        <row r="19286">
          <cell r="A19286" t="str">
            <v>TNATR03</v>
          </cell>
          <cell r="B19286" t="str">
            <v>NQ</v>
          </cell>
          <cell r="C19286" t="str">
            <v>Urals Italy Cracking Netback MAvg</v>
          </cell>
          <cell r="D19286" t="str">
            <v>USD</v>
          </cell>
          <cell r="E19286" t="str">
            <v>BBL</v>
          </cell>
          <cell r="I19286" t="str">
            <v>MA</v>
          </cell>
          <cell r="J19286" t="str">
            <v>16:30 Moscow Standard</v>
          </cell>
          <cell r="K19286" t="str">
            <v>u</v>
          </cell>
          <cell r="L19286">
            <v>3</v>
          </cell>
          <cell r="M19286">
            <v>37257</v>
          </cell>
          <cell r="N19286">
            <v>42186</v>
          </cell>
          <cell r="O19286" t="str">
            <v>Y</v>
          </cell>
          <cell r="R19286" t="str">
            <v>Russia</v>
          </cell>
          <cell r="S19286" t="str">
            <v>Novorossiysk</v>
          </cell>
          <cell r="T19286" t="str">
            <v>Netback</v>
          </cell>
          <cell r="U19286" t="str">
            <v>Financial</v>
          </cell>
          <cell r="V19286" t="str">
            <v>Flat</v>
          </cell>
          <cell r="W19286" t="str">
            <v>Crude oil</v>
          </cell>
          <cell r="X19286" t="str">
            <v>GOST R 51858 - 2002</v>
          </cell>
          <cell r="Y19286">
            <v>1.3</v>
          </cell>
          <cell r="AE19286">
            <v>863.5</v>
          </cell>
          <cell r="AF19286">
            <v>32</v>
          </cell>
        </row>
        <row r="19287">
          <cell r="A19287" t="str">
            <v>TNATRMR</v>
          </cell>
          <cell r="B19287" t="str">
            <v>NQ</v>
          </cell>
          <cell r="C19287" t="str">
            <v>Urals Italy Cracking Netback Margin</v>
          </cell>
          <cell r="D19287" t="str">
            <v>USD</v>
          </cell>
          <cell r="E19287" t="str">
            <v>BBL</v>
          </cell>
          <cell r="I19287" t="str">
            <v>DW</v>
          </cell>
          <cell r="J19287" t="str">
            <v>16:30 Moscow Standard</v>
          </cell>
          <cell r="K19287" t="str">
            <v>c</v>
          </cell>
          <cell r="L19287">
            <v>3</v>
          </cell>
          <cell r="M19287">
            <v>41395</v>
          </cell>
          <cell r="N19287">
            <v>42222</v>
          </cell>
          <cell r="O19287" t="str">
            <v>Y</v>
          </cell>
          <cell r="R19287" t="str">
            <v>Russia</v>
          </cell>
          <cell r="S19287" t="str">
            <v>Novorossiysk</v>
          </cell>
          <cell r="T19287" t="str">
            <v>Netback</v>
          </cell>
          <cell r="U19287" t="str">
            <v>Financial</v>
          </cell>
          <cell r="V19287" t="str">
            <v>Differential</v>
          </cell>
          <cell r="W19287" t="str">
            <v>Crude oil</v>
          </cell>
          <cell r="X19287" t="str">
            <v>GOST R 51858 - 2002</v>
          </cell>
          <cell r="Y19287">
            <v>1.3</v>
          </cell>
          <cell r="AE19287">
            <v>863.5</v>
          </cell>
          <cell r="AF19287">
            <v>32</v>
          </cell>
        </row>
        <row r="19288">
          <cell r="A19288" t="str">
            <v>TNATS00</v>
          </cell>
          <cell r="B19288" t="str">
            <v>NW</v>
          </cell>
          <cell r="C19288" t="str">
            <v>Brass River ARA Cracking Netback</v>
          </cell>
          <cell r="D19288" t="str">
            <v>USD</v>
          </cell>
          <cell r="E19288" t="str">
            <v>BBL</v>
          </cell>
          <cell r="F19288">
            <v>7.7750000000000004</v>
          </cell>
          <cell r="G19288" t="str">
            <v>*</v>
          </cell>
          <cell r="H19288" t="str">
            <v>MT</v>
          </cell>
          <cell r="I19288" t="str">
            <v>DW</v>
          </cell>
          <cell r="J19288" t="str">
            <v>16:30 UK</v>
          </cell>
          <cell r="K19288" t="str">
            <v>u</v>
          </cell>
          <cell r="L19288">
            <v>2</v>
          </cell>
          <cell r="M19288">
            <v>37712</v>
          </cell>
          <cell r="N19288">
            <v>42222</v>
          </cell>
          <cell r="O19288" t="str">
            <v>Y</v>
          </cell>
          <cell r="R19288" t="str">
            <v>West Africa</v>
          </cell>
          <cell r="S19288" t="str">
            <v>Brass River Terminal</v>
          </cell>
          <cell r="T19288" t="str">
            <v>Netback</v>
          </cell>
          <cell r="U19288" t="str">
            <v>Financial</v>
          </cell>
          <cell r="V19288" t="str">
            <v>Flat</v>
          </cell>
          <cell r="W19288" t="str">
            <v>Crude oil</v>
          </cell>
          <cell r="X19288" t="str">
            <v>Platts - Crude Oil - Brass River</v>
          </cell>
          <cell r="AA19288">
            <v>-12</v>
          </cell>
          <cell r="AD19288">
            <v>2.8959999999999999</v>
          </cell>
        </row>
        <row r="19289">
          <cell r="A19289" t="str">
            <v>TNATS03</v>
          </cell>
          <cell r="B19289" t="str">
            <v>NW</v>
          </cell>
          <cell r="C19289" t="str">
            <v>Brass River ARA Cracking NetbackMAvg</v>
          </cell>
          <cell r="D19289" t="str">
            <v>USD</v>
          </cell>
          <cell r="E19289" t="str">
            <v>BBL</v>
          </cell>
          <cell r="F19289">
            <v>7.7750000000000004</v>
          </cell>
          <cell r="G19289" t="str">
            <v>*</v>
          </cell>
          <cell r="H19289" t="str">
            <v>MT</v>
          </cell>
          <cell r="I19289" t="str">
            <v>MA</v>
          </cell>
          <cell r="J19289" t="str">
            <v>16:30 UK</v>
          </cell>
          <cell r="K19289" t="str">
            <v>u</v>
          </cell>
          <cell r="L19289">
            <v>3</v>
          </cell>
          <cell r="M19289">
            <v>37712</v>
          </cell>
          <cell r="N19289">
            <v>42186</v>
          </cell>
          <cell r="O19289" t="str">
            <v>Y</v>
          </cell>
          <cell r="R19289" t="str">
            <v>West Africa</v>
          </cell>
          <cell r="S19289" t="str">
            <v>Brass River Terminal</v>
          </cell>
          <cell r="T19289" t="str">
            <v>Netback</v>
          </cell>
          <cell r="U19289" t="str">
            <v>Financial</v>
          </cell>
          <cell r="V19289" t="str">
            <v>Flat</v>
          </cell>
          <cell r="W19289" t="str">
            <v>Crude oil</v>
          </cell>
          <cell r="X19289" t="str">
            <v>Platts - Crude Oil - Brass River</v>
          </cell>
          <cell r="AA19289">
            <v>-12</v>
          </cell>
          <cell r="AD19289">
            <v>2.8959999999999999</v>
          </cell>
        </row>
        <row r="19290">
          <cell r="A19290" t="str">
            <v>TNATSMR</v>
          </cell>
          <cell r="B19290" t="str">
            <v>NW</v>
          </cell>
          <cell r="C19290" t="str">
            <v>Brass River ARA Cracking Netback Margin</v>
          </cell>
          <cell r="D19290" t="str">
            <v>USD</v>
          </cell>
          <cell r="E19290" t="str">
            <v>BBL</v>
          </cell>
          <cell r="F19290">
            <v>7.7750000000000004</v>
          </cell>
          <cell r="G19290" t="str">
            <v>*</v>
          </cell>
          <cell r="H19290" t="str">
            <v>MT</v>
          </cell>
          <cell r="I19290" t="str">
            <v>DW</v>
          </cell>
          <cell r="J19290" t="str">
            <v>16:30 UK</v>
          </cell>
          <cell r="K19290" t="str">
            <v>c</v>
          </cell>
          <cell r="L19290">
            <v>3</v>
          </cell>
          <cell r="M19290">
            <v>41395</v>
          </cell>
          <cell r="N19290">
            <v>42222</v>
          </cell>
          <cell r="O19290" t="str">
            <v>Y</v>
          </cell>
          <cell r="R19290" t="str">
            <v>West Africa</v>
          </cell>
          <cell r="S19290" t="str">
            <v>Brass River Terminal</v>
          </cell>
          <cell r="T19290" t="str">
            <v>Netback</v>
          </cell>
          <cell r="U19290" t="str">
            <v>Financial</v>
          </cell>
          <cell r="V19290" t="str">
            <v>Differential</v>
          </cell>
          <cell r="W19290" t="str">
            <v>Crude oil</v>
          </cell>
          <cell r="X19290" t="str">
            <v>Platts - Crude Oil - Brass River</v>
          </cell>
          <cell r="AA19290">
            <v>-12</v>
          </cell>
          <cell r="AD19290">
            <v>2.8959999999999999</v>
          </cell>
        </row>
        <row r="19291">
          <cell r="A19291" t="str">
            <v>TNATT00</v>
          </cell>
          <cell r="B19291" t="str">
            <v>NQ</v>
          </cell>
          <cell r="C19291" t="str">
            <v>Urals Italy Visbreaking Netback</v>
          </cell>
          <cell r="D19291" t="str">
            <v>USD</v>
          </cell>
          <cell r="E19291" t="str">
            <v>BBL</v>
          </cell>
          <cell r="I19291" t="str">
            <v>DW</v>
          </cell>
          <cell r="J19291" t="str">
            <v>16:30 Moscow Standard</v>
          </cell>
          <cell r="K19291" t="str">
            <v>u</v>
          </cell>
          <cell r="L19291">
            <v>2</v>
          </cell>
          <cell r="M19291">
            <v>37258</v>
          </cell>
          <cell r="N19291">
            <v>42222</v>
          </cell>
          <cell r="O19291" t="str">
            <v>Y</v>
          </cell>
          <cell r="R19291" t="str">
            <v>Russia</v>
          </cell>
          <cell r="S19291" t="str">
            <v>Novorossiysk</v>
          </cell>
          <cell r="T19291" t="str">
            <v>Netback</v>
          </cell>
          <cell r="U19291" t="str">
            <v>Financial</v>
          </cell>
          <cell r="V19291" t="str">
            <v>Flat</v>
          </cell>
          <cell r="W19291" t="str">
            <v>Crude oil</v>
          </cell>
          <cell r="X19291" t="str">
            <v>GOST R 51858 - 2002</v>
          </cell>
          <cell r="Y19291">
            <v>1.3</v>
          </cell>
          <cell r="AE19291">
            <v>863.5</v>
          </cell>
          <cell r="AF19291">
            <v>32</v>
          </cell>
        </row>
        <row r="19292">
          <cell r="A19292" t="str">
            <v>TNATT03</v>
          </cell>
          <cell r="B19292" t="str">
            <v>NQ</v>
          </cell>
          <cell r="C19292" t="str">
            <v>Urals Italy Visbreaking Netback MAvg</v>
          </cell>
          <cell r="D19292" t="str">
            <v>USD</v>
          </cell>
          <cell r="E19292" t="str">
            <v>BBL</v>
          </cell>
          <cell r="I19292" t="str">
            <v>MA</v>
          </cell>
          <cell r="J19292" t="str">
            <v>16:30 Moscow Standard</v>
          </cell>
          <cell r="K19292" t="str">
            <v>u</v>
          </cell>
          <cell r="L19292">
            <v>3</v>
          </cell>
          <cell r="M19292">
            <v>37257</v>
          </cell>
          <cell r="N19292">
            <v>42186</v>
          </cell>
          <cell r="O19292" t="str">
            <v>Y</v>
          </cell>
          <cell r="R19292" t="str">
            <v>Russia</v>
          </cell>
          <cell r="S19292" t="str">
            <v>Novorossiysk</v>
          </cell>
          <cell r="T19292" t="str">
            <v>Netback</v>
          </cell>
          <cell r="U19292" t="str">
            <v>Financial</v>
          </cell>
          <cell r="V19292" t="str">
            <v>Flat</v>
          </cell>
          <cell r="W19292" t="str">
            <v>Crude oil</v>
          </cell>
          <cell r="X19292" t="str">
            <v>GOST R 51858 - 2002</v>
          </cell>
          <cell r="Y19292">
            <v>1.3</v>
          </cell>
          <cell r="AE19292">
            <v>863.5</v>
          </cell>
          <cell r="AF19292">
            <v>32</v>
          </cell>
        </row>
        <row r="19293">
          <cell r="A19293" t="str">
            <v>TNATTMR</v>
          </cell>
          <cell r="B19293" t="str">
            <v>NQ</v>
          </cell>
          <cell r="C19293" t="str">
            <v>Urals Italy Visbreaking Netback Margin</v>
          </cell>
          <cell r="D19293" t="str">
            <v>USD</v>
          </cell>
          <cell r="E19293" t="str">
            <v>BBL</v>
          </cell>
          <cell r="I19293" t="str">
            <v>DW</v>
          </cell>
          <cell r="J19293" t="str">
            <v>16:30 Moscow Standard</v>
          </cell>
          <cell r="K19293" t="str">
            <v>c</v>
          </cell>
          <cell r="L19293">
            <v>3</v>
          </cell>
          <cell r="M19293">
            <v>41395</v>
          </cell>
          <cell r="N19293">
            <v>42222</v>
          </cell>
          <cell r="O19293" t="str">
            <v>Y</v>
          </cell>
          <cell r="R19293" t="str">
            <v>Russia</v>
          </cell>
          <cell r="S19293" t="str">
            <v>Novorossiysk</v>
          </cell>
          <cell r="T19293" t="str">
            <v>Netback</v>
          </cell>
          <cell r="U19293" t="str">
            <v>Financial</v>
          </cell>
          <cell r="V19293" t="str">
            <v>Differential</v>
          </cell>
          <cell r="W19293" t="str">
            <v>Crude oil</v>
          </cell>
          <cell r="X19293" t="str">
            <v>GOST R 51858 - 2002</v>
          </cell>
          <cell r="Y19293">
            <v>1.3</v>
          </cell>
          <cell r="AE19293">
            <v>863.5</v>
          </cell>
          <cell r="AF19293">
            <v>32</v>
          </cell>
        </row>
        <row r="19294">
          <cell r="A19294" t="str">
            <v>TNATU00</v>
          </cell>
          <cell r="B19294" t="str">
            <v>NW</v>
          </cell>
          <cell r="C19294" t="str">
            <v>Kirkuk ARA Cracking Netback</v>
          </cell>
          <cell r="D19294" t="str">
            <v>USD</v>
          </cell>
          <cell r="E19294" t="str">
            <v>BBL</v>
          </cell>
          <cell r="F19294">
            <v>7.46</v>
          </cell>
          <cell r="G19294" t="str">
            <v>*</v>
          </cell>
          <cell r="H19294" t="str">
            <v>MT</v>
          </cell>
          <cell r="I19294" t="str">
            <v>DW</v>
          </cell>
          <cell r="J19294" t="str">
            <v>16:30 UK</v>
          </cell>
          <cell r="K19294" t="str">
            <v>u</v>
          </cell>
          <cell r="L19294">
            <v>2</v>
          </cell>
          <cell r="M19294">
            <v>38231</v>
          </cell>
          <cell r="N19294">
            <v>42222</v>
          </cell>
          <cell r="O19294" t="str">
            <v>Y</v>
          </cell>
          <cell r="R19294" t="str">
            <v>Mediterranean</v>
          </cell>
          <cell r="S19294" t="str">
            <v>Ceyhan</v>
          </cell>
          <cell r="T19294" t="str">
            <v>Netback</v>
          </cell>
          <cell r="U19294" t="str">
            <v>Financial</v>
          </cell>
          <cell r="V19294" t="str">
            <v>Flat</v>
          </cell>
          <cell r="W19294" t="str">
            <v>Crude oil</v>
          </cell>
          <cell r="X19294" t="str">
            <v>Platts - Crude Oil - Kirkuk</v>
          </cell>
          <cell r="Y19294">
            <v>2</v>
          </cell>
          <cell r="AE19294">
            <v>845.4</v>
          </cell>
          <cell r="AF19294">
            <v>35.5</v>
          </cell>
        </row>
        <row r="19295">
          <cell r="A19295" t="str">
            <v>TNATU03</v>
          </cell>
          <cell r="B19295" t="str">
            <v>NW</v>
          </cell>
          <cell r="C19295" t="str">
            <v>Kirkuk ARA Cracking Netback MAvg</v>
          </cell>
          <cell r="D19295" t="str">
            <v>USD</v>
          </cell>
          <cell r="E19295" t="str">
            <v>BBL</v>
          </cell>
          <cell r="F19295">
            <v>7.46</v>
          </cell>
          <cell r="G19295" t="str">
            <v>*</v>
          </cell>
          <cell r="H19295" t="str">
            <v>MT</v>
          </cell>
          <cell r="I19295" t="str">
            <v>MA</v>
          </cell>
          <cell r="J19295" t="str">
            <v>16:30 UK</v>
          </cell>
          <cell r="K19295" t="str">
            <v>u</v>
          </cell>
          <cell r="L19295">
            <v>3</v>
          </cell>
          <cell r="M19295">
            <v>38231</v>
          </cell>
          <cell r="N19295">
            <v>42186</v>
          </cell>
          <cell r="O19295" t="str">
            <v>Y</v>
          </cell>
          <cell r="R19295" t="str">
            <v>Mediterranean</v>
          </cell>
          <cell r="S19295" t="str">
            <v>Ceyhan</v>
          </cell>
          <cell r="T19295" t="str">
            <v>Netback</v>
          </cell>
          <cell r="U19295" t="str">
            <v>Financial</v>
          </cell>
          <cell r="V19295" t="str">
            <v>Flat</v>
          </cell>
          <cell r="W19295" t="str">
            <v>Crude oil</v>
          </cell>
          <cell r="X19295" t="str">
            <v>Platts - Crude Oil - Kirkuk</v>
          </cell>
          <cell r="Y19295">
            <v>2</v>
          </cell>
          <cell r="AE19295">
            <v>845.4</v>
          </cell>
          <cell r="AF19295">
            <v>35.5</v>
          </cell>
        </row>
        <row r="19296">
          <cell r="A19296" t="str">
            <v>TNATUMR</v>
          </cell>
          <cell r="B19296" t="str">
            <v>NW</v>
          </cell>
          <cell r="C19296" t="str">
            <v>Kirkuk ARA Cracking Netback Margin</v>
          </cell>
          <cell r="D19296" t="str">
            <v>USD</v>
          </cell>
          <cell r="E19296" t="str">
            <v>BBL</v>
          </cell>
          <cell r="F19296">
            <v>7.46</v>
          </cell>
          <cell r="G19296" t="str">
            <v>*</v>
          </cell>
          <cell r="H19296" t="str">
            <v>MT</v>
          </cell>
          <cell r="I19296" t="str">
            <v>DW</v>
          </cell>
          <cell r="J19296" t="str">
            <v>16:30 UK</v>
          </cell>
          <cell r="K19296" t="str">
            <v>c</v>
          </cell>
          <cell r="L19296">
            <v>3</v>
          </cell>
          <cell r="M19296">
            <v>41395</v>
          </cell>
          <cell r="N19296">
            <v>42222</v>
          </cell>
          <cell r="O19296" t="str">
            <v>Y</v>
          </cell>
          <cell r="R19296" t="str">
            <v>Mediterranean</v>
          </cell>
          <cell r="S19296" t="str">
            <v>Ceyhan</v>
          </cell>
          <cell r="T19296" t="str">
            <v>Netback</v>
          </cell>
          <cell r="U19296" t="str">
            <v>Financial</v>
          </cell>
          <cell r="V19296" t="str">
            <v>Differential</v>
          </cell>
          <cell r="W19296" t="str">
            <v>Crude oil</v>
          </cell>
          <cell r="X19296" t="str">
            <v>Platts - Crude Oil - Kirkuk</v>
          </cell>
          <cell r="Y19296">
            <v>2</v>
          </cell>
          <cell r="AE19296">
            <v>845.4</v>
          </cell>
          <cell r="AF19296">
            <v>35.5</v>
          </cell>
        </row>
        <row r="19297">
          <cell r="A19297" t="str">
            <v>TNATV00</v>
          </cell>
          <cell r="B19297" t="str">
            <v>NM</v>
          </cell>
          <cell r="C19297" t="str">
            <v>WTI USGC Coking Netback</v>
          </cell>
          <cell r="D19297" t="str">
            <v>USD</v>
          </cell>
          <cell r="E19297" t="str">
            <v>BBL</v>
          </cell>
          <cell r="I19297" t="str">
            <v>DW</v>
          </cell>
          <cell r="J19297" t="str">
            <v>15:15 US Eastern</v>
          </cell>
          <cell r="K19297" t="str">
            <v>u</v>
          </cell>
          <cell r="L19297">
            <v>2</v>
          </cell>
          <cell r="M19297">
            <v>37258</v>
          </cell>
          <cell r="N19297">
            <v>42222</v>
          </cell>
          <cell r="O19297" t="str">
            <v>Y</v>
          </cell>
          <cell r="R19297" t="str">
            <v>United States</v>
          </cell>
          <cell r="S19297" t="str">
            <v>Cushing</v>
          </cell>
          <cell r="T19297" t="str">
            <v>Netback</v>
          </cell>
          <cell r="U19297" t="str">
            <v>Financial</v>
          </cell>
          <cell r="V19297" t="str">
            <v>Flat</v>
          </cell>
          <cell r="W19297" t="str">
            <v>Crude oil</v>
          </cell>
          <cell r="X19297" t="str">
            <v>Platts - Crude Oil - West Texas Intermediate</v>
          </cell>
          <cell r="Y19297">
            <v>0.3</v>
          </cell>
          <cell r="AE19297">
            <v>828</v>
          </cell>
          <cell r="AF19297">
            <v>39</v>
          </cell>
          <cell r="AG19297">
            <v>3</v>
          </cell>
          <cell r="AH19297" t="str">
            <v>Month</v>
          </cell>
        </row>
        <row r="19298">
          <cell r="A19298" t="str">
            <v>TNATV03</v>
          </cell>
          <cell r="B19298" t="str">
            <v>NM</v>
          </cell>
          <cell r="C19298" t="str">
            <v>WTI USGC Coking Netback MAvg</v>
          </cell>
          <cell r="D19298" t="str">
            <v>USD</v>
          </cell>
          <cell r="E19298" t="str">
            <v>BBL</v>
          </cell>
          <cell r="I19298" t="str">
            <v>MA</v>
          </cell>
          <cell r="J19298" t="str">
            <v>15:15 US Eastern</v>
          </cell>
          <cell r="K19298" t="str">
            <v>u</v>
          </cell>
          <cell r="L19298">
            <v>3</v>
          </cell>
          <cell r="M19298">
            <v>37257</v>
          </cell>
          <cell r="N19298">
            <v>42211</v>
          </cell>
          <cell r="O19298" t="str">
            <v>Y</v>
          </cell>
          <cell r="R19298" t="str">
            <v>United States</v>
          </cell>
          <cell r="S19298" t="str">
            <v>Cushing</v>
          </cell>
          <cell r="T19298" t="str">
            <v>Netback</v>
          </cell>
          <cell r="U19298" t="str">
            <v>Financial</v>
          </cell>
          <cell r="V19298" t="str">
            <v>Flat</v>
          </cell>
          <cell r="W19298" t="str">
            <v>Crude oil</v>
          </cell>
          <cell r="X19298" t="str">
            <v>Platts - Crude Oil - West Texas Intermediate</v>
          </cell>
          <cell r="Y19298">
            <v>0.3</v>
          </cell>
          <cell r="AE19298">
            <v>828</v>
          </cell>
          <cell r="AF19298">
            <v>39</v>
          </cell>
          <cell r="AG19298">
            <v>3</v>
          </cell>
          <cell r="AH19298" t="str">
            <v>Month</v>
          </cell>
        </row>
        <row r="19299">
          <cell r="A19299" t="str">
            <v>TNATVMR</v>
          </cell>
          <cell r="B19299" t="str">
            <v>NM</v>
          </cell>
          <cell r="C19299" t="str">
            <v>WTI USGC Coking Netback Margin</v>
          </cell>
          <cell r="D19299" t="str">
            <v>USD</v>
          </cell>
          <cell r="E19299" t="str">
            <v>BBL</v>
          </cell>
          <cell r="I19299" t="str">
            <v>DW</v>
          </cell>
          <cell r="J19299" t="str">
            <v>15:15 US Eastern</v>
          </cell>
          <cell r="K19299" t="str">
            <v>c</v>
          </cell>
          <cell r="L19299">
            <v>3</v>
          </cell>
          <cell r="M19299">
            <v>41395</v>
          </cell>
          <cell r="N19299">
            <v>42222</v>
          </cell>
          <cell r="O19299" t="str">
            <v>Y</v>
          </cell>
          <cell r="R19299" t="str">
            <v>United States</v>
          </cell>
          <cell r="S19299" t="str">
            <v>Cushing</v>
          </cell>
          <cell r="T19299" t="str">
            <v>Netback</v>
          </cell>
          <cell r="U19299" t="str">
            <v>Financial</v>
          </cell>
          <cell r="V19299" t="str">
            <v>Differential</v>
          </cell>
          <cell r="W19299" t="str">
            <v>Crude oil</v>
          </cell>
          <cell r="X19299" t="str">
            <v>Platts - Crude Oil - West Texas Intermediate</v>
          </cell>
          <cell r="Y19299">
            <v>0.3</v>
          </cell>
          <cell r="AE19299">
            <v>828</v>
          </cell>
          <cell r="AF19299">
            <v>39</v>
          </cell>
          <cell r="AG19299">
            <v>3</v>
          </cell>
          <cell r="AH19299" t="str">
            <v>Month</v>
          </cell>
        </row>
        <row r="19300">
          <cell r="A19300" t="str">
            <v>TNATX00</v>
          </cell>
          <cell r="B19300" t="str">
            <v>NM</v>
          </cell>
          <cell r="C19300" t="str">
            <v>WTI USGC Cracking Netback</v>
          </cell>
          <cell r="D19300" t="str">
            <v>USD</v>
          </cell>
          <cell r="E19300" t="str">
            <v>BBL</v>
          </cell>
          <cell r="I19300" t="str">
            <v>DW</v>
          </cell>
          <cell r="J19300" t="str">
            <v>15:15 US Eastern</v>
          </cell>
          <cell r="K19300" t="str">
            <v>u</v>
          </cell>
          <cell r="L19300">
            <v>2</v>
          </cell>
          <cell r="M19300">
            <v>37258</v>
          </cell>
          <cell r="N19300">
            <v>42222</v>
          </cell>
          <cell r="O19300" t="str">
            <v>Y</v>
          </cell>
          <cell r="R19300" t="str">
            <v>United States</v>
          </cell>
          <cell r="S19300" t="str">
            <v>Cushing</v>
          </cell>
          <cell r="T19300" t="str">
            <v>Netback</v>
          </cell>
          <cell r="U19300" t="str">
            <v>Financial</v>
          </cell>
          <cell r="V19300" t="str">
            <v>Flat</v>
          </cell>
          <cell r="W19300" t="str">
            <v>Crude oil</v>
          </cell>
          <cell r="X19300" t="str">
            <v>Platts - Crude Oil - West Texas Intermediate</v>
          </cell>
          <cell r="Y19300">
            <v>0.3</v>
          </cell>
          <cell r="AE19300">
            <v>828</v>
          </cell>
          <cell r="AF19300">
            <v>39</v>
          </cell>
          <cell r="AG19300">
            <v>3</v>
          </cell>
          <cell r="AH19300" t="str">
            <v>Month</v>
          </cell>
        </row>
        <row r="19301">
          <cell r="A19301" t="str">
            <v>TNATX03</v>
          </cell>
          <cell r="B19301" t="str">
            <v>NM</v>
          </cell>
          <cell r="C19301" t="str">
            <v>WTI USGC Cracking Netback MAvg</v>
          </cell>
          <cell r="D19301" t="str">
            <v>USD</v>
          </cell>
          <cell r="E19301" t="str">
            <v>BBL</v>
          </cell>
          <cell r="I19301" t="str">
            <v>MA</v>
          </cell>
          <cell r="J19301" t="str">
            <v>15:15 US Eastern</v>
          </cell>
          <cell r="K19301" t="str">
            <v>u</v>
          </cell>
          <cell r="L19301">
            <v>3</v>
          </cell>
          <cell r="M19301">
            <v>37257</v>
          </cell>
          <cell r="N19301">
            <v>42211</v>
          </cell>
          <cell r="O19301" t="str">
            <v>Y</v>
          </cell>
          <cell r="R19301" t="str">
            <v>United States</v>
          </cell>
          <cell r="S19301" t="str">
            <v>Cushing</v>
          </cell>
          <cell r="T19301" t="str">
            <v>Netback</v>
          </cell>
          <cell r="U19301" t="str">
            <v>Financial</v>
          </cell>
          <cell r="V19301" t="str">
            <v>Flat</v>
          </cell>
          <cell r="W19301" t="str">
            <v>Crude oil</v>
          </cell>
          <cell r="X19301" t="str">
            <v>Platts - Crude Oil - West Texas Intermediate</v>
          </cell>
          <cell r="Y19301">
            <v>0.3</v>
          </cell>
          <cell r="AE19301">
            <v>828</v>
          </cell>
          <cell r="AF19301">
            <v>39</v>
          </cell>
          <cell r="AG19301">
            <v>3</v>
          </cell>
          <cell r="AH19301" t="str">
            <v>Month</v>
          </cell>
        </row>
        <row r="19302">
          <cell r="A19302" t="str">
            <v>TNATXMR</v>
          </cell>
          <cell r="B19302" t="str">
            <v>NM</v>
          </cell>
          <cell r="C19302" t="str">
            <v>WTI USGC Cracking Netback Margin</v>
          </cell>
          <cell r="D19302" t="str">
            <v>USD</v>
          </cell>
          <cell r="E19302" t="str">
            <v>BBL</v>
          </cell>
          <cell r="I19302" t="str">
            <v>DW</v>
          </cell>
          <cell r="J19302" t="str">
            <v>15:15 US Eastern</v>
          </cell>
          <cell r="K19302" t="str">
            <v>c</v>
          </cell>
          <cell r="L19302">
            <v>3</v>
          </cell>
          <cell r="M19302">
            <v>41395</v>
          </cell>
          <cell r="N19302">
            <v>42222</v>
          </cell>
          <cell r="O19302" t="str">
            <v>Y</v>
          </cell>
          <cell r="R19302" t="str">
            <v>United States</v>
          </cell>
          <cell r="S19302" t="str">
            <v>Cushing</v>
          </cell>
          <cell r="T19302" t="str">
            <v>Netback</v>
          </cell>
          <cell r="U19302" t="str">
            <v>Financial</v>
          </cell>
          <cell r="V19302" t="str">
            <v>Differential</v>
          </cell>
          <cell r="W19302" t="str">
            <v>Crude oil</v>
          </cell>
          <cell r="X19302" t="str">
            <v>Platts - Crude Oil - West Texas Intermediate</v>
          </cell>
          <cell r="Y19302">
            <v>0.3</v>
          </cell>
          <cell r="AE19302">
            <v>828</v>
          </cell>
          <cell r="AF19302">
            <v>39</v>
          </cell>
          <cell r="AG19302">
            <v>3</v>
          </cell>
          <cell r="AH19302" t="str">
            <v>Month</v>
          </cell>
        </row>
        <row r="19303">
          <cell r="A19303" t="str">
            <v>TNATY00</v>
          </cell>
          <cell r="B19303" t="str">
            <v>NW</v>
          </cell>
          <cell r="C19303" t="str">
            <v>Saharan Blend ARA Cracking Netback</v>
          </cell>
          <cell r="D19303" t="str">
            <v>USD</v>
          </cell>
          <cell r="E19303" t="str">
            <v>BBL</v>
          </cell>
          <cell r="F19303">
            <v>7.8250000000000002</v>
          </cell>
          <cell r="G19303" t="str">
            <v>*</v>
          </cell>
          <cell r="H19303" t="str">
            <v>MT</v>
          </cell>
          <cell r="I19303" t="str">
            <v>DW</v>
          </cell>
          <cell r="J19303" t="str">
            <v>16:30 UK</v>
          </cell>
          <cell r="K19303" t="str">
            <v>u</v>
          </cell>
          <cell r="L19303">
            <v>2</v>
          </cell>
          <cell r="M19303">
            <v>38231</v>
          </cell>
          <cell r="N19303">
            <v>42222</v>
          </cell>
          <cell r="O19303" t="str">
            <v>Y</v>
          </cell>
          <cell r="R19303" t="str">
            <v>Mediterranean</v>
          </cell>
          <cell r="S19303" t="str">
            <v>Arzew and Skikda</v>
          </cell>
          <cell r="T19303" t="str">
            <v>Netback</v>
          </cell>
          <cell r="U19303" t="str">
            <v>Financial</v>
          </cell>
          <cell r="V19303" t="str">
            <v>Flat</v>
          </cell>
          <cell r="W19303" t="str">
            <v>Crude oil</v>
          </cell>
          <cell r="X19303" t="str">
            <v>Platts - Crude Oil - Saharan Blend</v>
          </cell>
          <cell r="Y19303">
            <v>0.1</v>
          </cell>
          <cell r="AE19303">
            <v>797.6</v>
          </cell>
          <cell r="AF19303">
            <v>45.5</v>
          </cell>
        </row>
        <row r="19304">
          <cell r="A19304" t="str">
            <v>TNATY03</v>
          </cell>
          <cell r="B19304" t="str">
            <v>NW</v>
          </cell>
          <cell r="C19304" t="str">
            <v>Saharan Blend ARA Cracking Netback MAvg</v>
          </cell>
          <cell r="D19304" t="str">
            <v>USD</v>
          </cell>
          <cell r="E19304" t="str">
            <v>BBL</v>
          </cell>
          <cell r="F19304">
            <v>7.8250000000000002</v>
          </cell>
          <cell r="G19304" t="str">
            <v>*</v>
          </cell>
          <cell r="H19304" t="str">
            <v>MT</v>
          </cell>
          <cell r="I19304" t="str">
            <v>MA</v>
          </cell>
          <cell r="J19304" t="str">
            <v>16:30 UK</v>
          </cell>
          <cell r="K19304" t="str">
            <v>u</v>
          </cell>
          <cell r="L19304">
            <v>3</v>
          </cell>
          <cell r="M19304">
            <v>38231</v>
          </cell>
          <cell r="N19304">
            <v>42186</v>
          </cell>
          <cell r="O19304" t="str">
            <v>Y</v>
          </cell>
          <cell r="R19304" t="str">
            <v>Mediterranean</v>
          </cell>
          <cell r="S19304" t="str">
            <v>Arzew and Skikda</v>
          </cell>
          <cell r="T19304" t="str">
            <v>Netback</v>
          </cell>
          <cell r="U19304" t="str">
            <v>Financial</v>
          </cell>
          <cell r="V19304" t="str">
            <v>Flat</v>
          </cell>
          <cell r="W19304" t="str">
            <v>Crude oil</v>
          </cell>
          <cell r="X19304" t="str">
            <v>Platts - Crude Oil - Saharan Blend</v>
          </cell>
          <cell r="Y19304">
            <v>0.1</v>
          </cell>
          <cell r="AE19304">
            <v>797.6</v>
          </cell>
          <cell r="AF19304">
            <v>45.5</v>
          </cell>
        </row>
        <row r="19305">
          <cell r="A19305" t="str">
            <v>TNATYMR</v>
          </cell>
          <cell r="B19305" t="str">
            <v>NW</v>
          </cell>
          <cell r="C19305" t="str">
            <v>Saharan Blend ARA Cracking Netback Margin</v>
          </cell>
          <cell r="D19305" t="str">
            <v>USD</v>
          </cell>
          <cell r="E19305" t="str">
            <v>BBL</v>
          </cell>
          <cell r="F19305">
            <v>7.8250000000000002</v>
          </cell>
          <cell r="G19305" t="str">
            <v>*</v>
          </cell>
          <cell r="H19305" t="str">
            <v>MT</v>
          </cell>
          <cell r="I19305" t="str">
            <v>DW</v>
          </cell>
          <cell r="J19305" t="str">
            <v>16:30 UK</v>
          </cell>
          <cell r="K19305" t="str">
            <v>c</v>
          </cell>
          <cell r="L19305">
            <v>3</v>
          </cell>
          <cell r="M19305">
            <v>41395</v>
          </cell>
          <cell r="N19305">
            <v>42222</v>
          </cell>
          <cell r="O19305" t="str">
            <v>Y</v>
          </cell>
          <cell r="R19305" t="str">
            <v>Mediterranean</v>
          </cell>
          <cell r="S19305" t="str">
            <v>Arzew and Skikda</v>
          </cell>
          <cell r="T19305" t="str">
            <v>Netback</v>
          </cell>
          <cell r="U19305" t="str">
            <v>Financial</v>
          </cell>
          <cell r="V19305" t="str">
            <v>Differential</v>
          </cell>
          <cell r="W19305" t="str">
            <v>Crude oil</v>
          </cell>
          <cell r="X19305" t="str">
            <v>Platts - Crude Oil - Saharan Blend</v>
          </cell>
          <cell r="Y19305">
            <v>0.1</v>
          </cell>
          <cell r="AE19305">
            <v>797.6</v>
          </cell>
          <cell r="AF19305">
            <v>45.5</v>
          </cell>
        </row>
        <row r="19306">
          <cell r="A19306" t="str">
            <v>TNATZ00</v>
          </cell>
          <cell r="B19306" t="str">
            <v>NK</v>
          </cell>
          <cell r="C19306" t="str">
            <v>WTI Midwest Coking Netback</v>
          </cell>
          <cell r="D19306" t="str">
            <v>USD</v>
          </cell>
          <cell r="E19306" t="str">
            <v>BBL</v>
          </cell>
          <cell r="I19306" t="str">
            <v>DW</v>
          </cell>
          <cell r="J19306" t="str">
            <v>15:15 US Eastern</v>
          </cell>
          <cell r="K19306" t="str">
            <v>u</v>
          </cell>
          <cell r="L19306">
            <v>2</v>
          </cell>
          <cell r="M19306">
            <v>37258</v>
          </cell>
          <cell r="N19306">
            <v>42222</v>
          </cell>
          <cell r="O19306" t="str">
            <v>Y</v>
          </cell>
          <cell r="R19306" t="str">
            <v>United States</v>
          </cell>
          <cell r="S19306" t="str">
            <v>Cushing</v>
          </cell>
          <cell r="T19306" t="str">
            <v>Netback</v>
          </cell>
          <cell r="U19306" t="str">
            <v>Financial</v>
          </cell>
          <cell r="V19306" t="str">
            <v>Flat</v>
          </cell>
          <cell r="W19306" t="str">
            <v>Crude oil</v>
          </cell>
          <cell r="X19306" t="str">
            <v>Platts - Crude Oil - West Texas Intermediate</v>
          </cell>
          <cell r="Y19306">
            <v>0.3</v>
          </cell>
          <cell r="AE19306">
            <v>828</v>
          </cell>
          <cell r="AF19306">
            <v>39</v>
          </cell>
        </row>
        <row r="19307">
          <cell r="A19307" t="str">
            <v>TNATZ03</v>
          </cell>
          <cell r="B19307" t="str">
            <v>NK</v>
          </cell>
          <cell r="C19307" t="str">
            <v>WTI Midwest Coking Netback MAvg</v>
          </cell>
          <cell r="D19307" t="str">
            <v>USD</v>
          </cell>
          <cell r="E19307" t="str">
            <v>BBL</v>
          </cell>
          <cell r="I19307" t="str">
            <v>MA</v>
          </cell>
          <cell r="J19307" t="str">
            <v>15:15 US Eastern</v>
          </cell>
          <cell r="K19307" t="str">
            <v>u</v>
          </cell>
          <cell r="L19307">
            <v>3</v>
          </cell>
          <cell r="M19307">
            <v>37257</v>
          </cell>
          <cell r="N19307">
            <v>42211</v>
          </cell>
          <cell r="O19307" t="str">
            <v>Y</v>
          </cell>
          <cell r="R19307" t="str">
            <v>United States</v>
          </cell>
          <cell r="S19307" t="str">
            <v>Cushing</v>
          </cell>
          <cell r="T19307" t="str">
            <v>Netback</v>
          </cell>
          <cell r="U19307" t="str">
            <v>Financial</v>
          </cell>
          <cell r="V19307" t="str">
            <v>Flat</v>
          </cell>
          <cell r="W19307" t="str">
            <v>Crude oil</v>
          </cell>
          <cell r="X19307" t="str">
            <v>Platts - Crude Oil - West Texas Intermediate</v>
          </cell>
          <cell r="Y19307">
            <v>0.3</v>
          </cell>
          <cell r="AE19307">
            <v>828</v>
          </cell>
          <cell r="AF19307">
            <v>39</v>
          </cell>
        </row>
        <row r="19308">
          <cell r="A19308" t="str">
            <v>TNATZMR</v>
          </cell>
          <cell r="B19308" t="str">
            <v>NK</v>
          </cell>
          <cell r="C19308" t="str">
            <v>WTI Midwest Coking Netback Margin</v>
          </cell>
          <cell r="D19308" t="str">
            <v>USD</v>
          </cell>
          <cell r="E19308" t="str">
            <v>BBL</v>
          </cell>
          <cell r="I19308" t="str">
            <v>DW</v>
          </cell>
          <cell r="J19308" t="str">
            <v>15:15 US Eastern</v>
          </cell>
          <cell r="K19308" t="str">
            <v>c</v>
          </cell>
          <cell r="L19308">
            <v>3</v>
          </cell>
          <cell r="M19308">
            <v>41395</v>
          </cell>
          <cell r="N19308">
            <v>42222</v>
          </cell>
          <cell r="O19308" t="str">
            <v>Y</v>
          </cell>
          <cell r="R19308" t="str">
            <v>United States</v>
          </cell>
          <cell r="S19308" t="str">
            <v>Cushing</v>
          </cell>
          <cell r="T19308" t="str">
            <v>Netback</v>
          </cell>
          <cell r="U19308" t="str">
            <v>Financial</v>
          </cell>
          <cell r="V19308" t="str">
            <v>Differential</v>
          </cell>
          <cell r="W19308" t="str">
            <v>Crude oil</v>
          </cell>
          <cell r="X19308" t="str">
            <v>Platts - Crude Oil - West Texas Intermediate</v>
          </cell>
          <cell r="Y19308">
            <v>0.3</v>
          </cell>
          <cell r="AE19308">
            <v>828</v>
          </cell>
          <cell r="AF19308">
            <v>39</v>
          </cell>
        </row>
        <row r="19309">
          <cell r="A19309" t="str">
            <v>TNAUB00</v>
          </cell>
          <cell r="B19309" t="str">
            <v>NK</v>
          </cell>
          <cell r="C19309" t="str">
            <v>WTI Midwest Cracking Netback</v>
          </cell>
          <cell r="D19309" t="str">
            <v>USD</v>
          </cell>
          <cell r="E19309" t="str">
            <v>BBL</v>
          </cell>
          <cell r="I19309" t="str">
            <v>DW</v>
          </cell>
          <cell r="J19309" t="str">
            <v>15:15 US Eastern</v>
          </cell>
          <cell r="K19309" t="str">
            <v>u</v>
          </cell>
          <cell r="L19309">
            <v>2</v>
          </cell>
          <cell r="M19309">
            <v>37258</v>
          </cell>
          <cell r="N19309">
            <v>42222</v>
          </cell>
          <cell r="O19309" t="str">
            <v>Y</v>
          </cell>
          <cell r="R19309" t="str">
            <v>United States</v>
          </cell>
          <cell r="S19309" t="str">
            <v>Cushing</v>
          </cell>
          <cell r="T19309" t="str">
            <v>Netback</v>
          </cell>
          <cell r="U19309" t="str">
            <v>Financial</v>
          </cell>
          <cell r="V19309" t="str">
            <v>Flat</v>
          </cell>
          <cell r="W19309" t="str">
            <v>Crude oil</v>
          </cell>
          <cell r="X19309" t="str">
            <v>Platts - Crude Oil - West Texas Intermediate</v>
          </cell>
          <cell r="Y19309">
            <v>0.3</v>
          </cell>
          <cell r="AE19309">
            <v>828</v>
          </cell>
          <cell r="AF19309">
            <v>39</v>
          </cell>
        </row>
        <row r="19310">
          <cell r="A19310" t="str">
            <v>TNAUB03</v>
          </cell>
          <cell r="B19310" t="str">
            <v>NK</v>
          </cell>
          <cell r="C19310" t="str">
            <v>WTI Midwest Cracking Netback MAvg</v>
          </cell>
          <cell r="D19310" t="str">
            <v>USD</v>
          </cell>
          <cell r="E19310" t="str">
            <v>BBL</v>
          </cell>
          <cell r="I19310" t="str">
            <v>MA</v>
          </cell>
          <cell r="J19310" t="str">
            <v>15:15 US Eastern</v>
          </cell>
          <cell r="K19310" t="str">
            <v>u</v>
          </cell>
          <cell r="L19310">
            <v>3</v>
          </cell>
          <cell r="M19310">
            <v>37257</v>
          </cell>
          <cell r="N19310">
            <v>42211</v>
          </cell>
          <cell r="O19310" t="str">
            <v>Y</v>
          </cell>
          <cell r="R19310" t="str">
            <v>United States</v>
          </cell>
          <cell r="S19310" t="str">
            <v>Cushing</v>
          </cell>
          <cell r="T19310" t="str">
            <v>Netback</v>
          </cell>
          <cell r="U19310" t="str">
            <v>Financial</v>
          </cell>
          <cell r="V19310" t="str">
            <v>Flat</v>
          </cell>
          <cell r="W19310" t="str">
            <v>Crude oil</v>
          </cell>
          <cell r="X19310" t="str">
            <v>Platts - Crude Oil - West Texas Intermediate</v>
          </cell>
          <cell r="Y19310">
            <v>0.3</v>
          </cell>
          <cell r="AE19310">
            <v>828</v>
          </cell>
          <cell r="AF19310">
            <v>39</v>
          </cell>
        </row>
        <row r="19311">
          <cell r="A19311" t="str">
            <v>TNAUBMR</v>
          </cell>
          <cell r="B19311" t="str">
            <v>NK</v>
          </cell>
          <cell r="C19311" t="str">
            <v>WTI Midwest Cracking Netback Margin</v>
          </cell>
          <cell r="D19311" t="str">
            <v>USD</v>
          </cell>
          <cell r="E19311" t="str">
            <v>BBL</v>
          </cell>
          <cell r="I19311" t="str">
            <v>DW</v>
          </cell>
          <cell r="J19311" t="str">
            <v>15:15 US Eastern</v>
          </cell>
          <cell r="K19311" t="str">
            <v>c</v>
          </cell>
          <cell r="L19311">
            <v>3</v>
          </cell>
          <cell r="M19311">
            <v>41395</v>
          </cell>
          <cell r="N19311">
            <v>42222</v>
          </cell>
          <cell r="O19311" t="str">
            <v>Y</v>
          </cell>
          <cell r="R19311" t="str">
            <v>United States</v>
          </cell>
          <cell r="S19311" t="str">
            <v>Cushing</v>
          </cell>
          <cell r="T19311" t="str">
            <v>Netback</v>
          </cell>
          <cell r="U19311" t="str">
            <v>Financial</v>
          </cell>
          <cell r="V19311" t="str">
            <v>Differential</v>
          </cell>
          <cell r="W19311" t="str">
            <v>Crude oil</v>
          </cell>
          <cell r="X19311" t="str">
            <v>Platts - Crude Oil - West Texas Intermediate</v>
          </cell>
          <cell r="Y19311">
            <v>0.3</v>
          </cell>
          <cell r="AE19311">
            <v>828</v>
          </cell>
          <cell r="AF19311">
            <v>39</v>
          </cell>
        </row>
        <row r="19312">
          <cell r="A19312" t="str">
            <v>TNAUC00</v>
          </cell>
          <cell r="B19312" t="str">
            <v>NW</v>
          </cell>
          <cell r="C19312" t="str">
            <v>Zueitina ARA Cracking Netback</v>
          </cell>
          <cell r="D19312" t="str">
            <v>USD</v>
          </cell>
          <cell r="E19312" t="str">
            <v>BBL</v>
          </cell>
          <cell r="F19312">
            <v>7.7450000000000001</v>
          </cell>
          <cell r="G19312" t="str">
            <v>*</v>
          </cell>
          <cell r="H19312" t="str">
            <v>MT</v>
          </cell>
          <cell r="I19312" t="str">
            <v>DW</v>
          </cell>
          <cell r="J19312" t="str">
            <v>16:30 UK</v>
          </cell>
          <cell r="K19312" t="str">
            <v>u</v>
          </cell>
          <cell r="L19312">
            <v>2</v>
          </cell>
          <cell r="M19312">
            <v>38231</v>
          </cell>
          <cell r="N19312">
            <v>42222</v>
          </cell>
          <cell r="O19312" t="str">
            <v>Y</v>
          </cell>
          <cell r="R19312" t="str">
            <v>Mediterranean</v>
          </cell>
          <cell r="S19312" t="str">
            <v>Es Sider</v>
          </cell>
          <cell r="T19312" t="str">
            <v>Netback</v>
          </cell>
          <cell r="U19312" t="str">
            <v>Financial</v>
          </cell>
          <cell r="V19312" t="str">
            <v>Flat</v>
          </cell>
          <cell r="W19312" t="str">
            <v>Crude oil</v>
          </cell>
          <cell r="X19312" t="str">
            <v>Platts - Crude Oil - Zueitina</v>
          </cell>
          <cell r="Y19312">
            <v>0.41</v>
          </cell>
        </row>
        <row r="19313">
          <cell r="A19313" t="str">
            <v>TNAUC03</v>
          </cell>
          <cell r="B19313" t="str">
            <v>NW</v>
          </cell>
          <cell r="C19313" t="str">
            <v>Zueitina ARA Cracking Netback MAvg</v>
          </cell>
          <cell r="D19313" t="str">
            <v>USD</v>
          </cell>
          <cell r="E19313" t="str">
            <v>BBL</v>
          </cell>
          <cell r="F19313">
            <v>7.7450000000000001</v>
          </cell>
          <cell r="G19313" t="str">
            <v>*</v>
          </cell>
          <cell r="H19313" t="str">
            <v>MT</v>
          </cell>
          <cell r="I19313" t="str">
            <v>MA</v>
          </cell>
          <cell r="J19313" t="str">
            <v>16:30 UK</v>
          </cell>
          <cell r="K19313" t="str">
            <v>u</v>
          </cell>
          <cell r="L19313">
            <v>3</v>
          </cell>
          <cell r="M19313">
            <v>38231</v>
          </cell>
          <cell r="N19313">
            <v>42186</v>
          </cell>
          <cell r="O19313" t="str">
            <v>Y</v>
          </cell>
          <cell r="R19313" t="str">
            <v>Mediterranean</v>
          </cell>
          <cell r="S19313" t="str">
            <v>Es Sider</v>
          </cell>
          <cell r="T19313" t="str">
            <v>Netback</v>
          </cell>
          <cell r="U19313" t="str">
            <v>Financial</v>
          </cell>
          <cell r="V19313" t="str">
            <v>Flat</v>
          </cell>
          <cell r="W19313" t="str">
            <v>Crude oil</v>
          </cell>
          <cell r="X19313" t="str">
            <v>Platts - Crude Oil - Zueitina</v>
          </cell>
          <cell r="Y19313">
            <v>0.41</v>
          </cell>
        </row>
        <row r="19314">
          <cell r="A19314" t="str">
            <v>TNAUCMR</v>
          </cell>
          <cell r="B19314" t="str">
            <v>NW</v>
          </cell>
          <cell r="C19314" t="str">
            <v>Zueitina ARA Cracking Netback Margin</v>
          </cell>
          <cell r="D19314" t="str">
            <v>USD</v>
          </cell>
          <cell r="E19314" t="str">
            <v>BBL</v>
          </cell>
          <cell r="F19314">
            <v>7.7450000000000001</v>
          </cell>
          <cell r="G19314" t="str">
            <v>*</v>
          </cell>
          <cell r="H19314" t="str">
            <v>MT</v>
          </cell>
          <cell r="I19314" t="str">
            <v>DW</v>
          </cell>
          <cell r="J19314" t="str">
            <v>16:30 UK</v>
          </cell>
          <cell r="K19314" t="str">
            <v>c</v>
          </cell>
          <cell r="L19314">
            <v>3</v>
          </cell>
          <cell r="M19314">
            <v>41395</v>
          </cell>
          <cell r="N19314">
            <v>42222</v>
          </cell>
          <cell r="O19314" t="str">
            <v>Y</v>
          </cell>
          <cell r="R19314" t="str">
            <v>Mediterranean</v>
          </cell>
          <cell r="S19314" t="str">
            <v>Es Sider</v>
          </cell>
          <cell r="T19314" t="str">
            <v>Netback</v>
          </cell>
          <cell r="U19314" t="str">
            <v>Financial</v>
          </cell>
          <cell r="V19314" t="str">
            <v>Differential</v>
          </cell>
          <cell r="W19314" t="str">
            <v>Crude oil</v>
          </cell>
          <cell r="X19314" t="str">
            <v>Platts - Crude Oil - Zueitina</v>
          </cell>
          <cell r="Y19314">
            <v>0.41</v>
          </cell>
        </row>
        <row r="19315">
          <cell r="A19315" t="str">
            <v>TNAUD00</v>
          </cell>
          <cell r="B19315" t="str">
            <v>NM</v>
          </cell>
          <cell r="C19315" t="str">
            <v>WTS USGC Coking Netback</v>
          </cell>
          <cell r="D19315" t="str">
            <v>USD</v>
          </cell>
          <cell r="E19315" t="str">
            <v>BBL</v>
          </cell>
          <cell r="I19315" t="str">
            <v>DW</v>
          </cell>
          <cell r="J19315" t="str">
            <v>15:15 US Eastern</v>
          </cell>
          <cell r="K19315" t="str">
            <v>u</v>
          </cell>
          <cell r="L19315">
            <v>2</v>
          </cell>
          <cell r="M19315">
            <v>37258</v>
          </cell>
          <cell r="N19315">
            <v>42222</v>
          </cell>
          <cell r="O19315" t="str">
            <v>Y</v>
          </cell>
          <cell r="R19315" t="str">
            <v>United States</v>
          </cell>
          <cell r="S19315" t="str">
            <v>Midland</v>
          </cell>
          <cell r="T19315" t="str">
            <v>Netback</v>
          </cell>
          <cell r="U19315" t="str">
            <v>Financial</v>
          </cell>
          <cell r="V19315" t="str">
            <v>Flat</v>
          </cell>
          <cell r="W19315" t="str">
            <v>Crude oil</v>
          </cell>
          <cell r="X19315" t="str">
            <v>Platts - Crude Oil - West Texas Sour</v>
          </cell>
          <cell r="Y19315">
            <v>1.98</v>
          </cell>
          <cell r="AE19315">
            <v>859.3</v>
          </cell>
          <cell r="AF19315">
            <v>32.799999999999997</v>
          </cell>
          <cell r="AG19315">
            <v>1</v>
          </cell>
          <cell r="AH19315" t="str">
            <v>Month</v>
          </cell>
        </row>
        <row r="19316">
          <cell r="A19316" t="str">
            <v>TNAUD03</v>
          </cell>
          <cell r="B19316" t="str">
            <v>NM</v>
          </cell>
          <cell r="C19316" t="str">
            <v>WTS USGC Coking Netback MAvg</v>
          </cell>
          <cell r="D19316" t="str">
            <v>USD</v>
          </cell>
          <cell r="E19316" t="str">
            <v>BBL</v>
          </cell>
          <cell r="I19316" t="str">
            <v>MA</v>
          </cell>
          <cell r="J19316" t="str">
            <v>15:15 US Eastern</v>
          </cell>
          <cell r="K19316" t="str">
            <v>u</v>
          </cell>
          <cell r="L19316">
            <v>3</v>
          </cell>
          <cell r="M19316">
            <v>37282</v>
          </cell>
          <cell r="N19316">
            <v>42211</v>
          </cell>
          <cell r="O19316" t="str">
            <v>Y</v>
          </cell>
          <cell r="R19316" t="str">
            <v>United States</v>
          </cell>
          <cell r="S19316" t="str">
            <v>Midland</v>
          </cell>
          <cell r="T19316" t="str">
            <v>Netback</v>
          </cell>
          <cell r="U19316" t="str">
            <v>Financial</v>
          </cell>
          <cell r="V19316" t="str">
            <v>Flat</v>
          </cell>
          <cell r="W19316" t="str">
            <v>Crude oil</v>
          </cell>
          <cell r="X19316" t="str">
            <v>Platts - Crude Oil - West Texas Sour</v>
          </cell>
          <cell r="Y19316">
            <v>1.98</v>
          </cell>
          <cell r="AE19316">
            <v>859.3</v>
          </cell>
          <cell r="AF19316">
            <v>32.799999999999997</v>
          </cell>
          <cell r="AG19316">
            <v>1</v>
          </cell>
          <cell r="AH19316" t="str">
            <v>Month</v>
          </cell>
        </row>
        <row r="19317">
          <cell r="A19317" t="str">
            <v>TNAUDMR</v>
          </cell>
          <cell r="B19317" t="str">
            <v>NM</v>
          </cell>
          <cell r="C19317" t="str">
            <v>WTS USGC Coking Netback Margin</v>
          </cell>
          <cell r="D19317" t="str">
            <v>USD</v>
          </cell>
          <cell r="E19317" t="str">
            <v>BBL</v>
          </cell>
          <cell r="I19317" t="str">
            <v>DW</v>
          </cell>
          <cell r="J19317" t="str">
            <v>15:15 US Eastern</v>
          </cell>
          <cell r="K19317" t="str">
            <v>c</v>
          </cell>
          <cell r="L19317">
            <v>3</v>
          </cell>
          <cell r="M19317">
            <v>41395</v>
          </cell>
          <cell r="N19317">
            <v>42222</v>
          </cell>
          <cell r="O19317" t="str">
            <v>Y</v>
          </cell>
          <cell r="R19317" t="str">
            <v>United States</v>
          </cell>
          <cell r="S19317" t="str">
            <v>Midland</v>
          </cell>
          <cell r="T19317" t="str">
            <v>Netback</v>
          </cell>
          <cell r="U19317" t="str">
            <v>Financial</v>
          </cell>
          <cell r="V19317" t="str">
            <v>Differential</v>
          </cell>
          <cell r="W19317" t="str">
            <v>Crude oil</v>
          </cell>
          <cell r="X19317" t="str">
            <v>Platts - Crude Oil - West Texas Sour</v>
          </cell>
          <cell r="Y19317">
            <v>1.98</v>
          </cell>
          <cell r="AE19317">
            <v>859.3</v>
          </cell>
          <cell r="AF19317">
            <v>32.799999999999997</v>
          </cell>
          <cell r="AG19317">
            <v>1</v>
          </cell>
          <cell r="AH19317" t="str">
            <v>Month</v>
          </cell>
        </row>
        <row r="19318">
          <cell r="A19318" t="str">
            <v>TNAUE00</v>
          </cell>
          <cell r="B19318" t="str">
            <v>NM</v>
          </cell>
          <cell r="C19318" t="str">
            <v>Marlim USGC Coking Netback</v>
          </cell>
          <cell r="D19318" t="str">
            <v>USD</v>
          </cell>
          <cell r="E19318" t="str">
            <v>BBL</v>
          </cell>
          <cell r="I19318" t="str">
            <v>DW</v>
          </cell>
          <cell r="J19318" t="str">
            <v>15:15 US Eastern</v>
          </cell>
          <cell r="K19318" t="str">
            <v>u</v>
          </cell>
          <cell r="L19318">
            <v>2</v>
          </cell>
          <cell r="M19318">
            <v>38047</v>
          </cell>
          <cell r="N19318">
            <v>42222</v>
          </cell>
          <cell r="O19318" t="str">
            <v>Y</v>
          </cell>
          <cell r="R19318" t="str">
            <v>Latin America</v>
          </cell>
          <cell r="S19318" t="str">
            <v>Sao Sabastiao</v>
          </cell>
          <cell r="T19318" t="str">
            <v>Netback</v>
          </cell>
          <cell r="U19318" t="str">
            <v>Financial</v>
          </cell>
          <cell r="V19318" t="str">
            <v>Flat</v>
          </cell>
          <cell r="W19318" t="str">
            <v>Crude oil</v>
          </cell>
          <cell r="X19318" t="str">
            <v>Platts - Crude Oil - Marlim</v>
          </cell>
          <cell r="Y19318">
            <v>0.78</v>
          </cell>
          <cell r="AE19318">
            <v>937</v>
          </cell>
          <cell r="AF19318">
            <v>19.2</v>
          </cell>
        </row>
        <row r="19319">
          <cell r="A19319" t="str">
            <v>TNAUE03</v>
          </cell>
          <cell r="B19319" t="str">
            <v>NM</v>
          </cell>
          <cell r="C19319" t="str">
            <v>Marlim USGC Coking Netback MAvg</v>
          </cell>
          <cell r="D19319" t="str">
            <v>USD</v>
          </cell>
          <cell r="E19319" t="str">
            <v>BBL</v>
          </cell>
          <cell r="I19319" t="str">
            <v>MA</v>
          </cell>
          <cell r="J19319" t="str">
            <v>15:15 US Eastern</v>
          </cell>
          <cell r="K19319" t="str">
            <v>u</v>
          </cell>
          <cell r="L19319">
            <v>3</v>
          </cell>
          <cell r="M19319">
            <v>38047</v>
          </cell>
          <cell r="N19319">
            <v>42186</v>
          </cell>
          <cell r="O19319" t="str">
            <v>Y</v>
          </cell>
          <cell r="R19319" t="str">
            <v>Latin America</v>
          </cell>
          <cell r="S19319" t="str">
            <v>Sao Sabastiao</v>
          </cell>
          <cell r="T19319" t="str">
            <v>Netback</v>
          </cell>
          <cell r="U19319" t="str">
            <v>Financial</v>
          </cell>
          <cell r="V19319" t="str">
            <v>Flat</v>
          </cell>
          <cell r="W19319" t="str">
            <v>Crude oil</v>
          </cell>
          <cell r="X19319" t="str">
            <v>Platts - Crude Oil - Marlim</v>
          </cell>
          <cell r="Y19319">
            <v>0.78</v>
          </cell>
          <cell r="AE19319">
            <v>937</v>
          </cell>
          <cell r="AF19319">
            <v>19.2</v>
          </cell>
        </row>
        <row r="19320">
          <cell r="A19320" t="str">
            <v>TNAUEMR</v>
          </cell>
          <cell r="B19320" t="str">
            <v>NM</v>
          </cell>
          <cell r="C19320" t="str">
            <v>Marlim USGC Coking Netback Margin</v>
          </cell>
          <cell r="D19320" t="str">
            <v>USD</v>
          </cell>
          <cell r="E19320" t="str">
            <v>BBL</v>
          </cell>
          <cell r="I19320" t="str">
            <v>DW</v>
          </cell>
          <cell r="J19320" t="str">
            <v>15:15 US Eastern</v>
          </cell>
          <cell r="K19320" t="str">
            <v>c</v>
          </cell>
          <cell r="L19320">
            <v>3</v>
          </cell>
          <cell r="M19320">
            <v>41395</v>
          </cell>
          <cell r="N19320">
            <v>42222</v>
          </cell>
          <cell r="O19320" t="str">
            <v>Y</v>
          </cell>
          <cell r="R19320" t="str">
            <v>Latin America</v>
          </cell>
          <cell r="S19320" t="str">
            <v>Sao Sabastiao</v>
          </cell>
          <cell r="T19320" t="str">
            <v>Netback</v>
          </cell>
          <cell r="U19320" t="str">
            <v>Financial</v>
          </cell>
          <cell r="V19320" t="str">
            <v>Differential</v>
          </cell>
          <cell r="W19320" t="str">
            <v>Crude oil</v>
          </cell>
          <cell r="X19320" t="str">
            <v>Platts - Crude Oil - Marlim</v>
          </cell>
          <cell r="Y19320">
            <v>0.78</v>
          </cell>
          <cell r="AE19320">
            <v>937</v>
          </cell>
          <cell r="AF19320">
            <v>19.2</v>
          </cell>
        </row>
        <row r="19321">
          <cell r="A19321" t="str">
            <v>TNAUF00</v>
          </cell>
          <cell r="B19321" t="str">
            <v>NM</v>
          </cell>
          <cell r="C19321" t="str">
            <v>WTS USGC Cracking Netback</v>
          </cell>
          <cell r="D19321" t="str">
            <v>USD</v>
          </cell>
          <cell r="E19321" t="str">
            <v>BBL</v>
          </cell>
          <cell r="I19321" t="str">
            <v>DW</v>
          </cell>
          <cell r="J19321" t="str">
            <v>15:15 US Eastern</v>
          </cell>
          <cell r="K19321" t="str">
            <v>u</v>
          </cell>
          <cell r="L19321">
            <v>2</v>
          </cell>
          <cell r="M19321">
            <v>37258</v>
          </cell>
          <cell r="N19321">
            <v>42222</v>
          </cell>
          <cell r="O19321" t="str">
            <v>Y</v>
          </cell>
          <cell r="R19321" t="str">
            <v>United States</v>
          </cell>
          <cell r="S19321" t="str">
            <v>Midland</v>
          </cell>
          <cell r="T19321" t="str">
            <v>Netback</v>
          </cell>
          <cell r="U19321" t="str">
            <v>Financial</v>
          </cell>
          <cell r="V19321" t="str">
            <v>Flat</v>
          </cell>
          <cell r="W19321" t="str">
            <v>Crude oil</v>
          </cell>
          <cell r="X19321" t="str">
            <v>Platts - Crude Oil - West Texas Sour</v>
          </cell>
          <cell r="Y19321">
            <v>1.98</v>
          </cell>
          <cell r="AE19321">
            <v>859.3</v>
          </cell>
          <cell r="AF19321">
            <v>32.799999999999997</v>
          </cell>
          <cell r="AG19321">
            <v>1</v>
          </cell>
          <cell r="AH19321" t="str">
            <v>Month</v>
          </cell>
        </row>
        <row r="19322">
          <cell r="A19322" t="str">
            <v>TNAUF03</v>
          </cell>
          <cell r="B19322" t="str">
            <v>NM</v>
          </cell>
          <cell r="C19322" t="str">
            <v>WTS USGC Cracking Netback MAvg</v>
          </cell>
          <cell r="D19322" t="str">
            <v>USD</v>
          </cell>
          <cell r="E19322" t="str">
            <v>BBL</v>
          </cell>
          <cell r="I19322" t="str">
            <v>MA</v>
          </cell>
          <cell r="J19322" t="str">
            <v>15:15 US Eastern</v>
          </cell>
          <cell r="K19322" t="str">
            <v>u</v>
          </cell>
          <cell r="L19322">
            <v>3</v>
          </cell>
          <cell r="M19322">
            <v>37282</v>
          </cell>
          <cell r="N19322">
            <v>42211</v>
          </cell>
          <cell r="O19322" t="str">
            <v>Y</v>
          </cell>
          <cell r="R19322" t="str">
            <v>United States</v>
          </cell>
          <cell r="S19322" t="str">
            <v>Midland</v>
          </cell>
          <cell r="T19322" t="str">
            <v>Netback</v>
          </cell>
          <cell r="U19322" t="str">
            <v>Financial</v>
          </cell>
          <cell r="V19322" t="str">
            <v>Flat</v>
          </cell>
          <cell r="W19322" t="str">
            <v>Crude oil</v>
          </cell>
          <cell r="X19322" t="str">
            <v>Platts - Crude Oil - West Texas Sour</v>
          </cell>
          <cell r="Y19322">
            <v>1.98</v>
          </cell>
          <cell r="AE19322">
            <v>859.3</v>
          </cell>
          <cell r="AF19322">
            <v>32.799999999999997</v>
          </cell>
          <cell r="AG19322">
            <v>1</v>
          </cell>
          <cell r="AH19322" t="str">
            <v>Month</v>
          </cell>
        </row>
        <row r="19323">
          <cell r="A19323" t="str">
            <v>TNAUFMR</v>
          </cell>
          <cell r="B19323" t="str">
            <v>NM</v>
          </cell>
          <cell r="C19323" t="str">
            <v>WTS USGC Cracking Netback Margin</v>
          </cell>
          <cell r="D19323" t="str">
            <v>USD</v>
          </cell>
          <cell r="E19323" t="str">
            <v>BBL</v>
          </cell>
          <cell r="I19323" t="str">
            <v>DW</v>
          </cell>
          <cell r="J19323" t="str">
            <v>15:15 US Eastern</v>
          </cell>
          <cell r="K19323" t="str">
            <v>c</v>
          </cell>
          <cell r="L19323">
            <v>3</v>
          </cell>
          <cell r="M19323">
            <v>41395</v>
          </cell>
          <cell r="N19323">
            <v>42222</v>
          </cell>
          <cell r="O19323" t="str">
            <v>Y</v>
          </cell>
          <cell r="R19323" t="str">
            <v>United States</v>
          </cell>
          <cell r="S19323" t="str">
            <v>Midland</v>
          </cell>
          <cell r="T19323" t="str">
            <v>Netback</v>
          </cell>
          <cell r="U19323" t="str">
            <v>Financial</v>
          </cell>
          <cell r="V19323" t="str">
            <v>Differential</v>
          </cell>
          <cell r="W19323" t="str">
            <v>Crude oil</v>
          </cell>
          <cell r="X19323" t="str">
            <v>Platts - Crude Oil - West Texas Sour</v>
          </cell>
          <cell r="Y19323">
            <v>1.98</v>
          </cell>
          <cell r="AE19323">
            <v>859.3</v>
          </cell>
          <cell r="AF19323">
            <v>32.799999999999997</v>
          </cell>
          <cell r="AG19323">
            <v>1</v>
          </cell>
          <cell r="AH19323" t="str">
            <v>Month</v>
          </cell>
        </row>
        <row r="19324">
          <cell r="A19324" t="str">
            <v>TNAUG00</v>
          </cell>
          <cell r="B19324" t="str">
            <v>NM</v>
          </cell>
          <cell r="C19324" t="str">
            <v>Marlim USGC Cracking Netback</v>
          </cell>
          <cell r="D19324" t="str">
            <v>USD</v>
          </cell>
          <cell r="E19324" t="str">
            <v>BBL</v>
          </cell>
          <cell r="I19324" t="str">
            <v>DW</v>
          </cell>
          <cell r="J19324" t="str">
            <v>15:15 US Eastern</v>
          </cell>
          <cell r="K19324" t="str">
            <v>u</v>
          </cell>
          <cell r="L19324">
            <v>2</v>
          </cell>
          <cell r="M19324">
            <v>38047</v>
          </cell>
          <cell r="N19324">
            <v>42222</v>
          </cell>
          <cell r="O19324" t="str">
            <v>Y</v>
          </cell>
          <cell r="R19324" t="str">
            <v>Latin America</v>
          </cell>
          <cell r="S19324" t="str">
            <v>Sao Sabastiao</v>
          </cell>
          <cell r="T19324" t="str">
            <v>Netback</v>
          </cell>
          <cell r="U19324" t="str">
            <v>Financial</v>
          </cell>
          <cell r="V19324" t="str">
            <v>Flat</v>
          </cell>
          <cell r="W19324" t="str">
            <v>Crude oil</v>
          </cell>
          <cell r="X19324" t="str">
            <v>Platts - Crude Oil - Marlim</v>
          </cell>
          <cell r="Y19324">
            <v>0.78</v>
          </cell>
          <cell r="AE19324">
            <v>937</v>
          </cell>
          <cell r="AF19324">
            <v>19.2</v>
          </cell>
        </row>
        <row r="19325">
          <cell r="A19325" t="str">
            <v>TNAUG03</v>
          </cell>
          <cell r="B19325" t="str">
            <v>NM</v>
          </cell>
          <cell r="C19325" t="str">
            <v>Marlim USGC Cracking Netback MAvg</v>
          </cell>
          <cell r="D19325" t="str">
            <v>USD</v>
          </cell>
          <cell r="E19325" t="str">
            <v>BBL</v>
          </cell>
          <cell r="I19325" t="str">
            <v>MA</v>
          </cell>
          <cell r="J19325" t="str">
            <v>15:15 US Eastern</v>
          </cell>
          <cell r="K19325" t="str">
            <v>u</v>
          </cell>
          <cell r="L19325">
            <v>3</v>
          </cell>
          <cell r="M19325">
            <v>38047</v>
          </cell>
          <cell r="N19325">
            <v>42186</v>
          </cell>
          <cell r="O19325" t="str">
            <v>Y</v>
          </cell>
          <cell r="R19325" t="str">
            <v>Latin America</v>
          </cell>
          <cell r="S19325" t="str">
            <v>Sao Sabastiao</v>
          </cell>
          <cell r="T19325" t="str">
            <v>Netback</v>
          </cell>
          <cell r="U19325" t="str">
            <v>Financial</v>
          </cell>
          <cell r="V19325" t="str">
            <v>Flat</v>
          </cell>
          <cell r="W19325" t="str">
            <v>Crude oil</v>
          </cell>
          <cell r="X19325" t="str">
            <v>Platts - Crude Oil - Marlim</v>
          </cell>
          <cell r="Y19325">
            <v>0.78</v>
          </cell>
          <cell r="AE19325">
            <v>937</v>
          </cell>
          <cell r="AF19325">
            <v>19.2</v>
          </cell>
        </row>
        <row r="19326">
          <cell r="A19326" t="str">
            <v>TNAUGMR</v>
          </cell>
          <cell r="B19326" t="str">
            <v>NM</v>
          </cell>
          <cell r="C19326" t="str">
            <v>Marlim USGC Cracking Netback Margin</v>
          </cell>
          <cell r="D19326" t="str">
            <v>USD</v>
          </cell>
          <cell r="E19326" t="str">
            <v>BBL</v>
          </cell>
          <cell r="I19326" t="str">
            <v>DW</v>
          </cell>
          <cell r="J19326" t="str">
            <v>15:15 US Eastern</v>
          </cell>
          <cell r="K19326" t="str">
            <v>c</v>
          </cell>
          <cell r="L19326">
            <v>3</v>
          </cell>
          <cell r="M19326">
            <v>41395</v>
          </cell>
          <cell r="N19326">
            <v>42222</v>
          </cell>
          <cell r="O19326" t="str">
            <v>Y</v>
          </cell>
          <cell r="R19326" t="str">
            <v>Latin America</v>
          </cell>
          <cell r="S19326" t="str">
            <v>Sao Sabastiao</v>
          </cell>
          <cell r="T19326" t="str">
            <v>Netback</v>
          </cell>
          <cell r="U19326" t="str">
            <v>Financial</v>
          </cell>
          <cell r="V19326" t="str">
            <v>Differential</v>
          </cell>
          <cell r="W19326" t="str">
            <v>Crude oil</v>
          </cell>
          <cell r="X19326" t="str">
            <v>Platts - Crude Oil - Marlim</v>
          </cell>
          <cell r="Y19326">
            <v>0.78</v>
          </cell>
          <cell r="AE19326">
            <v>937</v>
          </cell>
          <cell r="AF19326">
            <v>19.2</v>
          </cell>
        </row>
        <row r="19327">
          <cell r="A19327" t="str">
            <v>TNAUH00</v>
          </cell>
          <cell r="B19327" t="str">
            <v>NK</v>
          </cell>
          <cell r="C19327" t="str">
            <v>WTS Midwest Coking Netback</v>
          </cell>
          <cell r="D19327" t="str">
            <v>USD</v>
          </cell>
          <cell r="E19327" t="str">
            <v>BBL</v>
          </cell>
          <cell r="I19327" t="str">
            <v>DW</v>
          </cell>
          <cell r="J19327" t="str">
            <v>15:15 US Eastern</v>
          </cell>
          <cell r="K19327" t="str">
            <v>u</v>
          </cell>
          <cell r="L19327">
            <v>2</v>
          </cell>
          <cell r="M19327">
            <v>37258</v>
          </cell>
          <cell r="N19327">
            <v>42222</v>
          </cell>
          <cell r="O19327" t="str">
            <v>Y</v>
          </cell>
          <cell r="R19327" t="str">
            <v>United States</v>
          </cell>
          <cell r="S19327" t="str">
            <v>Midland</v>
          </cell>
          <cell r="T19327" t="str">
            <v>Netback</v>
          </cell>
          <cell r="U19327" t="str">
            <v>Financial</v>
          </cell>
          <cell r="V19327" t="str">
            <v>Flat</v>
          </cell>
          <cell r="W19327" t="str">
            <v>Crude oil</v>
          </cell>
          <cell r="X19327" t="str">
            <v>Platts - Crude Oil - West Texas Sour</v>
          </cell>
          <cell r="Y19327">
            <v>1.98</v>
          </cell>
          <cell r="AE19327">
            <v>859.3</v>
          </cell>
          <cell r="AF19327">
            <v>32.799999999999997</v>
          </cell>
          <cell r="AG19327">
            <v>1</v>
          </cell>
          <cell r="AH19327" t="str">
            <v>Month</v>
          </cell>
        </row>
        <row r="19328">
          <cell r="A19328" t="str">
            <v>TNAUH03</v>
          </cell>
          <cell r="B19328" t="str">
            <v>NK</v>
          </cell>
          <cell r="C19328" t="str">
            <v>WTS Midwest Coking Netback MAvg</v>
          </cell>
          <cell r="D19328" t="str">
            <v>USD</v>
          </cell>
          <cell r="E19328" t="str">
            <v>BBL</v>
          </cell>
          <cell r="I19328" t="str">
            <v>MA</v>
          </cell>
          <cell r="J19328" t="str">
            <v>15:15 US Eastern</v>
          </cell>
          <cell r="K19328" t="str">
            <v>u</v>
          </cell>
          <cell r="L19328">
            <v>3</v>
          </cell>
          <cell r="M19328">
            <v>37257</v>
          </cell>
          <cell r="N19328">
            <v>42211</v>
          </cell>
          <cell r="O19328" t="str">
            <v>Y</v>
          </cell>
          <cell r="R19328" t="str">
            <v>United States</v>
          </cell>
          <cell r="S19328" t="str">
            <v>Midland</v>
          </cell>
          <cell r="T19328" t="str">
            <v>Netback</v>
          </cell>
          <cell r="U19328" t="str">
            <v>Financial</v>
          </cell>
          <cell r="V19328" t="str">
            <v>Flat</v>
          </cell>
          <cell r="W19328" t="str">
            <v>Crude oil</v>
          </cell>
          <cell r="X19328" t="str">
            <v>Platts - Crude Oil - West Texas Sour</v>
          </cell>
          <cell r="Y19328">
            <v>1.98</v>
          </cell>
          <cell r="AE19328">
            <v>859.3</v>
          </cell>
          <cell r="AF19328">
            <v>32.799999999999997</v>
          </cell>
          <cell r="AG19328">
            <v>1</v>
          </cell>
          <cell r="AH19328" t="str">
            <v>Month</v>
          </cell>
        </row>
        <row r="19329">
          <cell r="A19329" t="str">
            <v>TNAUHMR</v>
          </cell>
          <cell r="B19329" t="str">
            <v>NK</v>
          </cell>
          <cell r="C19329" t="str">
            <v>WTS Midwest Coking Netback Margin</v>
          </cell>
          <cell r="D19329" t="str">
            <v>USD</v>
          </cell>
          <cell r="E19329" t="str">
            <v>BBL</v>
          </cell>
          <cell r="I19329" t="str">
            <v>DW</v>
          </cell>
          <cell r="J19329" t="str">
            <v>15:15 US Eastern</v>
          </cell>
          <cell r="K19329" t="str">
            <v>c</v>
          </cell>
          <cell r="L19329">
            <v>3</v>
          </cell>
          <cell r="M19329">
            <v>41395</v>
          </cell>
          <cell r="N19329">
            <v>42222</v>
          </cell>
          <cell r="O19329" t="str">
            <v>Y</v>
          </cell>
          <cell r="R19329" t="str">
            <v>United States</v>
          </cell>
          <cell r="S19329" t="str">
            <v>Midland</v>
          </cell>
          <cell r="T19329" t="str">
            <v>Netback</v>
          </cell>
          <cell r="U19329" t="str">
            <v>Financial</v>
          </cell>
          <cell r="V19329" t="str">
            <v>Differential</v>
          </cell>
          <cell r="W19329" t="str">
            <v>Crude oil</v>
          </cell>
          <cell r="X19329" t="str">
            <v>Platts - Crude Oil - West Texas Sour</v>
          </cell>
          <cell r="Y19329">
            <v>1.98</v>
          </cell>
          <cell r="AE19329">
            <v>859.3</v>
          </cell>
          <cell r="AF19329">
            <v>32.799999999999997</v>
          </cell>
          <cell r="AG19329">
            <v>1</v>
          </cell>
          <cell r="AH19329" t="str">
            <v>Month</v>
          </cell>
        </row>
        <row r="19330">
          <cell r="A19330" t="str">
            <v>TNAUI00</v>
          </cell>
          <cell r="B19330" t="str">
            <v>NM</v>
          </cell>
          <cell r="C19330" t="str">
            <v>Urals USGC Coking Netback</v>
          </cell>
          <cell r="D19330" t="str">
            <v>USD</v>
          </cell>
          <cell r="E19330" t="str">
            <v>BBL</v>
          </cell>
          <cell r="I19330" t="str">
            <v>DW</v>
          </cell>
          <cell r="J19330" t="str">
            <v>16:30 Moscow Standard</v>
          </cell>
          <cell r="K19330" t="str">
            <v>u</v>
          </cell>
          <cell r="L19330">
            <v>2</v>
          </cell>
          <cell r="M19330">
            <v>38047</v>
          </cell>
          <cell r="N19330">
            <v>42222</v>
          </cell>
          <cell r="O19330" t="str">
            <v>Y</v>
          </cell>
          <cell r="R19330" t="str">
            <v>Russia</v>
          </cell>
          <cell r="S19330" t="str">
            <v>Novorossiysk</v>
          </cell>
          <cell r="T19330" t="str">
            <v>Netback</v>
          </cell>
          <cell r="U19330" t="str">
            <v>Financial</v>
          </cell>
          <cell r="V19330" t="str">
            <v>Flat</v>
          </cell>
          <cell r="W19330" t="str">
            <v>Crude oil</v>
          </cell>
          <cell r="X19330" t="str">
            <v>GOST R 51858 - 2002</v>
          </cell>
          <cell r="Y19330">
            <v>1.3</v>
          </cell>
          <cell r="AE19330">
            <v>863.5</v>
          </cell>
          <cell r="AF19330">
            <v>32</v>
          </cell>
        </row>
        <row r="19331">
          <cell r="A19331" t="str">
            <v>TNAUI03</v>
          </cell>
          <cell r="B19331" t="str">
            <v>NM</v>
          </cell>
          <cell r="C19331" t="str">
            <v>Urals USGC Coking Netback MAvg</v>
          </cell>
          <cell r="D19331" t="str">
            <v>USD</v>
          </cell>
          <cell r="E19331" t="str">
            <v>BBL</v>
          </cell>
          <cell r="I19331" t="str">
            <v>MA</v>
          </cell>
          <cell r="J19331" t="str">
            <v>16:30 Moscow Standard</v>
          </cell>
          <cell r="K19331" t="str">
            <v>u</v>
          </cell>
          <cell r="L19331">
            <v>3</v>
          </cell>
          <cell r="M19331">
            <v>38047</v>
          </cell>
          <cell r="N19331">
            <v>42186</v>
          </cell>
          <cell r="O19331" t="str">
            <v>Y</v>
          </cell>
          <cell r="R19331" t="str">
            <v>Russia</v>
          </cell>
          <cell r="S19331" t="str">
            <v>Novorossiysk</v>
          </cell>
          <cell r="T19331" t="str">
            <v>Netback</v>
          </cell>
          <cell r="U19331" t="str">
            <v>Financial</v>
          </cell>
          <cell r="V19331" t="str">
            <v>Flat</v>
          </cell>
          <cell r="W19331" t="str">
            <v>Crude oil</v>
          </cell>
          <cell r="X19331" t="str">
            <v>GOST R 51858 - 2002</v>
          </cell>
          <cell r="Y19331">
            <v>1.3</v>
          </cell>
          <cell r="AE19331">
            <v>863.5</v>
          </cell>
          <cell r="AF19331">
            <v>32</v>
          </cell>
        </row>
        <row r="19332">
          <cell r="A19332" t="str">
            <v>TNAUIMR</v>
          </cell>
          <cell r="B19332" t="str">
            <v>NM</v>
          </cell>
          <cell r="C19332" t="str">
            <v>Urals USGC Coking Netback Margin</v>
          </cell>
          <cell r="D19332" t="str">
            <v>USD</v>
          </cell>
          <cell r="E19332" t="str">
            <v>BBL</v>
          </cell>
          <cell r="I19332" t="str">
            <v>DW</v>
          </cell>
          <cell r="J19332" t="str">
            <v>16:30 Moscow Standard</v>
          </cell>
          <cell r="K19332" t="str">
            <v>c</v>
          </cell>
          <cell r="L19332">
            <v>3</v>
          </cell>
          <cell r="M19332">
            <v>41395</v>
          </cell>
          <cell r="N19332">
            <v>42222</v>
          </cell>
          <cell r="O19332" t="str">
            <v>Y</v>
          </cell>
          <cell r="R19332" t="str">
            <v>Russia</v>
          </cell>
          <cell r="S19332" t="str">
            <v>Novorossiysk</v>
          </cell>
          <cell r="T19332" t="str">
            <v>Netback</v>
          </cell>
          <cell r="U19332" t="str">
            <v>Financial</v>
          </cell>
          <cell r="V19332" t="str">
            <v>Differential</v>
          </cell>
          <cell r="W19332" t="str">
            <v>Crude oil</v>
          </cell>
          <cell r="X19332" t="str">
            <v>GOST R 51858 - 2002</v>
          </cell>
          <cell r="Y19332">
            <v>1.3</v>
          </cell>
          <cell r="AE19332">
            <v>863.5</v>
          </cell>
          <cell r="AF19332">
            <v>32</v>
          </cell>
        </row>
        <row r="19333">
          <cell r="A19333" t="str">
            <v>TNAUJ00</v>
          </cell>
          <cell r="B19333" t="str">
            <v>NK</v>
          </cell>
          <cell r="C19333" t="str">
            <v>WTS Midwest Cracking Netback</v>
          </cell>
          <cell r="D19333" t="str">
            <v>USD</v>
          </cell>
          <cell r="E19333" t="str">
            <v>BBL</v>
          </cell>
          <cell r="I19333" t="str">
            <v>DW</v>
          </cell>
          <cell r="J19333" t="str">
            <v>15:15 US Eastern</v>
          </cell>
          <cell r="K19333" t="str">
            <v>u</v>
          </cell>
          <cell r="L19333">
            <v>2</v>
          </cell>
          <cell r="M19333">
            <v>37258</v>
          </cell>
          <cell r="N19333">
            <v>42222</v>
          </cell>
          <cell r="O19333" t="str">
            <v>Y</v>
          </cell>
          <cell r="R19333" t="str">
            <v>United States</v>
          </cell>
          <cell r="S19333" t="str">
            <v>Midland</v>
          </cell>
          <cell r="T19333" t="str">
            <v>Netback</v>
          </cell>
          <cell r="U19333" t="str">
            <v>Financial</v>
          </cell>
          <cell r="V19333" t="str">
            <v>Flat</v>
          </cell>
          <cell r="W19333" t="str">
            <v>Crude oil</v>
          </cell>
          <cell r="X19333" t="str">
            <v>Platts - Crude Oil - West Texas Sour</v>
          </cell>
          <cell r="Y19333">
            <v>1.98</v>
          </cell>
          <cell r="AE19333">
            <v>859.3</v>
          </cell>
          <cell r="AF19333">
            <v>32.799999999999997</v>
          </cell>
          <cell r="AG19333">
            <v>1</v>
          </cell>
          <cell r="AH19333" t="str">
            <v>Month</v>
          </cell>
        </row>
        <row r="19334">
          <cell r="A19334" t="str">
            <v>TNAUJ03</v>
          </cell>
          <cell r="B19334" t="str">
            <v>NK</v>
          </cell>
          <cell r="C19334" t="str">
            <v>WTS Midwest Cracking Netback MAvg</v>
          </cell>
          <cell r="D19334" t="str">
            <v>USD</v>
          </cell>
          <cell r="E19334" t="str">
            <v>BBL</v>
          </cell>
          <cell r="I19334" t="str">
            <v>MA</v>
          </cell>
          <cell r="J19334" t="str">
            <v>15:15 US Eastern</v>
          </cell>
          <cell r="K19334" t="str">
            <v>u</v>
          </cell>
          <cell r="L19334">
            <v>3</v>
          </cell>
          <cell r="M19334">
            <v>37257</v>
          </cell>
          <cell r="N19334">
            <v>42211</v>
          </cell>
          <cell r="O19334" t="str">
            <v>Y</v>
          </cell>
          <cell r="R19334" t="str">
            <v>United States</v>
          </cell>
          <cell r="S19334" t="str">
            <v>Midland</v>
          </cell>
          <cell r="T19334" t="str">
            <v>Netback</v>
          </cell>
          <cell r="U19334" t="str">
            <v>Financial</v>
          </cell>
          <cell r="V19334" t="str">
            <v>Flat</v>
          </cell>
          <cell r="W19334" t="str">
            <v>Crude oil</v>
          </cell>
          <cell r="X19334" t="str">
            <v>Platts - Crude Oil - West Texas Sour</v>
          </cell>
          <cell r="Y19334">
            <v>1.98</v>
          </cell>
          <cell r="AE19334">
            <v>859.3</v>
          </cell>
          <cell r="AF19334">
            <v>32.799999999999997</v>
          </cell>
          <cell r="AG19334">
            <v>1</v>
          </cell>
          <cell r="AH19334" t="str">
            <v>Month</v>
          </cell>
        </row>
        <row r="19335">
          <cell r="A19335" t="str">
            <v>TNAUJMR</v>
          </cell>
          <cell r="B19335" t="str">
            <v>NK</v>
          </cell>
          <cell r="C19335" t="str">
            <v>WTS Midwest Cracking Netback Margin</v>
          </cell>
          <cell r="D19335" t="str">
            <v>USD</v>
          </cell>
          <cell r="E19335" t="str">
            <v>BBL</v>
          </cell>
          <cell r="I19335" t="str">
            <v>DW</v>
          </cell>
          <cell r="J19335" t="str">
            <v>15:15 US Eastern</v>
          </cell>
          <cell r="K19335" t="str">
            <v>c</v>
          </cell>
          <cell r="L19335">
            <v>3</v>
          </cell>
          <cell r="M19335">
            <v>41395</v>
          </cell>
          <cell r="N19335">
            <v>42222</v>
          </cell>
          <cell r="O19335" t="str">
            <v>Y</v>
          </cell>
          <cell r="R19335" t="str">
            <v>United States</v>
          </cell>
          <cell r="S19335" t="str">
            <v>Midland</v>
          </cell>
          <cell r="T19335" t="str">
            <v>Netback</v>
          </cell>
          <cell r="U19335" t="str">
            <v>Financial</v>
          </cell>
          <cell r="V19335" t="str">
            <v>Differential</v>
          </cell>
          <cell r="W19335" t="str">
            <v>Crude oil</v>
          </cell>
          <cell r="X19335" t="str">
            <v>Platts - Crude Oil - West Texas Sour</v>
          </cell>
          <cell r="Y19335">
            <v>1.98</v>
          </cell>
          <cell r="AE19335">
            <v>859.3</v>
          </cell>
          <cell r="AF19335">
            <v>32.799999999999997</v>
          </cell>
          <cell r="AG19335">
            <v>1</v>
          </cell>
          <cell r="AH19335" t="str">
            <v>Month</v>
          </cell>
        </row>
        <row r="19336">
          <cell r="A19336" t="str">
            <v>TNAUK00</v>
          </cell>
          <cell r="B19336" t="str">
            <v>NM</v>
          </cell>
          <cell r="C19336" t="str">
            <v>Urals USGC Cracking Netback</v>
          </cell>
          <cell r="D19336" t="str">
            <v>USD</v>
          </cell>
          <cell r="E19336" t="str">
            <v>BBL</v>
          </cell>
          <cell r="I19336" t="str">
            <v>DW</v>
          </cell>
          <cell r="J19336" t="str">
            <v>16:30 Moscow Standard</v>
          </cell>
          <cell r="K19336" t="str">
            <v>u</v>
          </cell>
          <cell r="L19336">
            <v>2</v>
          </cell>
          <cell r="M19336">
            <v>38047</v>
          </cell>
          <cell r="N19336">
            <v>42222</v>
          </cell>
          <cell r="O19336" t="str">
            <v>Y</v>
          </cell>
          <cell r="R19336" t="str">
            <v>Russia</v>
          </cell>
          <cell r="S19336" t="str">
            <v>Novorossiysk</v>
          </cell>
          <cell r="T19336" t="str">
            <v>Netback</v>
          </cell>
          <cell r="U19336" t="str">
            <v>Financial</v>
          </cell>
          <cell r="V19336" t="str">
            <v>Flat</v>
          </cell>
          <cell r="W19336" t="str">
            <v>Crude oil</v>
          </cell>
          <cell r="X19336" t="str">
            <v>GOST R 51858 - 2002</v>
          </cell>
          <cell r="Y19336">
            <v>1.3</v>
          </cell>
          <cell r="AE19336">
            <v>863.5</v>
          </cell>
          <cell r="AF19336">
            <v>32</v>
          </cell>
        </row>
        <row r="19337">
          <cell r="A19337" t="str">
            <v>TNAUK03</v>
          </cell>
          <cell r="B19337" t="str">
            <v>NM</v>
          </cell>
          <cell r="C19337" t="str">
            <v>Urals USGC Cracking Netback MAvg</v>
          </cell>
          <cell r="D19337" t="str">
            <v>USD</v>
          </cell>
          <cell r="E19337" t="str">
            <v>BBL</v>
          </cell>
          <cell r="I19337" t="str">
            <v>MA</v>
          </cell>
          <cell r="J19337" t="str">
            <v>16:30 Moscow Standard</v>
          </cell>
          <cell r="K19337" t="str">
            <v>u</v>
          </cell>
          <cell r="L19337">
            <v>3</v>
          </cell>
          <cell r="M19337">
            <v>38047</v>
          </cell>
          <cell r="N19337">
            <v>42186</v>
          </cell>
          <cell r="O19337" t="str">
            <v>Y</v>
          </cell>
          <cell r="R19337" t="str">
            <v>Russia</v>
          </cell>
          <cell r="S19337" t="str">
            <v>Novorossiysk</v>
          </cell>
          <cell r="T19337" t="str">
            <v>Netback</v>
          </cell>
          <cell r="U19337" t="str">
            <v>Financial</v>
          </cell>
          <cell r="V19337" t="str">
            <v>Flat</v>
          </cell>
          <cell r="W19337" t="str">
            <v>Crude oil</v>
          </cell>
          <cell r="X19337" t="str">
            <v>GOST R 51858 - 2002</v>
          </cell>
          <cell r="Y19337">
            <v>1.3</v>
          </cell>
          <cell r="AE19337">
            <v>863.5</v>
          </cell>
          <cell r="AF19337">
            <v>32</v>
          </cell>
        </row>
        <row r="19338">
          <cell r="A19338" t="str">
            <v>TNAUKMR</v>
          </cell>
          <cell r="B19338" t="str">
            <v>NM</v>
          </cell>
          <cell r="C19338" t="str">
            <v>Urals USGC Cracking Netback Margin</v>
          </cell>
          <cell r="D19338" t="str">
            <v>USD</v>
          </cell>
          <cell r="E19338" t="str">
            <v>BBL</v>
          </cell>
          <cell r="I19338" t="str">
            <v>DW</v>
          </cell>
          <cell r="J19338" t="str">
            <v>16:30 Moscow Standard</v>
          </cell>
          <cell r="K19338" t="str">
            <v>c</v>
          </cell>
          <cell r="L19338">
            <v>3</v>
          </cell>
          <cell r="M19338">
            <v>41395</v>
          </cell>
          <cell r="N19338">
            <v>42222</v>
          </cell>
          <cell r="O19338" t="str">
            <v>Y</v>
          </cell>
          <cell r="R19338" t="str">
            <v>Russia</v>
          </cell>
          <cell r="S19338" t="str">
            <v>Novorossiysk</v>
          </cell>
          <cell r="T19338" t="str">
            <v>Netback</v>
          </cell>
          <cell r="U19338" t="str">
            <v>Financial</v>
          </cell>
          <cell r="V19338" t="str">
            <v>Differential</v>
          </cell>
          <cell r="W19338" t="str">
            <v>Crude oil</v>
          </cell>
          <cell r="X19338" t="str">
            <v>GOST R 51858 - 2002</v>
          </cell>
          <cell r="Y19338">
            <v>1.3</v>
          </cell>
          <cell r="AE19338">
            <v>863.5</v>
          </cell>
          <cell r="AF19338">
            <v>32</v>
          </cell>
        </row>
        <row r="19339">
          <cell r="A19339" t="str">
            <v>TNAUL00</v>
          </cell>
          <cell r="B19339" t="str">
            <v>NQ</v>
          </cell>
          <cell r="C19339" t="str">
            <v>Zueitina Italy Cracking Netback</v>
          </cell>
          <cell r="D19339" t="str">
            <v>USD</v>
          </cell>
          <cell r="E19339" t="str">
            <v>BBL</v>
          </cell>
          <cell r="I19339" t="str">
            <v>DW</v>
          </cell>
          <cell r="J19339" t="str">
            <v>16:30 UK</v>
          </cell>
          <cell r="K19339" t="str">
            <v>u</v>
          </cell>
          <cell r="L19339">
            <v>2</v>
          </cell>
          <cell r="M19339">
            <v>37258</v>
          </cell>
          <cell r="N19339">
            <v>42222</v>
          </cell>
          <cell r="O19339" t="str">
            <v>Y</v>
          </cell>
          <cell r="R19339" t="str">
            <v>Mediterranean</v>
          </cell>
          <cell r="S19339" t="str">
            <v>Es Sider</v>
          </cell>
          <cell r="T19339" t="str">
            <v>Netback</v>
          </cell>
          <cell r="U19339" t="str">
            <v>Financial</v>
          </cell>
          <cell r="V19339" t="str">
            <v>Flat</v>
          </cell>
          <cell r="W19339" t="str">
            <v>Crude oil</v>
          </cell>
          <cell r="X19339" t="str">
            <v>Platts - Crude Oil - Zueitina</v>
          </cell>
          <cell r="Y19339">
            <v>0.41</v>
          </cell>
        </row>
        <row r="19340">
          <cell r="A19340" t="str">
            <v>TNAUL03</v>
          </cell>
          <cell r="B19340" t="str">
            <v>NQ</v>
          </cell>
          <cell r="C19340" t="str">
            <v>Zueitina Italy Cracking Netback MAvg</v>
          </cell>
          <cell r="D19340" t="str">
            <v>USD</v>
          </cell>
          <cell r="E19340" t="str">
            <v>BBL</v>
          </cell>
          <cell r="I19340" t="str">
            <v>MA</v>
          </cell>
          <cell r="J19340" t="str">
            <v>16:30 UK</v>
          </cell>
          <cell r="K19340" t="str">
            <v>u</v>
          </cell>
          <cell r="L19340">
            <v>3</v>
          </cell>
          <cell r="M19340">
            <v>37257</v>
          </cell>
          <cell r="N19340">
            <v>42186</v>
          </cell>
          <cell r="O19340" t="str">
            <v>Y</v>
          </cell>
          <cell r="R19340" t="str">
            <v>Mediterranean</v>
          </cell>
          <cell r="S19340" t="str">
            <v>Es Sider</v>
          </cell>
          <cell r="T19340" t="str">
            <v>Netback</v>
          </cell>
          <cell r="U19340" t="str">
            <v>Financial</v>
          </cell>
          <cell r="V19340" t="str">
            <v>Flat</v>
          </cell>
          <cell r="W19340" t="str">
            <v>Crude oil</v>
          </cell>
          <cell r="X19340" t="str">
            <v>Platts - Crude Oil - Zueitina</v>
          </cell>
          <cell r="Y19340">
            <v>0.41</v>
          </cell>
        </row>
        <row r="19341">
          <cell r="A19341" t="str">
            <v>TNAULMR</v>
          </cell>
          <cell r="B19341" t="str">
            <v>NQ</v>
          </cell>
          <cell r="C19341" t="str">
            <v>Zueitina Italy Cracking Netback Margin</v>
          </cell>
          <cell r="D19341" t="str">
            <v>USD</v>
          </cell>
          <cell r="E19341" t="str">
            <v>BBL</v>
          </cell>
          <cell r="I19341" t="str">
            <v>DW</v>
          </cell>
          <cell r="J19341" t="str">
            <v>16:30 UK</v>
          </cell>
          <cell r="K19341" t="str">
            <v>c</v>
          </cell>
          <cell r="L19341">
            <v>3</v>
          </cell>
          <cell r="M19341">
            <v>41395</v>
          </cell>
          <cell r="N19341">
            <v>42222</v>
          </cell>
          <cell r="O19341" t="str">
            <v>Y</v>
          </cell>
          <cell r="R19341" t="str">
            <v>Mediterranean</v>
          </cell>
          <cell r="S19341" t="str">
            <v>Es Sider</v>
          </cell>
          <cell r="T19341" t="str">
            <v>Netback</v>
          </cell>
          <cell r="U19341" t="str">
            <v>Financial</v>
          </cell>
          <cell r="V19341" t="str">
            <v>Differential</v>
          </cell>
          <cell r="W19341" t="str">
            <v>Crude oil</v>
          </cell>
          <cell r="X19341" t="str">
            <v>Platts - Crude Oil - Zueitina</v>
          </cell>
          <cell r="Y19341">
            <v>0.41</v>
          </cell>
        </row>
        <row r="19342">
          <cell r="A19342" t="str">
            <v>TNAUM00</v>
          </cell>
          <cell r="B19342" t="str">
            <v>NVZ</v>
          </cell>
          <cell r="C19342" t="str">
            <v>Foinhaven USAC Coking Netback</v>
          </cell>
          <cell r="D19342" t="str">
            <v>USD</v>
          </cell>
          <cell r="E19342" t="str">
            <v>BBL</v>
          </cell>
          <cell r="I19342" t="str">
            <v>DW</v>
          </cell>
          <cell r="J19342" t="str">
            <v>15:15 US Eastern</v>
          </cell>
          <cell r="K19342" t="str">
            <v>u</v>
          </cell>
          <cell r="L19342">
            <v>2</v>
          </cell>
          <cell r="M19342">
            <v>38047</v>
          </cell>
          <cell r="N19342">
            <v>41578</v>
          </cell>
          <cell r="R19342" t="str">
            <v>North Sea</v>
          </cell>
          <cell r="S19342" t="str">
            <v>Sullom Voe</v>
          </cell>
          <cell r="T19342" t="str">
            <v>Netback</v>
          </cell>
          <cell r="U19342" t="str">
            <v>Financial</v>
          </cell>
          <cell r="V19342" t="str">
            <v>Flat</v>
          </cell>
          <cell r="W19342" t="str">
            <v>Crude oil</v>
          </cell>
          <cell r="X19342" t="str">
            <v>Platts - Crude Oil - Foinhaven</v>
          </cell>
          <cell r="Y19342">
            <v>0.39</v>
          </cell>
          <cell r="AE19342">
            <v>896.4</v>
          </cell>
          <cell r="AF19342">
            <v>26</v>
          </cell>
        </row>
        <row r="19343">
          <cell r="A19343" t="str">
            <v>TNAUM03</v>
          </cell>
          <cell r="B19343" t="str">
            <v>NVZ</v>
          </cell>
          <cell r="C19343" t="str">
            <v>Foinhaven USAC Coking Netback MAvg</v>
          </cell>
          <cell r="D19343" t="str">
            <v>USD</v>
          </cell>
          <cell r="E19343" t="str">
            <v>BBL</v>
          </cell>
          <cell r="I19343" t="str">
            <v>MA</v>
          </cell>
          <cell r="J19343" t="str">
            <v>15:15 US Eastern</v>
          </cell>
          <cell r="K19343" t="str">
            <v>u</v>
          </cell>
          <cell r="L19343">
            <v>3</v>
          </cell>
          <cell r="M19343">
            <v>38047</v>
          </cell>
          <cell r="N19343">
            <v>41548</v>
          </cell>
          <cell r="R19343" t="str">
            <v>North Sea</v>
          </cell>
          <cell r="S19343" t="str">
            <v>Sullom Voe</v>
          </cell>
          <cell r="T19343" t="str">
            <v>Netback</v>
          </cell>
          <cell r="U19343" t="str">
            <v>Financial</v>
          </cell>
          <cell r="V19343" t="str">
            <v>Flat</v>
          </cell>
          <cell r="W19343" t="str">
            <v>Crude oil</v>
          </cell>
          <cell r="X19343" t="str">
            <v>Platts - Crude Oil - Foinhaven</v>
          </cell>
          <cell r="Y19343">
            <v>0.39</v>
          </cell>
          <cell r="AE19343">
            <v>896.4</v>
          </cell>
          <cell r="AF19343">
            <v>26</v>
          </cell>
        </row>
        <row r="19344">
          <cell r="A19344" t="str">
            <v>TNAUN00</v>
          </cell>
          <cell r="B19344" t="str">
            <v>NQ</v>
          </cell>
          <cell r="C19344" t="str">
            <v>Zueitina Italy Visbreaking Netback</v>
          </cell>
          <cell r="D19344" t="str">
            <v>USD</v>
          </cell>
          <cell r="E19344" t="str">
            <v>BBL</v>
          </cell>
          <cell r="I19344" t="str">
            <v>DW</v>
          </cell>
          <cell r="J19344" t="str">
            <v>16:30 UK</v>
          </cell>
          <cell r="K19344" t="str">
            <v>u</v>
          </cell>
          <cell r="L19344">
            <v>2</v>
          </cell>
          <cell r="M19344">
            <v>37258</v>
          </cell>
          <cell r="N19344">
            <v>42222</v>
          </cell>
          <cell r="O19344" t="str">
            <v>Y</v>
          </cell>
          <cell r="R19344" t="str">
            <v>Mediterranean</v>
          </cell>
          <cell r="S19344" t="str">
            <v>Es Sider</v>
          </cell>
          <cell r="T19344" t="str">
            <v>Netback</v>
          </cell>
          <cell r="U19344" t="str">
            <v>Financial</v>
          </cell>
          <cell r="V19344" t="str">
            <v>Flat</v>
          </cell>
          <cell r="W19344" t="str">
            <v>Crude oil</v>
          </cell>
          <cell r="X19344" t="str">
            <v>Platts - Crude Oil - Zueitina</v>
          </cell>
          <cell r="Y19344">
            <v>0.41</v>
          </cell>
        </row>
        <row r="19345">
          <cell r="A19345" t="str">
            <v>TNAUN03</v>
          </cell>
          <cell r="B19345" t="str">
            <v>NQ</v>
          </cell>
          <cell r="C19345" t="str">
            <v>Zueitina Italy Visbreaking Netback MAvg</v>
          </cell>
          <cell r="D19345" t="str">
            <v>USD</v>
          </cell>
          <cell r="E19345" t="str">
            <v>BBL</v>
          </cell>
          <cell r="I19345" t="str">
            <v>MA</v>
          </cell>
          <cell r="J19345" t="str">
            <v>16:30 UK</v>
          </cell>
          <cell r="K19345" t="str">
            <v>u</v>
          </cell>
          <cell r="L19345">
            <v>3</v>
          </cell>
          <cell r="M19345">
            <v>37257</v>
          </cell>
          <cell r="N19345">
            <v>42186</v>
          </cell>
          <cell r="O19345" t="str">
            <v>Y</v>
          </cell>
          <cell r="R19345" t="str">
            <v>Mediterranean</v>
          </cell>
          <cell r="S19345" t="str">
            <v>Es Sider</v>
          </cell>
          <cell r="T19345" t="str">
            <v>Netback</v>
          </cell>
          <cell r="U19345" t="str">
            <v>Financial</v>
          </cell>
          <cell r="V19345" t="str">
            <v>Flat</v>
          </cell>
          <cell r="W19345" t="str">
            <v>Crude oil</v>
          </cell>
          <cell r="X19345" t="str">
            <v>Platts - Crude Oil - Zueitina</v>
          </cell>
          <cell r="Y19345">
            <v>0.41</v>
          </cell>
        </row>
        <row r="19346">
          <cell r="A19346" t="str">
            <v>TNAUNMR</v>
          </cell>
          <cell r="B19346" t="str">
            <v>NQ</v>
          </cell>
          <cell r="C19346" t="str">
            <v>Zueitina Italy Visbreaking Netback Margin</v>
          </cell>
          <cell r="D19346" t="str">
            <v>USD</v>
          </cell>
          <cell r="E19346" t="str">
            <v>BBL</v>
          </cell>
          <cell r="I19346" t="str">
            <v>DW</v>
          </cell>
          <cell r="J19346" t="str">
            <v>16:30 UK</v>
          </cell>
          <cell r="K19346" t="str">
            <v>c</v>
          </cell>
          <cell r="L19346">
            <v>3</v>
          </cell>
          <cell r="M19346">
            <v>41395</v>
          </cell>
          <cell r="N19346">
            <v>42222</v>
          </cell>
          <cell r="O19346" t="str">
            <v>Y</v>
          </cell>
          <cell r="R19346" t="str">
            <v>Mediterranean</v>
          </cell>
          <cell r="S19346" t="str">
            <v>Es Sider</v>
          </cell>
          <cell r="T19346" t="str">
            <v>Netback</v>
          </cell>
          <cell r="U19346" t="str">
            <v>Financial</v>
          </cell>
          <cell r="V19346" t="str">
            <v>Differential</v>
          </cell>
          <cell r="W19346" t="str">
            <v>Crude oil</v>
          </cell>
          <cell r="X19346" t="str">
            <v>Platts - Crude Oil - Zueitina</v>
          </cell>
          <cell r="Y19346">
            <v>0.41</v>
          </cell>
        </row>
        <row r="19347">
          <cell r="A19347" t="str">
            <v>TNAUO00</v>
          </cell>
          <cell r="B19347" t="str">
            <v>NQ</v>
          </cell>
          <cell r="C19347" t="str">
            <v>Suez Blend Italy Cracking Netback</v>
          </cell>
          <cell r="D19347" t="str">
            <v>USD</v>
          </cell>
          <cell r="E19347" t="str">
            <v>BBL</v>
          </cell>
          <cell r="I19347" t="str">
            <v>DW</v>
          </cell>
          <cell r="J19347" t="str">
            <v>16:30 UK</v>
          </cell>
          <cell r="K19347" t="str">
            <v>u</v>
          </cell>
          <cell r="L19347">
            <v>2</v>
          </cell>
          <cell r="M19347">
            <v>37361</v>
          </cell>
          <cell r="N19347">
            <v>42222</v>
          </cell>
          <cell r="O19347" t="str">
            <v>Y</v>
          </cell>
          <cell r="R19347" t="str">
            <v>Mediterranean</v>
          </cell>
          <cell r="S19347" t="str">
            <v>Ras Sukheir</v>
          </cell>
          <cell r="T19347" t="str">
            <v>Netback</v>
          </cell>
          <cell r="U19347" t="str">
            <v>Financial</v>
          </cell>
          <cell r="V19347" t="str">
            <v>Flat</v>
          </cell>
          <cell r="W19347" t="str">
            <v>Crude oil</v>
          </cell>
          <cell r="X19347" t="str">
            <v>Platts - Crude Oil - Suez Blend</v>
          </cell>
          <cell r="Y19347">
            <v>1.7</v>
          </cell>
          <cell r="AE19347">
            <v>860.9</v>
          </cell>
          <cell r="AF19347">
            <v>32.5</v>
          </cell>
        </row>
        <row r="19348">
          <cell r="A19348" t="str">
            <v>TNAUO03</v>
          </cell>
          <cell r="B19348" t="str">
            <v>NQ</v>
          </cell>
          <cell r="C19348" t="str">
            <v>Suez Blend Italy Crackinging Netback</v>
          </cell>
          <cell r="D19348" t="str">
            <v>USD</v>
          </cell>
          <cell r="E19348" t="str">
            <v>BBL</v>
          </cell>
          <cell r="I19348" t="str">
            <v>MA</v>
          </cell>
          <cell r="J19348" t="str">
            <v>16:30 UK</v>
          </cell>
          <cell r="K19348" t="str">
            <v>u</v>
          </cell>
          <cell r="L19348">
            <v>3</v>
          </cell>
          <cell r="M19348">
            <v>37377</v>
          </cell>
          <cell r="N19348">
            <v>42186</v>
          </cell>
          <cell r="O19348" t="str">
            <v>Y</v>
          </cell>
          <cell r="R19348" t="str">
            <v>Mediterranean</v>
          </cell>
          <cell r="S19348" t="str">
            <v>Ras Sukheir</v>
          </cell>
          <cell r="T19348" t="str">
            <v>Netback</v>
          </cell>
          <cell r="U19348" t="str">
            <v>Financial</v>
          </cell>
          <cell r="V19348" t="str">
            <v>Flat</v>
          </cell>
          <cell r="W19348" t="str">
            <v>Crude oil</v>
          </cell>
          <cell r="X19348" t="str">
            <v>Platts - Crude Oil - Suez Blend</v>
          </cell>
          <cell r="Y19348">
            <v>1.7</v>
          </cell>
          <cell r="AE19348">
            <v>860.9</v>
          </cell>
          <cell r="AF19348">
            <v>32.5</v>
          </cell>
        </row>
        <row r="19349">
          <cell r="A19349" t="str">
            <v>TNAUOMR</v>
          </cell>
          <cell r="B19349" t="str">
            <v>NQ</v>
          </cell>
          <cell r="C19349" t="str">
            <v>Suez Blend Italy Cracking Netback Margin</v>
          </cell>
          <cell r="D19349" t="str">
            <v>USD</v>
          </cell>
          <cell r="E19349" t="str">
            <v>BBL</v>
          </cell>
          <cell r="I19349" t="str">
            <v>DW</v>
          </cell>
          <cell r="J19349" t="str">
            <v>16:30 UK</v>
          </cell>
          <cell r="K19349" t="str">
            <v>c</v>
          </cell>
          <cell r="L19349">
            <v>3</v>
          </cell>
          <cell r="M19349">
            <v>41395</v>
          </cell>
          <cell r="N19349">
            <v>42222</v>
          </cell>
          <cell r="O19349" t="str">
            <v>Y</v>
          </cell>
          <cell r="R19349" t="str">
            <v>Mediterranean</v>
          </cell>
          <cell r="S19349" t="str">
            <v>Ras Sukheir</v>
          </cell>
          <cell r="T19349" t="str">
            <v>Netback</v>
          </cell>
          <cell r="U19349" t="str">
            <v>Financial</v>
          </cell>
          <cell r="V19349" t="str">
            <v>Differential</v>
          </cell>
          <cell r="W19349" t="str">
            <v>Crude oil</v>
          </cell>
          <cell r="X19349" t="str">
            <v>Platts - Crude Oil - Suez Blend</v>
          </cell>
          <cell r="Y19349">
            <v>1.7</v>
          </cell>
          <cell r="AE19349">
            <v>860.9</v>
          </cell>
          <cell r="AF19349">
            <v>32.5</v>
          </cell>
        </row>
        <row r="19350">
          <cell r="A19350" t="str">
            <v>TNAUP00</v>
          </cell>
          <cell r="B19350" t="str">
            <v>NQ</v>
          </cell>
          <cell r="C19350" t="str">
            <v>Suez Blend Italy Visbreaking Netback</v>
          </cell>
          <cell r="D19350" t="str">
            <v>USD</v>
          </cell>
          <cell r="E19350" t="str">
            <v>BBL</v>
          </cell>
          <cell r="I19350" t="str">
            <v>DW</v>
          </cell>
          <cell r="J19350" t="str">
            <v>16:30 UK</v>
          </cell>
          <cell r="K19350" t="str">
            <v>u</v>
          </cell>
          <cell r="L19350">
            <v>2</v>
          </cell>
          <cell r="M19350">
            <v>37361</v>
          </cell>
          <cell r="N19350">
            <v>42222</v>
          </cell>
          <cell r="O19350" t="str">
            <v>Y</v>
          </cell>
          <cell r="R19350" t="str">
            <v>Mediterranean</v>
          </cell>
          <cell r="S19350" t="str">
            <v>Ras Sukheir</v>
          </cell>
          <cell r="T19350" t="str">
            <v>Netback</v>
          </cell>
          <cell r="U19350" t="str">
            <v>Financial</v>
          </cell>
          <cell r="V19350" t="str">
            <v>Flat</v>
          </cell>
          <cell r="W19350" t="str">
            <v>Crude oil</v>
          </cell>
          <cell r="X19350" t="str">
            <v>Platts - Crude Oil - Suez Blend</v>
          </cell>
          <cell r="Y19350">
            <v>1.7</v>
          </cell>
          <cell r="AE19350">
            <v>860.9</v>
          </cell>
          <cell r="AF19350">
            <v>32.5</v>
          </cell>
        </row>
        <row r="19351">
          <cell r="A19351" t="str">
            <v>TNAUP03</v>
          </cell>
          <cell r="B19351" t="str">
            <v>NQ</v>
          </cell>
          <cell r="C19351" t="str">
            <v>Suez Blend Italy Visbreaking Netback Mavg</v>
          </cell>
          <cell r="D19351" t="str">
            <v>USD</v>
          </cell>
          <cell r="E19351" t="str">
            <v>BBL</v>
          </cell>
          <cell r="I19351" t="str">
            <v>MA</v>
          </cell>
          <cell r="J19351" t="str">
            <v>16:30 UK</v>
          </cell>
          <cell r="K19351" t="str">
            <v>u</v>
          </cell>
          <cell r="L19351">
            <v>3</v>
          </cell>
          <cell r="M19351">
            <v>37377</v>
          </cell>
          <cell r="N19351">
            <v>42186</v>
          </cell>
          <cell r="O19351" t="str">
            <v>Y</v>
          </cell>
          <cell r="R19351" t="str">
            <v>Mediterranean</v>
          </cell>
          <cell r="S19351" t="str">
            <v>Ras Sukheir</v>
          </cell>
          <cell r="T19351" t="str">
            <v>Netback</v>
          </cell>
          <cell r="U19351" t="str">
            <v>Financial</v>
          </cell>
          <cell r="V19351" t="str">
            <v>Flat</v>
          </cell>
          <cell r="W19351" t="str">
            <v>Crude oil</v>
          </cell>
          <cell r="X19351" t="str">
            <v>Platts - Crude Oil - Suez Blend</v>
          </cell>
          <cell r="Y19351">
            <v>1.7</v>
          </cell>
          <cell r="AE19351">
            <v>860.9</v>
          </cell>
          <cell r="AF19351">
            <v>32.5</v>
          </cell>
        </row>
        <row r="19352">
          <cell r="A19352" t="str">
            <v>TNAUPMR</v>
          </cell>
          <cell r="B19352" t="str">
            <v>NQ</v>
          </cell>
          <cell r="C19352" t="str">
            <v>Suez Blend Italy Visbreaking Netback Margin</v>
          </cell>
          <cell r="D19352" t="str">
            <v>USD</v>
          </cell>
          <cell r="E19352" t="str">
            <v>BBL</v>
          </cell>
          <cell r="I19352" t="str">
            <v>DW</v>
          </cell>
          <cell r="J19352" t="str">
            <v>16:30 UK</v>
          </cell>
          <cell r="K19352" t="str">
            <v>c</v>
          </cell>
          <cell r="L19352">
            <v>3</v>
          </cell>
          <cell r="M19352">
            <v>41395</v>
          </cell>
          <cell r="N19352">
            <v>42222</v>
          </cell>
          <cell r="O19352" t="str">
            <v>Y</v>
          </cell>
          <cell r="R19352" t="str">
            <v>Mediterranean</v>
          </cell>
          <cell r="S19352" t="str">
            <v>Ras Sukheir</v>
          </cell>
          <cell r="T19352" t="str">
            <v>Netback</v>
          </cell>
          <cell r="U19352" t="str">
            <v>Financial</v>
          </cell>
          <cell r="V19352" t="str">
            <v>Differential</v>
          </cell>
          <cell r="W19352" t="str">
            <v>Crude oil</v>
          </cell>
          <cell r="X19352" t="str">
            <v>Platts - Crude Oil - Suez Blend</v>
          </cell>
          <cell r="Y19352">
            <v>1.7</v>
          </cell>
          <cell r="AE19352">
            <v>860.9</v>
          </cell>
          <cell r="AF19352">
            <v>32.5</v>
          </cell>
        </row>
        <row r="19353">
          <cell r="A19353" t="str">
            <v>TNAUQ00</v>
          </cell>
          <cell r="B19353" t="str">
            <v>NV</v>
          </cell>
          <cell r="C19353" t="str">
            <v>Foinhaven USAC Cracking Netback</v>
          </cell>
          <cell r="D19353" t="str">
            <v>USD</v>
          </cell>
          <cell r="E19353" t="str">
            <v>BBL</v>
          </cell>
          <cell r="I19353" t="str">
            <v>DW</v>
          </cell>
          <cell r="J19353" t="str">
            <v>15:15 US Eastern</v>
          </cell>
          <cell r="K19353" t="str">
            <v>u</v>
          </cell>
          <cell r="L19353">
            <v>2</v>
          </cell>
          <cell r="M19353">
            <v>38047</v>
          </cell>
          <cell r="N19353">
            <v>41578</v>
          </cell>
          <cell r="R19353" t="str">
            <v>North Sea</v>
          </cell>
          <cell r="S19353" t="str">
            <v>Sullom Voe</v>
          </cell>
          <cell r="T19353" t="str">
            <v>Netback</v>
          </cell>
          <cell r="U19353" t="str">
            <v>Financial</v>
          </cell>
          <cell r="V19353" t="str">
            <v>Flat</v>
          </cell>
          <cell r="W19353" t="str">
            <v>Crude oil</v>
          </cell>
          <cell r="X19353" t="str">
            <v>Platts - Crude Oil - Foinhaven</v>
          </cell>
          <cell r="Y19353">
            <v>0.39</v>
          </cell>
          <cell r="AE19353">
            <v>896.4</v>
          </cell>
          <cell r="AF19353">
            <v>26</v>
          </cell>
        </row>
        <row r="19354">
          <cell r="A19354" t="str">
            <v>TNAUQ03</v>
          </cell>
          <cell r="B19354" t="str">
            <v>NV</v>
          </cell>
          <cell r="C19354" t="str">
            <v>Foinhaven USAC Cracking Netback MAvg</v>
          </cell>
          <cell r="D19354" t="str">
            <v>USD</v>
          </cell>
          <cell r="E19354" t="str">
            <v>BBL</v>
          </cell>
          <cell r="I19354" t="str">
            <v>MA</v>
          </cell>
          <cell r="J19354" t="str">
            <v>15:15 US Eastern</v>
          </cell>
          <cell r="K19354" t="str">
            <v>u</v>
          </cell>
          <cell r="L19354">
            <v>3</v>
          </cell>
          <cell r="M19354">
            <v>38047</v>
          </cell>
          <cell r="N19354">
            <v>41548</v>
          </cell>
          <cell r="R19354" t="str">
            <v>North Sea</v>
          </cell>
          <cell r="S19354" t="str">
            <v>Sullom Voe</v>
          </cell>
          <cell r="T19354" t="str">
            <v>Netback</v>
          </cell>
          <cell r="U19354" t="str">
            <v>Financial</v>
          </cell>
          <cell r="V19354" t="str">
            <v>Flat</v>
          </cell>
          <cell r="W19354" t="str">
            <v>Crude oil</v>
          </cell>
          <cell r="X19354" t="str">
            <v>Platts - Crude Oil - Foinhaven</v>
          </cell>
          <cell r="Y19354">
            <v>0.39</v>
          </cell>
          <cell r="AE19354">
            <v>896.4</v>
          </cell>
          <cell r="AF19354">
            <v>26</v>
          </cell>
        </row>
        <row r="19355">
          <cell r="A19355" t="str">
            <v>TNAUR00</v>
          </cell>
          <cell r="B19355" t="str">
            <v>NK</v>
          </cell>
          <cell r="C19355" t="str">
            <v>Syncrude Midwest Cracking Netback</v>
          </cell>
          <cell r="D19355" t="str">
            <v>USD</v>
          </cell>
          <cell r="E19355" t="str">
            <v>BBL</v>
          </cell>
          <cell r="I19355" t="str">
            <v>DW</v>
          </cell>
          <cell r="J19355" t="str">
            <v>15:15 US Eastern</v>
          </cell>
          <cell r="K19355" t="str">
            <v>u</v>
          </cell>
          <cell r="L19355">
            <v>2</v>
          </cell>
          <cell r="M19355">
            <v>38047</v>
          </cell>
          <cell r="N19355">
            <v>42222</v>
          </cell>
          <cell r="O19355" t="str">
            <v>Y</v>
          </cell>
          <cell r="R19355" t="str">
            <v>Canada</v>
          </cell>
          <cell r="S19355" t="str">
            <v>Edmonton</v>
          </cell>
          <cell r="T19355" t="str">
            <v>Netback</v>
          </cell>
          <cell r="U19355" t="str">
            <v>Financial</v>
          </cell>
          <cell r="V19355" t="str">
            <v>Flat</v>
          </cell>
          <cell r="W19355" t="str">
            <v>Crude oil</v>
          </cell>
          <cell r="X19355" t="str">
            <v>Platts - Crude Oil - Syncrude Canadian Sweet</v>
          </cell>
          <cell r="Y19355">
            <v>0.15</v>
          </cell>
          <cell r="AE19355">
            <v>863.5</v>
          </cell>
          <cell r="AF19355">
            <v>32</v>
          </cell>
        </row>
        <row r="19356">
          <cell r="A19356" t="str">
            <v>TNAUR03</v>
          </cell>
          <cell r="B19356" t="str">
            <v>NK</v>
          </cell>
          <cell r="C19356" t="str">
            <v>Syncrude Midwest Cracking Netback MAvg</v>
          </cell>
          <cell r="D19356" t="str">
            <v>USD</v>
          </cell>
          <cell r="E19356" t="str">
            <v>BBL</v>
          </cell>
          <cell r="I19356" t="str">
            <v>MA</v>
          </cell>
          <cell r="J19356" t="str">
            <v>15:15 US Eastern</v>
          </cell>
          <cell r="K19356" t="str">
            <v>u</v>
          </cell>
          <cell r="L19356">
            <v>3</v>
          </cell>
          <cell r="M19356">
            <v>38047</v>
          </cell>
          <cell r="N19356">
            <v>42186</v>
          </cell>
          <cell r="O19356" t="str">
            <v>Y</v>
          </cell>
          <cell r="R19356" t="str">
            <v>Canada</v>
          </cell>
          <cell r="S19356" t="str">
            <v>Edmonton</v>
          </cell>
          <cell r="T19356" t="str">
            <v>Netback</v>
          </cell>
          <cell r="U19356" t="str">
            <v>Financial</v>
          </cell>
          <cell r="V19356" t="str">
            <v>Flat</v>
          </cell>
          <cell r="W19356" t="str">
            <v>Crude oil</v>
          </cell>
          <cell r="X19356" t="str">
            <v>Platts - Crude Oil - Syncrude Canadian Sweet</v>
          </cell>
          <cell r="Y19356">
            <v>0.15</v>
          </cell>
          <cell r="AE19356">
            <v>863.5</v>
          </cell>
          <cell r="AF19356">
            <v>32</v>
          </cell>
        </row>
        <row r="19357">
          <cell r="A19357" t="str">
            <v>TNAURMR</v>
          </cell>
          <cell r="B19357" t="str">
            <v>NK</v>
          </cell>
          <cell r="C19357" t="str">
            <v>Syncrude Midwest Cracking Netback Margin</v>
          </cell>
          <cell r="D19357" t="str">
            <v>USD</v>
          </cell>
          <cell r="E19357" t="str">
            <v>BBL</v>
          </cell>
          <cell r="I19357" t="str">
            <v>DW</v>
          </cell>
          <cell r="J19357" t="str">
            <v>15:15 US Eastern</v>
          </cell>
          <cell r="K19357" t="str">
            <v>c</v>
          </cell>
          <cell r="L19357">
            <v>3</v>
          </cell>
          <cell r="M19357">
            <v>41395</v>
          </cell>
          <cell r="N19357">
            <v>42222</v>
          </cell>
          <cell r="O19357" t="str">
            <v>Y</v>
          </cell>
          <cell r="R19357" t="str">
            <v>Canada</v>
          </cell>
          <cell r="S19357" t="str">
            <v>Edmonton</v>
          </cell>
          <cell r="T19357" t="str">
            <v>Netback</v>
          </cell>
          <cell r="U19357" t="str">
            <v>Financial</v>
          </cell>
          <cell r="V19357" t="str">
            <v>Differential</v>
          </cell>
          <cell r="W19357" t="str">
            <v>Crude oil</v>
          </cell>
          <cell r="X19357" t="str">
            <v>Platts - Crude Oil - Syncrude Canadian Sweet</v>
          </cell>
          <cell r="Y19357">
            <v>0.15</v>
          </cell>
          <cell r="AE19357">
            <v>863.5</v>
          </cell>
          <cell r="AF19357">
            <v>32</v>
          </cell>
        </row>
        <row r="19358">
          <cell r="A19358" t="str">
            <v>TNAVB00</v>
          </cell>
          <cell r="B19358" t="str">
            <v>NM</v>
          </cell>
          <cell r="C19358" t="str">
            <v>Saharan Blend USGC Cracking Netback</v>
          </cell>
          <cell r="D19358" t="str">
            <v>USD</v>
          </cell>
          <cell r="E19358" t="str">
            <v>BBL</v>
          </cell>
          <cell r="I19358" t="str">
            <v>DW</v>
          </cell>
          <cell r="J19358" t="str">
            <v>16:30 UK</v>
          </cell>
          <cell r="K19358" t="str">
            <v>u</v>
          </cell>
          <cell r="L19358">
            <v>2</v>
          </cell>
          <cell r="M19358">
            <v>41395</v>
          </cell>
          <cell r="N19358">
            <v>42222</v>
          </cell>
          <cell r="O19358" t="str">
            <v>Y</v>
          </cell>
          <cell r="R19358" t="str">
            <v>Mediterranean</v>
          </cell>
          <cell r="S19358" t="str">
            <v>Arzew and Skikda</v>
          </cell>
          <cell r="T19358" t="str">
            <v>Netback</v>
          </cell>
          <cell r="U19358" t="str">
            <v>Financial</v>
          </cell>
          <cell r="V19358" t="str">
            <v>Flat</v>
          </cell>
          <cell r="W19358" t="str">
            <v>Crude oil</v>
          </cell>
          <cell r="X19358" t="str">
            <v>Platts - Crude Oil - Saharan Blend</v>
          </cell>
          <cell r="Y19358">
            <v>0.18</v>
          </cell>
          <cell r="AA19358">
            <v>10</v>
          </cell>
          <cell r="AD19358">
            <v>4.5199999999999996</v>
          </cell>
          <cell r="AE19358">
            <v>836.9</v>
          </cell>
          <cell r="AF19358">
            <v>37.200000000000003</v>
          </cell>
        </row>
        <row r="19359">
          <cell r="A19359" t="str">
            <v>TNAVB03</v>
          </cell>
          <cell r="B19359" t="str">
            <v>NM</v>
          </cell>
          <cell r="C19359" t="str">
            <v>Saharan Blend USGC Cracking Netback MAvg</v>
          </cell>
          <cell r="D19359" t="str">
            <v>USD</v>
          </cell>
          <cell r="E19359" t="str">
            <v>BBL</v>
          </cell>
          <cell r="I19359" t="str">
            <v>MA</v>
          </cell>
          <cell r="J19359" t="str">
            <v>16:30 UK</v>
          </cell>
          <cell r="K19359" t="str">
            <v>u</v>
          </cell>
          <cell r="L19359">
            <v>3</v>
          </cell>
          <cell r="M19359">
            <v>41395</v>
          </cell>
          <cell r="N19359">
            <v>42186</v>
          </cell>
          <cell r="O19359" t="str">
            <v>Y</v>
          </cell>
          <cell r="R19359" t="str">
            <v>Mediterranean</v>
          </cell>
          <cell r="S19359" t="str">
            <v>Arzew and Skikda</v>
          </cell>
          <cell r="T19359" t="str">
            <v>Netback</v>
          </cell>
          <cell r="U19359" t="str">
            <v>Financial</v>
          </cell>
          <cell r="V19359" t="str">
            <v>Flat</v>
          </cell>
          <cell r="W19359" t="str">
            <v>Crude oil</v>
          </cell>
          <cell r="X19359" t="str">
            <v>Platts - Crude Oil - Saharan Blend</v>
          </cell>
          <cell r="Y19359">
            <v>0.18</v>
          </cell>
          <cell r="AA19359">
            <v>10</v>
          </cell>
          <cell r="AD19359">
            <v>4.5199999999999996</v>
          </cell>
          <cell r="AE19359">
            <v>836.9</v>
          </cell>
          <cell r="AF19359">
            <v>37.200000000000003</v>
          </cell>
        </row>
        <row r="19360">
          <cell r="A19360" t="str">
            <v>TNAVBMR</v>
          </cell>
          <cell r="B19360" t="str">
            <v>NM</v>
          </cell>
          <cell r="C19360" t="str">
            <v>Saharan Blend USGC Cracking Netback Margin</v>
          </cell>
          <cell r="D19360" t="str">
            <v>USD</v>
          </cell>
          <cell r="E19360" t="str">
            <v>BBL</v>
          </cell>
          <cell r="I19360" t="str">
            <v>DW</v>
          </cell>
          <cell r="J19360" t="str">
            <v>16:30 UK</v>
          </cell>
          <cell r="K19360" t="str">
            <v>c</v>
          </cell>
          <cell r="L19360">
            <v>3</v>
          </cell>
          <cell r="M19360">
            <v>41395</v>
          </cell>
          <cell r="N19360">
            <v>42222</v>
          </cell>
          <cell r="O19360" t="str">
            <v>Y</v>
          </cell>
          <cell r="R19360" t="str">
            <v>Mediterranean</v>
          </cell>
          <cell r="S19360" t="str">
            <v>Arzew and Skikda</v>
          </cell>
          <cell r="T19360" t="str">
            <v>Netback</v>
          </cell>
          <cell r="U19360" t="str">
            <v>Financial</v>
          </cell>
          <cell r="V19360" t="str">
            <v>Differential</v>
          </cell>
          <cell r="W19360" t="str">
            <v>Crude oil</v>
          </cell>
          <cell r="X19360" t="str">
            <v>Platts - Crude Oil - Saharan Blend</v>
          </cell>
          <cell r="Y19360">
            <v>0.18</v>
          </cell>
          <cell r="AA19360">
            <v>10</v>
          </cell>
          <cell r="AD19360">
            <v>4.5199999999999996</v>
          </cell>
          <cell r="AE19360">
            <v>836.9</v>
          </cell>
          <cell r="AF19360">
            <v>37.200000000000003</v>
          </cell>
        </row>
        <row r="19361">
          <cell r="A19361" t="str">
            <v>TNAVC00</v>
          </cell>
          <cell r="B19361" t="str">
            <v>NT</v>
          </cell>
          <cell r="C19361" t="str">
            <v>Marlim USWC Cracking Netback</v>
          </cell>
          <cell r="D19361" t="str">
            <v>USD</v>
          </cell>
          <cell r="E19361" t="str">
            <v>BBL</v>
          </cell>
          <cell r="I19361" t="str">
            <v>DW</v>
          </cell>
          <cell r="J19361" t="str">
            <v>15:15 US Eastern</v>
          </cell>
          <cell r="K19361" t="str">
            <v>u</v>
          </cell>
          <cell r="L19361">
            <v>2</v>
          </cell>
          <cell r="M19361">
            <v>41395</v>
          </cell>
          <cell r="N19361">
            <v>42222</v>
          </cell>
          <cell r="O19361" t="str">
            <v>Y</v>
          </cell>
          <cell r="R19361" t="str">
            <v>Latin America</v>
          </cell>
          <cell r="S19361" t="str">
            <v>Sao Sabastiao</v>
          </cell>
          <cell r="T19361" t="str">
            <v>Netback</v>
          </cell>
          <cell r="U19361" t="str">
            <v>Financial</v>
          </cell>
          <cell r="V19361" t="str">
            <v>Flat</v>
          </cell>
          <cell r="W19361" t="str">
            <v>Crude oil</v>
          </cell>
          <cell r="X19361" t="str">
            <v>Platts - Crude Oil - Marlim</v>
          </cell>
          <cell r="Y19361">
            <v>0.78</v>
          </cell>
          <cell r="AE19361">
            <v>937</v>
          </cell>
          <cell r="AF19361">
            <v>19.2</v>
          </cell>
        </row>
        <row r="19362">
          <cell r="A19362" t="str">
            <v>TNAVC03</v>
          </cell>
          <cell r="B19362" t="str">
            <v>NT</v>
          </cell>
          <cell r="C19362" t="str">
            <v>Marlim USWC Cracking Netback MAvg</v>
          </cell>
          <cell r="D19362" t="str">
            <v>USD</v>
          </cell>
          <cell r="E19362" t="str">
            <v>BBL</v>
          </cell>
          <cell r="I19362" t="str">
            <v>MA</v>
          </cell>
          <cell r="J19362" t="str">
            <v>15:15 US Eastern</v>
          </cell>
          <cell r="K19362" t="str">
            <v>u</v>
          </cell>
          <cell r="L19362">
            <v>3</v>
          </cell>
          <cell r="M19362">
            <v>41395</v>
          </cell>
          <cell r="N19362">
            <v>42186</v>
          </cell>
          <cell r="O19362" t="str">
            <v>Y</v>
          </cell>
          <cell r="R19362" t="str">
            <v>Latin America</v>
          </cell>
          <cell r="S19362" t="str">
            <v>Sao Sabastiao</v>
          </cell>
          <cell r="T19362" t="str">
            <v>Netback</v>
          </cell>
          <cell r="U19362" t="str">
            <v>Financial</v>
          </cell>
          <cell r="V19362" t="str">
            <v>Flat</v>
          </cell>
          <cell r="W19362" t="str">
            <v>Crude oil</v>
          </cell>
          <cell r="X19362" t="str">
            <v>Platts - Crude Oil - Marlim</v>
          </cell>
          <cell r="Y19362">
            <v>0.78</v>
          </cell>
          <cell r="AE19362">
            <v>937</v>
          </cell>
          <cell r="AF19362">
            <v>19.2</v>
          </cell>
        </row>
        <row r="19363">
          <cell r="A19363" t="str">
            <v>TNAVCMR</v>
          </cell>
          <cell r="B19363" t="str">
            <v>NT</v>
          </cell>
          <cell r="C19363" t="str">
            <v>Marlim USWC Cracking Netback Margin</v>
          </cell>
          <cell r="D19363" t="str">
            <v>USD</v>
          </cell>
          <cell r="E19363" t="str">
            <v>BBL</v>
          </cell>
          <cell r="I19363" t="str">
            <v>DW</v>
          </cell>
          <cell r="J19363" t="str">
            <v>15:15 US Eastern</v>
          </cell>
          <cell r="K19363" t="str">
            <v>c</v>
          </cell>
          <cell r="L19363">
            <v>3</v>
          </cell>
          <cell r="M19363">
            <v>41395</v>
          </cell>
          <cell r="N19363">
            <v>42222</v>
          </cell>
          <cell r="O19363" t="str">
            <v>Y</v>
          </cell>
          <cell r="R19363" t="str">
            <v>Latin America</v>
          </cell>
          <cell r="S19363" t="str">
            <v>Sao Sabastiao</v>
          </cell>
          <cell r="T19363" t="str">
            <v>Netback</v>
          </cell>
          <cell r="U19363" t="str">
            <v>Financial</v>
          </cell>
          <cell r="V19363" t="str">
            <v>Differential</v>
          </cell>
          <cell r="W19363" t="str">
            <v>Crude oil</v>
          </cell>
          <cell r="X19363" t="str">
            <v>Platts - Crude Oil - Marlim</v>
          </cell>
          <cell r="Y19363">
            <v>0.78</v>
          </cell>
          <cell r="AE19363">
            <v>937</v>
          </cell>
          <cell r="AF19363">
            <v>19.2</v>
          </cell>
        </row>
        <row r="19364">
          <cell r="A19364" t="str">
            <v>TNAVD00</v>
          </cell>
          <cell r="B19364" t="str">
            <v>NT</v>
          </cell>
          <cell r="C19364" t="str">
            <v>Marlim USWC Coking Netback</v>
          </cell>
          <cell r="D19364" t="str">
            <v>USD</v>
          </cell>
          <cell r="E19364" t="str">
            <v>BBL</v>
          </cell>
          <cell r="I19364" t="str">
            <v>DW</v>
          </cell>
          <cell r="J19364" t="str">
            <v>15:15 US Eastern</v>
          </cell>
          <cell r="K19364" t="str">
            <v>u</v>
          </cell>
          <cell r="L19364">
            <v>2</v>
          </cell>
          <cell r="M19364">
            <v>41395</v>
          </cell>
          <cell r="N19364">
            <v>42222</v>
          </cell>
          <cell r="O19364" t="str">
            <v>Y</v>
          </cell>
          <cell r="R19364" t="str">
            <v>Latin America</v>
          </cell>
          <cell r="S19364" t="str">
            <v>Sao Sabastiao</v>
          </cell>
          <cell r="T19364" t="str">
            <v>Netback</v>
          </cell>
          <cell r="U19364" t="str">
            <v>Financial</v>
          </cell>
          <cell r="V19364" t="str">
            <v>Flat</v>
          </cell>
          <cell r="W19364" t="str">
            <v>Crude oil</v>
          </cell>
          <cell r="X19364" t="str">
            <v>Platts - Crude Oil - Marlim</v>
          </cell>
          <cell r="Y19364">
            <v>0.78</v>
          </cell>
          <cell r="AE19364">
            <v>937</v>
          </cell>
          <cell r="AF19364">
            <v>19.2</v>
          </cell>
        </row>
        <row r="19365">
          <cell r="A19365" t="str">
            <v>TNAVD03</v>
          </cell>
          <cell r="B19365" t="str">
            <v>NT</v>
          </cell>
          <cell r="C19365" t="str">
            <v>Marlim USWC Coking Netback MAvg</v>
          </cell>
          <cell r="D19365" t="str">
            <v>USD</v>
          </cell>
          <cell r="E19365" t="str">
            <v>BBL</v>
          </cell>
          <cell r="I19365" t="str">
            <v>MA</v>
          </cell>
          <cell r="J19365" t="str">
            <v>15:15 US Eastern</v>
          </cell>
          <cell r="K19365" t="str">
            <v>u</v>
          </cell>
          <cell r="L19365">
            <v>3</v>
          </cell>
          <cell r="M19365">
            <v>41395</v>
          </cell>
          <cell r="N19365">
            <v>42186</v>
          </cell>
          <cell r="O19365" t="str">
            <v>Y</v>
          </cell>
          <cell r="R19365" t="str">
            <v>Latin America</v>
          </cell>
          <cell r="S19365" t="str">
            <v>Sao Sabastiao</v>
          </cell>
          <cell r="T19365" t="str">
            <v>Netback</v>
          </cell>
          <cell r="U19365" t="str">
            <v>Financial</v>
          </cell>
          <cell r="V19365" t="str">
            <v>Flat</v>
          </cell>
          <cell r="W19365" t="str">
            <v>Crude oil</v>
          </cell>
          <cell r="X19365" t="str">
            <v>Platts - Crude Oil - Marlim</v>
          </cell>
          <cell r="Y19365">
            <v>0.78</v>
          </cell>
          <cell r="AE19365">
            <v>937</v>
          </cell>
          <cell r="AF19365">
            <v>19.2</v>
          </cell>
        </row>
        <row r="19366">
          <cell r="A19366" t="str">
            <v>TNAVDMR</v>
          </cell>
          <cell r="B19366" t="str">
            <v>NT</v>
          </cell>
          <cell r="C19366" t="str">
            <v>Marlim USWC Coking Netback Margin</v>
          </cell>
          <cell r="D19366" t="str">
            <v>USD</v>
          </cell>
          <cell r="E19366" t="str">
            <v>BBL</v>
          </cell>
          <cell r="I19366" t="str">
            <v>DW</v>
          </cell>
          <cell r="J19366" t="str">
            <v>15:15 US Eastern</v>
          </cell>
          <cell r="K19366" t="str">
            <v>c</v>
          </cell>
          <cell r="L19366">
            <v>3</v>
          </cell>
          <cell r="M19366">
            <v>41395</v>
          </cell>
          <cell r="N19366">
            <v>42222</v>
          </cell>
          <cell r="O19366" t="str">
            <v>Y</v>
          </cell>
          <cell r="R19366" t="str">
            <v>Latin America</v>
          </cell>
          <cell r="S19366" t="str">
            <v>Sao Sabastiao</v>
          </cell>
          <cell r="T19366" t="str">
            <v>Netback</v>
          </cell>
          <cell r="U19366" t="str">
            <v>Financial</v>
          </cell>
          <cell r="V19366" t="str">
            <v>Differential</v>
          </cell>
          <cell r="W19366" t="str">
            <v>Crude oil</v>
          </cell>
          <cell r="X19366" t="str">
            <v>Platts - Crude Oil - Marlim</v>
          </cell>
          <cell r="Y19366">
            <v>0.78</v>
          </cell>
          <cell r="AE19366">
            <v>937</v>
          </cell>
          <cell r="AF19366">
            <v>19.2</v>
          </cell>
        </row>
        <row r="19367">
          <cell r="A19367" t="str">
            <v>TNAVF00</v>
          </cell>
          <cell r="B19367" t="str">
            <v>NX</v>
          </cell>
          <cell r="C19367" t="str">
            <v>Cabinda Singapore Cracking Netback</v>
          </cell>
          <cell r="D19367" t="str">
            <v>USD</v>
          </cell>
          <cell r="E19367" t="str">
            <v>BBL</v>
          </cell>
          <cell r="I19367" t="str">
            <v>DW</v>
          </cell>
          <cell r="J19367" t="str">
            <v>15:15 US Eastern</v>
          </cell>
          <cell r="K19367" t="str">
            <v>u</v>
          </cell>
          <cell r="L19367">
            <v>2</v>
          </cell>
          <cell r="M19367">
            <v>41395</v>
          </cell>
          <cell r="N19367">
            <v>42222</v>
          </cell>
          <cell r="O19367" t="str">
            <v>Y</v>
          </cell>
          <cell r="R19367" t="str">
            <v>West Africa</v>
          </cell>
          <cell r="S19367" t="str">
            <v>Malongo Terminal</v>
          </cell>
          <cell r="T19367" t="str">
            <v>Netback</v>
          </cell>
          <cell r="U19367" t="str">
            <v>Financial</v>
          </cell>
          <cell r="V19367" t="str">
            <v>Flat</v>
          </cell>
          <cell r="W19367" t="str">
            <v>Crude oil</v>
          </cell>
          <cell r="X19367" t="str">
            <v>Platts - Crude Oil - Cabinda</v>
          </cell>
          <cell r="Y19367">
            <v>0.12</v>
          </cell>
          <cell r="AA19367">
            <v>16</v>
          </cell>
          <cell r="AD19367">
            <v>9.9</v>
          </cell>
          <cell r="AE19367">
            <v>863.5</v>
          </cell>
          <cell r="AF19367">
            <v>32</v>
          </cell>
        </row>
        <row r="19368">
          <cell r="A19368" t="str">
            <v>TNAVF03</v>
          </cell>
          <cell r="B19368" t="str">
            <v>NX</v>
          </cell>
          <cell r="C19368" t="str">
            <v>Cabinda Singapore Cracking Netback MAvg</v>
          </cell>
          <cell r="D19368" t="str">
            <v>USD</v>
          </cell>
          <cell r="E19368" t="str">
            <v>BBL</v>
          </cell>
          <cell r="I19368" t="str">
            <v>MA</v>
          </cell>
          <cell r="J19368" t="str">
            <v>15:15 US Eastern</v>
          </cell>
          <cell r="K19368" t="str">
            <v>u</v>
          </cell>
          <cell r="L19368">
            <v>3</v>
          </cell>
          <cell r="M19368">
            <v>41395</v>
          </cell>
          <cell r="N19368">
            <v>42186</v>
          </cell>
          <cell r="O19368" t="str">
            <v>Y</v>
          </cell>
          <cell r="R19368" t="str">
            <v>West Africa</v>
          </cell>
          <cell r="S19368" t="str">
            <v>Malongo Terminal</v>
          </cell>
          <cell r="T19368" t="str">
            <v>Netback</v>
          </cell>
          <cell r="U19368" t="str">
            <v>Financial</v>
          </cell>
          <cell r="V19368" t="str">
            <v>Flat</v>
          </cell>
          <cell r="W19368" t="str">
            <v>Crude oil</v>
          </cell>
          <cell r="X19368" t="str">
            <v>Platts - Crude Oil - Cabinda</v>
          </cell>
          <cell r="Y19368">
            <v>0.12</v>
          </cell>
          <cell r="AA19368">
            <v>16</v>
          </cell>
          <cell r="AD19368">
            <v>9.9</v>
          </cell>
          <cell r="AE19368">
            <v>863.5</v>
          </cell>
          <cell r="AF19368">
            <v>32</v>
          </cell>
        </row>
        <row r="19369">
          <cell r="A19369" t="str">
            <v>TNAVFMR</v>
          </cell>
          <cell r="B19369" t="str">
            <v>NX</v>
          </cell>
          <cell r="C19369" t="str">
            <v>Cabinda Singapore Cracking Netback Margin</v>
          </cell>
          <cell r="D19369" t="str">
            <v>USD</v>
          </cell>
          <cell r="E19369" t="str">
            <v>BBL</v>
          </cell>
          <cell r="I19369" t="str">
            <v>DW</v>
          </cell>
          <cell r="J19369" t="str">
            <v>15:15 US Eastern</v>
          </cell>
          <cell r="K19369" t="str">
            <v>c</v>
          </cell>
          <cell r="L19369">
            <v>3</v>
          </cell>
          <cell r="M19369">
            <v>41395</v>
          </cell>
          <cell r="N19369">
            <v>42222</v>
          </cell>
          <cell r="O19369" t="str">
            <v>Y</v>
          </cell>
          <cell r="R19369" t="str">
            <v>West Africa</v>
          </cell>
          <cell r="S19369" t="str">
            <v>Malongo Terminal</v>
          </cell>
          <cell r="T19369" t="str">
            <v>Netback</v>
          </cell>
          <cell r="U19369" t="str">
            <v>Financial</v>
          </cell>
          <cell r="V19369" t="str">
            <v>Differential</v>
          </cell>
          <cell r="W19369" t="str">
            <v>Crude oil</v>
          </cell>
          <cell r="X19369" t="str">
            <v>Platts - Crude Oil - Cabinda</v>
          </cell>
          <cell r="Y19369">
            <v>0.12</v>
          </cell>
          <cell r="AA19369">
            <v>16</v>
          </cell>
          <cell r="AD19369">
            <v>9.9</v>
          </cell>
          <cell r="AE19369">
            <v>863.5</v>
          </cell>
          <cell r="AF19369">
            <v>32</v>
          </cell>
        </row>
        <row r="19370">
          <cell r="A19370" t="str">
            <v>TNAVG00</v>
          </cell>
          <cell r="B19370" t="str">
            <v>NK</v>
          </cell>
          <cell r="C19370" t="str">
            <v>WCS Midwest Coking Netback</v>
          </cell>
          <cell r="D19370" t="str">
            <v>USD</v>
          </cell>
          <cell r="E19370" t="str">
            <v>BBL</v>
          </cell>
          <cell r="I19370" t="str">
            <v>DW</v>
          </cell>
          <cell r="J19370" t="str">
            <v>15:15 US Eastern</v>
          </cell>
          <cell r="K19370" t="str">
            <v>u</v>
          </cell>
          <cell r="L19370">
            <v>2</v>
          </cell>
          <cell r="M19370">
            <v>41402</v>
          </cell>
          <cell r="N19370">
            <v>42222</v>
          </cell>
          <cell r="O19370" t="str">
            <v>Y</v>
          </cell>
          <cell r="R19370" t="str">
            <v>Canada</v>
          </cell>
          <cell r="S19370" t="str">
            <v>Hardisty</v>
          </cell>
          <cell r="T19370" t="str">
            <v>Netback</v>
          </cell>
          <cell r="U19370" t="str">
            <v>Financial</v>
          </cell>
          <cell r="V19370" t="str">
            <v>Flat</v>
          </cell>
          <cell r="W19370" t="str">
            <v>Crude oil</v>
          </cell>
          <cell r="X19370" t="str">
            <v>Platts - Crude Oil - Western Canada Select</v>
          </cell>
          <cell r="Y19370">
            <v>3</v>
          </cell>
          <cell r="AE19370">
            <v>929</v>
          </cell>
          <cell r="AF19370">
            <v>20.5</v>
          </cell>
        </row>
        <row r="19371">
          <cell r="A19371" t="str">
            <v>TNAVG03</v>
          </cell>
          <cell r="B19371" t="str">
            <v>NK</v>
          </cell>
          <cell r="C19371" t="str">
            <v>WCS Midwest Coking Netback MAvg</v>
          </cell>
          <cell r="D19371" t="str">
            <v>USD</v>
          </cell>
          <cell r="E19371" t="str">
            <v>BBL</v>
          </cell>
          <cell r="I19371" t="str">
            <v>MA</v>
          </cell>
          <cell r="J19371" t="str">
            <v>15:15 US Eastern</v>
          </cell>
          <cell r="K19371" t="str">
            <v>u</v>
          </cell>
          <cell r="L19371">
            <v>2</v>
          </cell>
          <cell r="M19371">
            <v>41395</v>
          </cell>
          <cell r="N19371">
            <v>42186</v>
          </cell>
          <cell r="O19371" t="str">
            <v>Y</v>
          </cell>
          <cell r="R19371" t="str">
            <v>Canada</v>
          </cell>
          <cell r="S19371" t="str">
            <v>Hardisty</v>
          </cell>
          <cell r="T19371" t="str">
            <v>Netback</v>
          </cell>
          <cell r="U19371" t="str">
            <v>Financial</v>
          </cell>
          <cell r="V19371" t="str">
            <v>Flat</v>
          </cell>
          <cell r="W19371" t="str">
            <v>Crude oil</v>
          </cell>
          <cell r="X19371" t="str">
            <v>Platts - Crude Oil - Western Canada Select</v>
          </cell>
          <cell r="Y19371">
            <v>3</v>
          </cell>
          <cell r="AE19371">
            <v>929</v>
          </cell>
          <cell r="AF19371">
            <v>20.5</v>
          </cell>
        </row>
        <row r="19372">
          <cell r="A19372" t="str">
            <v>TNAVGMR</v>
          </cell>
          <cell r="B19372" t="str">
            <v>NK</v>
          </cell>
          <cell r="C19372" t="str">
            <v>WCS Midwest Coking Netback Margin</v>
          </cell>
          <cell r="D19372" t="str">
            <v>USD</v>
          </cell>
          <cell r="E19372" t="str">
            <v>BBL</v>
          </cell>
          <cell r="I19372" t="str">
            <v>DW</v>
          </cell>
          <cell r="J19372" t="str">
            <v>15:15 US Eastern</v>
          </cell>
          <cell r="K19372" t="str">
            <v>c</v>
          </cell>
          <cell r="L19372">
            <v>3</v>
          </cell>
          <cell r="M19372">
            <v>41402</v>
          </cell>
          <cell r="N19372">
            <v>42222</v>
          </cell>
          <cell r="O19372" t="str">
            <v>Y</v>
          </cell>
          <cell r="R19372" t="str">
            <v>Canada</v>
          </cell>
          <cell r="S19372" t="str">
            <v>Hardisty</v>
          </cell>
          <cell r="T19372" t="str">
            <v>Netback</v>
          </cell>
          <cell r="U19372" t="str">
            <v>Financial</v>
          </cell>
          <cell r="V19372" t="str">
            <v>Differential</v>
          </cell>
          <cell r="W19372" t="str">
            <v>Crude oil</v>
          </cell>
          <cell r="X19372" t="str">
            <v>Platts - Crude Oil - Western Canada Select</v>
          </cell>
          <cell r="Y19372">
            <v>3</v>
          </cell>
          <cell r="AE19372">
            <v>929</v>
          </cell>
          <cell r="AF19372">
            <v>20.5</v>
          </cell>
        </row>
        <row r="19373">
          <cell r="A19373" t="str">
            <v>TNAVI00</v>
          </cell>
          <cell r="B19373" t="str">
            <v>NW</v>
          </cell>
          <cell r="C19373" t="str">
            <v>Hungo ARA Cracking Netback</v>
          </cell>
          <cell r="D19373" t="str">
            <v>USD</v>
          </cell>
          <cell r="E19373" t="str">
            <v>BBL</v>
          </cell>
          <cell r="I19373" t="str">
            <v>DW</v>
          </cell>
          <cell r="J19373" t="str">
            <v>16:30 UK</v>
          </cell>
          <cell r="K19373" t="str">
            <v>u</v>
          </cell>
          <cell r="L19373">
            <v>2</v>
          </cell>
          <cell r="M19373">
            <v>41395</v>
          </cell>
          <cell r="N19373">
            <v>42222</v>
          </cell>
          <cell r="O19373" t="str">
            <v>Y</v>
          </cell>
          <cell r="R19373" t="str">
            <v>West Africa</v>
          </cell>
          <cell r="S19373" t="str">
            <v>Kizomba A FPSO</v>
          </cell>
          <cell r="T19373" t="str">
            <v>Netback</v>
          </cell>
          <cell r="U19373" t="str">
            <v>Financial</v>
          </cell>
          <cell r="V19373" t="str">
            <v>Flat</v>
          </cell>
          <cell r="W19373" t="str">
            <v>Crude oil</v>
          </cell>
          <cell r="X19373" t="str">
            <v>Platts - Crude Oil - Hungo</v>
          </cell>
          <cell r="Y19373">
            <v>0.71</v>
          </cell>
          <cell r="AA19373">
            <v>-36</v>
          </cell>
          <cell r="AD19373">
            <v>12.9</v>
          </cell>
          <cell r="AE19373">
            <v>882.4</v>
          </cell>
          <cell r="AF19373">
            <v>28.5</v>
          </cell>
        </row>
        <row r="19374">
          <cell r="A19374" t="str">
            <v>TNAVI03</v>
          </cell>
          <cell r="B19374" t="str">
            <v>NW</v>
          </cell>
          <cell r="C19374" t="str">
            <v>Hungo ARA Cracking Netback MAvg</v>
          </cell>
          <cell r="D19374" t="str">
            <v>USD</v>
          </cell>
          <cell r="E19374" t="str">
            <v>BBL</v>
          </cell>
          <cell r="F19374">
            <v>7.8250000000000002</v>
          </cell>
          <cell r="G19374" t="str">
            <v>*</v>
          </cell>
          <cell r="H19374" t="str">
            <v>MT</v>
          </cell>
          <cell r="I19374" t="str">
            <v>MA</v>
          </cell>
          <cell r="J19374" t="str">
            <v>16:30 UK</v>
          </cell>
          <cell r="K19374" t="str">
            <v>u</v>
          </cell>
          <cell r="L19374">
            <v>3</v>
          </cell>
          <cell r="M19374">
            <v>41395</v>
          </cell>
          <cell r="N19374">
            <v>42186</v>
          </cell>
          <cell r="O19374" t="str">
            <v>Y</v>
          </cell>
          <cell r="R19374" t="str">
            <v>West Africa</v>
          </cell>
          <cell r="S19374" t="str">
            <v>Kizomba A FPSO</v>
          </cell>
          <cell r="T19374" t="str">
            <v>Netback</v>
          </cell>
          <cell r="U19374" t="str">
            <v>Financial</v>
          </cell>
          <cell r="V19374" t="str">
            <v>Flat</v>
          </cell>
          <cell r="W19374" t="str">
            <v>Crude oil</v>
          </cell>
          <cell r="X19374" t="str">
            <v>Platts - Crude Oil - Hungo</v>
          </cell>
          <cell r="Y19374">
            <v>0.71</v>
          </cell>
          <cell r="AA19374">
            <v>-36</v>
          </cell>
          <cell r="AD19374">
            <v>12.9</v>
          </cell>
          <cell r="AE19374">
            <v>882.4</v>
          </cell>
          <cell r="AF19374">
            <v>28.5</v>
          </cell>
        </row>
        <row r="19375">
          <cell r="A19375" t="str">
            <v>TNAVIMR</v>
          </cell>
          <cell r="B19375" t="str">
            <v>NW</v>
          </cell>
          <cell r="C19375" t="str">
            <v>Hungo ARA Cracking Netback Margin</v>
          </cell>
          <cell r="D19375" t="str">
            <v>USD</v>
          </cell>
          <cell r="E19375" t="str">
            <v>BBL</v>
          </cell>
          <cell r="I19375" t="str">
            <v>DW</v>
          </cell>
          <cell r="J19375" t="str">
            <v>16:30 UK</v>
          </cell>
          <cell r="K19375" t="str">
            <v>c</v>
          </cell>
          <cell r="L19375">
            <v>3</v>
          </cell>
          <cell r="M19375">
            <v>41395</v>
          </cell>
          <cell r="N19375">
            <v>42222</v>
          </cell>
          <cell r="O19375" t="str">
            <v>Y</v>
          </cell>
          <cell r="R19375" t="str">
            <v>West Africa</v>
          </cell>
          <cell r="S19375" t="str">
            <v>Kizomba A FPSO</v>
          </cell>
          <cell r="T19375" t="str">
            <v>Netback</v>
          </cell>
          <cell r="U19375" t="str">
            <v>Financial</v>
          </cell>
          <cell r="V19375" t="str">
            <v>Differential</v>
          </cell>
          <cell r="W19375" t="str">
            <v>Crude oil</v>
          </cell>
          <cell r="X19375" t="str">
            <v>Platts - Crude Oil - Hungo</v>
          </cell>
          <cell r="Y19375">
            <v>0.71</v>
          </cell>
          <cell r="AA19375">
            <v>-36</v>
          </cell>
          <cell r="AD19375">
            <v>12.9</v>
          </cell>
          <cell r="AE19375">
            <v>882.4</v>
          </cell>
          <cell r="AF19375">
            <v>28.5</v>
          </cell>
        </row>
        <row r="19376">
          <cell r="A19376" t="str">
            <v>TNAVJ00</v>
          </cell>
          <cell r="B19376" t="str">
            <v>NW</v>
          </cell>
          <cell r="C19376" t="str">
            <v>Oseberg ARA Cracking Netback</v>
          </cell>
          <cell r="D19376" t="str">
            <v>USD</v>
          </cell>
          <cell r="E19376" t="str">
            <v>BBL</v>
          </cell>
          <cell r="I19376" t="str">
            <v>DW</v>
          </cell>
          <cell r="J19376" t="str">
            <v>16:30 UK</v>
          </cell>
          <cell r="K19376" t="str">
            <v>u</v>
          </cell>
          <cell r="L19376">
            <v>2</v>
          </cell>
          <cell r="M19376">
            <v>41395</v>
          </cell>
          <cell r="N19376">
            <v>42222</v>
          </cell>
          <cell r="O19376" t="str">
            <v>Y</v>
          </cell>
          <cell r="R19376" t="str">
            <v>North Sea</v>
          </cell>
          <cell r="S19376" t="str">
            <v>Sture</v>
          </cell>
          <cell r="T19376" t="str">
            <v>Netback</v>
          </cell>
          <cell r="U19376" t="str">
            <v>Financial</v>
          </cell>
          <cell r="V19376" t="str">
            <v>Flat</v>
          </cell>
          <cell r="W19376" t="str">
            <v>Crude oil</v>
          </cell>
          <cell r="X19376" t="str">
            <v>Platts - Crude Oil - Oseberg</v>
          </cell>
          <cell r="Y19376">
            <v>0.27</v>
          </cell>
          <cell r="AE19376">
            <v>833.9</v>
          </cell>
          <cell r="AF19376">
            <v>37.799999999999997</v>
          </cell>
        </row>
        <row r="19377">
          <cell r="A19377" t="str">
            <v>TNAVJ03</v>
          </cell>
          <cell r="B19377" t="str">
            <v>NW</v>
          </cell>
          <cell r="C19377" t="str">
            <v>Oseberg ARA Cracking Netback MAvg</v>
          </cell>
          <cell r="D19377" t="str">
            <v>USD</v>
          </cell>
          <cell r="E19377" t="str">
            <v>BBL</v>
          </cell>
          <cell r="I19377" t="str">
            <v>MA</v>
          </cell>
          <cell r="J19377" t="str">
            <v>16:30 UK</v>
          </cell>
          <cell r="K19377" t="str">
            <v>u</v>
          </cell>
          <cell r="L19377">
            <v>2</v>
          </cell>
          <cell r="M19377">
            <v>41395</v>
          </cell>
          <cell r="N19377">
            <v>42186</v>
          </cell>
          <cell r="O19377" t="str">
            <v>Y</v>
          </cell>
          <cell r="R19377" t="str">
            <v>North Sea</v>
          </cell>
          <cell r="S19377" t="str">
            <v>Sture</v>
          </cell>
          <cell r="T19377" t="str">
            <v>Netback</v>
          </cell>
          <cell r="U19377" t="str">
            <v>Financial</v>
          </cell>
          <cell r="V19377" t="str">
            <v>Flat</v>
          </cell>
          <cell r="W19377" t="str">
            <v>Crude oil</v>
          </cell>
          <cell r="X19377" t="str">
            <v>Platts - Crude Oil - Oseberg</v>
          </cell>
          <cell r="Y19377">
            <v>0.27</v>
          </cell>
          <cell r="AE19377">
            <v>833.9</v>
          </cell>
          <cell r="AF19377">
            <v>37.799999999999997</v>
          </cell>
        </row>
        <row r="19378">
          <cell r="A19378" t="str">
            <v>TNAVJMR</v>
          </cell>
          <cell r="B19378" t="str">
            <v>NW</v>
          </cell>
          <cell r="C19378" t="str">
            <v>Oseberg ARA Cracking Netback Margin</v>
          </cell>
          <cell r="D19378" t="str">
            <v>USD</v>
          </cell>
          <cell r="E19378" t="str">
            <v>BBL</v>
          </cell>
          <cell r="I19378" t="str">
            <v>DW</v>
          </cell>
          <cell r="J19378" t="str">
            <v>16:30 UK</v>
          </cell>
          <cell r="K19378" t="str">
            <v>c</v>
          </cell>
          <cell r="L19378">
            <v>3</v>
          </cell>
          <cell r="M19378">
            <v>41395</v>
          </cell>
          <cell r="N19378">
            <v>42222</v>
          </cell>
          <cell r="O19378" t="str">
            <v>Y</v>
          </cell>
          <cell r="R19378" t="str">
            <v>North Sea</v>
          </cell>
          <cell r="S19378" t="str">
            <v>Sture</v>
          </cell>
          <cell r="T19378" t="str">
            <v>Netback</v>
          </cell>
          <cell r="U19378" t="str">
            <v>Financial</v>
          </cell>
          <cell r="V19378" t="str">
            <v>Differential</v>
          </cell>
          <cell r="W19378" t="str">
            <v>Crude oil</v>
          </cell>
          <cell r="X19378" t="str">
            <v>Platts - Crude Oil - Oseberg</v>
          </cell>
          <cell r="Y19378">
            <v>0.27</v>
          </cell>
          <cell r="AE19378">
            <v>833.9</v>
          </cell>
          <cell r="AF19378">
            <v>37.799999999999997</v>
          </cell>
        </row>
        <row r="19379">
          <cell r="A19379" t="str">
            <v>TNAVK00</v>
          </cell>
          <cell r="B19379" t="str">
            <v>NW</v>
          </cell>
          <cell r="C19379" t="str">
            <v>Cabinda ARA Cracking Netback</v>
          </cell>
          <cell r="D19379" t="str">
            <v>USD</v>
          </cell>
          <cell r="E19379" t="str">
            <v>BBL</v>
          </cell>
          <cell r="I19379" t="str">
            <v>DW</v>
          </cell>
          <cell r="J19379" t="str">
            <v>16:30 UK</v>
          </cell>
          <cell r="K19379" t="str">
            <v>u</v>
          </cell>
          <cell r="L19379">
            <v>2</v>
          </cell>
          <cell r="M19379">
            <v>41395</v>
          </cell>
          <cell r="N19379">
            <v>42222</v>
          </cell>
          <cell r="O19379" t="str">
            <v>Y</v>
          </cell>
          <cell r="R19379" t="str">
            <v>West Africa</v>
          </cell>
          <cell r="S19379" t="str">
            <v>Malongo Terminal</v>
          </cell>
          <cell r="T19379" t="str">
            <v>Netback</v>
          </cell>
          <cell r="U19379" t="str">
            <v>Financial</v>
          </cell>
          <cell r="V19379" t="str">
            <v>Flat</v>
          </cell>
          <cell r="W19379" t="str">
            <v>Crude oil</v>
          </cell>
          <cell r="X19379" t="str">
            <v>Platts - Crude Oil - Cabinda</v>
          </cell>
          <cell r="Y19379">
            <v>0.12</v>
          </cell>
          <cell r="AA19379">
            <v>16</v>
          </cell>
          <cell r="AD19379">
            <v>9.9</v>
          </cell>
          <cell r="AE19379">
            <v>863.5</v>
          </cell>
          <cell r="AF19379">
            <v>32</v>
          </cell>
        </row>
        <row r="19380">
          <cell r="A19380" t="str">
            <v>TNAVK03</v>
          </cell>
          <cell r="B19380" t="str">
            <v>NW</v>
          </cell>
          <cell r="C19380" t="str">
            <v>Cabinda ARA Cracking Netback MAvg</v>
          </cell>
          <cell r="D19380" t="str">
            <v>USD</v>
          </cell>
          <cell r="E19380" t="str">
            <v>BBL</v>
          </cell>
          <cell r="I19380" t="str">
            <v>MA</v>
          </cell>
          <cell r="J19380" t="str">
            <v>16:30 UK</v>
          </cell>
          <cell r="K19380" t="str">
            <v>u</v>
          </cell>
          <cell r="L19380">
            <v>3</v>
          </cell>
          <cell r="M19380">
            <v>41395</v>
          </cell>
          <cell r="N19380">
            <v>42186</v>
          </cell>
          <cell r="O19380" t="str">
            <v>Y</v>
          </cell>
          <cell r="R19380" t="str">
            <v>West Africa</v>
          </cell>
          <cell r="S19380" t="str">
            <v>Malongo Terminal</v>
          </cell>
          <cell r="T19380" t="str">
            <v>Netback</v>
          </cell>
          <cell r="U19380" t="str">
            <v>Financial</v>
          </cell>
          <cell r="V19380" t="str">
            <v>Flat</v>
          </cell>
          <cell r="W19380" t="str">
            <v>Crude oil</v>
          </cell>
          <cell r="X19380" t="str">
            <v>Platts - Crude Oil - Cabinda</v>
          </cell>
          <cell r="Y19380">
            <v>0.12</v>
          </cell>
          <cell r="AA19380">
            <v>16</v>
          </cell>
          <cell r="AD19380">
            <v>9.9</v>
          </cell>
          <cell r="AE19380">
            <v>863.5</v>
          </cell>
          <cell r="AF19380">
            <v>32</v>
          </cell>
        </row>
        <row r="19381">
          <cell r="A19381" t="str">
            <v>TNAVKMR</v>
          </cell>
          <cell r="B19381" t="str">
            <v>NW</v>
          </cell>
          <cell r="C19381" t="str">
            <v>Cabinda ARA Cracking Netback Margin</v>
          </cell>
          <cell r="D19381" t="str">
            <v>USD</v>
          </cell>
          <cell r="E19381" t="str">
            <v>BBL</v>
          </cell>
          <cell r="I19381" t="str">
            <v>DW</v>
          </cell>
          <cell r="J19381" t="str">
            <v>16:30 UK</v>
          </cell>
          <cell r="K19381" t="str">
            <v>c</v>
          </cell>
          <cell r="L19381">
            <v>3</v>
          </cell>
          <cell r="M19381">
            <v>41395</v>
          </cell>
          <cell r="N19381">
            <v>42222</v>
          </cell>
          <cell r="O19381" t="str">
            <v>Y</v>
          </cell>
          <cell r="R19381" t="str">
            <v>West Africa</v>
          </cell>
          <cell r="S19381" t="str">
            <v>Malongo Terminal</v>
          </cell>
          <cell r="T19381" t="str">
            <v>Netback</v>
          </cell>
          <cell r="U19381" t="str">
            <v>Financial</v>
          </cell>
          <cell r="V19381" t="str">
            <v>Differential</v>
          </cell>
          <cell r="W19381" t="str">
            <v>Crude oil</v>
          </cell>
          <cell r="X19381" t="str">
            <v>Platts - Crude Oil - Cabinda</v>
          </cell>
          <cell r="Y19381">
            <v>0.12</v>
          </cell>
          <cell r="AA19381">
            <v>16</v>
          </cell>
          <cell r="AD19381">
            <v>9.9</v>
          </cell>
          <cell r="AE19381">
            <v>863.5</v>
          </cell>
          <cell r="AF19381">
            <v>32</v>
          </cell>
        </row>
        <row r="19382">
          <cell r="A19382" t="str">
            <v>TNAVM00</v>
          </cell>
          <cell r="B19382" t="str">
            <v>NT</v>
          </cell>
          <cell r="C19382" t="str">
            <v>Napo USWC Coking Netback</v>
          </cell>
          <cell r="D19382" t="str">
            <v>USD</v>
          </cell>
          <cell r="E19382" t="str">
            <v>BBL</v>
          </cell>
          <cell r="I19382" t="str">
            <v>DW</v>
          </cell>
          <cell r="J19382" t="str">
            <v>15:15 US Eastern</v>
          </cell>
          <cell r="K19382" t="str">
            <v>u</v>
          </cell>
          <cell r="L19382">
            <v>2</v>
          </cell>
          <cell r="R19382" t="str">
            <v>Latin America</v>
          </cell>
          <cell r="S19382" t="str">
            <v>Esmeraldas</v>
          </cell>
          <cell r="T19382" t="str">
            <v>Netback</v>
          </cell>
          <cell r="U19382" t="str">
            <v>Financial</v>
          </cell>
          <cell r="V19382" t="str">
            <v>Flat</v>
          </cell>
          <cell r="W19382" t="str">
            <v>Crude oil</v>
          </cell>
          <cell r="X19382" t="str">
            <v>Platts - Crude Oil - Napo</v>
          </cell>
          <cell r="Y19382">
            <v>2.0099999999999998</v>
          </cell>
          <cell r="AE19382">
            <v>938.2</v>
          </cell>
          <cell r="AF19382">
            <v>19</v>
          </cell>
        </row>
        <row r="19383">
          <cell r="A19383" t="str">
            <v>TNAVM03</v>
          </cell>
          <cell r="B19383" t="str">
            <v>NT</v>
          </cell>
          <cell r="C19383" t="str">
            <v>Napo USWC Coking Netback MAvg</v>
          </cell>
          <cell r="D19383" t="str">
            <v>USD</v>
          </cell>
          <cell r="E19383" t="str">
            <v>BBL</v>
          </cell>
          <cell r="I19383" t="str">
            <v>MA</v>
          </cell>
          <cell r="J19383" t="str">
            <v>15:15 US Eastern</v>
          </cell>
          <cell r="K19383" t="str">
            <v>u</v>
          </cell>
          <cell r="L19383">
            <v>2</v>
          </cell>
          <cell r="R19383" t="str">
            <v>Latin America</v>
          </cell>
          <cell r="S19383" t="str">
            <v>Esmeraldas</v>
          </cell>
          <cell r="T19383" t="str">
            <v>Netback</v>
          </cell>
          <cell r="U19383" t="str">
            <v>Financial</v>
          </cell>
          <cell r="V19383" t="str">
            <v>Flat</v>
          </cell>
          <cell r="W19383" t="str">
            <v>Crude oil</v>
          </cell>
          <cell r="X19383" t="str">
            <v>Platts - Crude Oil - Napo</v>
          </cell>
          <cell r="Y19383">
            <v>2.0099999999999998</v>
          </cell>
          <cell r="AE19383">
            <v>938.2</v>
          </cell>
          <cell r="AF19383">
            <v>19</v>
          </cell>
        </row>
        <row r="19384">
          <cell r="A19384" t="str">
            <v>TNAVMMR</v>
          </cell>
          <cell r="B19384" t="str">
            <v>NT</v>
          </cell>
          <cell r="C19384" t="str">
            <v>Napo USWC Coking Netback Margin</v>
          </cell>
          <cell r="D19384" t="str">
            <v>USD</v>
          </cell>
          <cell r="E19384" t="str">
            <v>BBL</v>
          </cell>
          <cell r="I19384" t="str">
            <v>DW</v>
          </cell>
          <cell r="J19384" t="str">
            <v>15:15 US Eastern</v>
          </cell>
          <cell r="K19384" t="str">
            <v>u</v>
          </cell>
          <cell r="L19384">
            <v>2</v>
          </cell>
          <cell r="R19384" t="str">
            <v>Latin America</v>
          </cell>
          <cell r="S19384" t="str">
            <v>Esmeraldas</v>
          </cell>
          <cell r="T19384" t="str">
            <v>Netback</v>
          </cell>
          <cell r="U19384" t="str">
            <v>Financial</v>
          </cell>
          <cell r="V19384" t="str">
            <v>Differential</v>
          </cell>
          <cell r="W19384" t="str">
            <v>Crude oil</v>
          </cell>
          <cell r="X19384" t="str">
            <v>Platts - Crude Oil - Napo</v>
          </cell>
          <cell r="Y19384">
            <v>2.0099999999999998</v>
          </cell>
          <cell r="AE19384">
            <v>938.2</v>
          </cell>
          <cell r="AF19384">
            <v>19</v>
          </cell>
        </row>
        <row r="19385">
          <cell r="A19385" t="str">
            <v>TNAVN00</v>
          </cell>
          <cell r="B19385" t="str">
            <v>NQ</v>
          </cell>
          <cell r="C19385" t="str">
            <v>CPC Blend Italy Cracking Netback</v>
          </cell>
          <cell r="D19385" t="str">
            <v>USD</v>
          </cell>
          <cell r="E19385" t="str">
            <v>BBL</v>
          </cell>
          <cell r="I19385" t="str">
            <v>DW</v>
          </cell>
          <cell r="J19385" t="str">
            <v>16:30 Singapore</v>
          </cell>
          <cell r="K19385" t="str">
            <v>u</v>
          </cell>
          <cell r="L19385">
            <v>2</v>
          </cell>
          <cell r="M19385">
            <v>41395</v>
          </cell>
          <cell r="N19385">
            <v>42222</v>
          </cell>
          <cell r="O19385" t="str">
            <v>Y</v>
          </cell>
          <cell r="R19385" t="str">
            <v>Mediterranean</v>
          </cell>
          <cell r="S19385" t="str">
            <v>Tengiz</v>
          </cell>
          <cell r="T19385" t="str">
            <v>Netback</v>
          </cell>
          <cell r="U19385" t="str">
            <v>Financial</v>
          </cell>
          <cell r="V19385" t="str">
            <v>Flat</v>
          </cell>
          <cell r="W19385" t="str">
            <v>Crude oil</v>
          </cell>
          <cell r="X19385" t="str">
            <v>Platts - Crude Oil - CPC Blend</v>
          </cell>
          <cell r="Y19385">
            <v>0.55000000000000004</v>
          </cell>
          <cell r="AE19385">
            <v>806.7</v>
          </cell>
          <cell r="AF19385">
            <v>43.5</v>
          </cell>
        </row>
        <row r="19386">
          <cell r="A19386" t="str">
            <v>TNAVN03</v>
          </cell>
          <cell r="B19386" t="str">
            <v>NQ</v>
          </cell>
          <cell r="C19386" t="str">
            <v>CPC Blend Italy Cracking Netback MAvg</v>
          </cell>
          <cell r="D19386" t="str">
            <v>USD</v>
          </cell>
          <cell r="E19386" t="str">
            <v>BBL</v>
          </cell>
          <cell r="I19386" t="str">
            <v>MA</v>
          </cell>
          <cell r="J19386" t="str">
            <v>16:30 Singapore</v>
          </cell>
          <cell r="K19386" t="str">
            <v>u</v>
          </cell>
          <cell r="L19386">
            <v>3</v>
          </cell>
          <cell r="M19386">
            <v>41395</v>
          </cell>
          <cell r="N19386">
            <v>42186</v>
          </cell>
          <cell r="O19386" t="str">
            <v>Y</v>
          </cell>
          <cell r="R19386" t="str">
            <v>Mediterranean</v>
          </cell>
          <cell r="S19386" t="str">
            <v>Tengiz</v>
          </cell>
          <cell r="T19386" t="str">
            <v>Netback</v>
          </cell>
          <cell r="U19386" t="str">
            <v>Financial</v>
          </cell>
          <cell r="V19386" t="str">
            <v>Flat</v>
          </cell>
          <cell r="W19386" t="str">
            <v>Crude oil</v>
          </cell>
          <cell r="X19386" t="str">
            <v>Platts - Crude Oil - CPC Blend</v>
          </cell>
          <cell r="Y19386">
            <v>0.55000000000000004</v>
          </cell>
          <cell r="AE19386">
            <v>806.7</v>
          </cell>
          <cell r="AF19386">
            <v>43.5</v>
          </cell>
        </row>
        <row r="19387">
          <cell r="A19387" t="str">
            <v>TNAVNMR</v>
          </cell>
          <cell r="B19387" t="str">
            <v>NQ</v>
          </cell>
          <cell r="C19387" t="str">
            <v>CPC Blend Italy Cracking Netback Margin</v>
          </cell>
          <cell r="D19387" t="str">
            <v>USD</v>
          </cell>
          <cell r="E19387" t="str">
            <v>BBL</v>
          </cell>
          <cell r="F19387">
            <v>7.7750000000000004</v>
          </cell>
          <cell r="G19387" t="str">
            <v>*</v>
          </cell>
          <cell r="H19387" t="str">
            <v>MT</v>
          </cell>
          <cell r="I19387" t="str">
            <v>DW</v>
          </cell>
          <cell r="J19387" t="str">
            <v>16:30 Singapore</v>
          </cell>
          <cell r="K19387" t="str">
            <v>c</v>
          </cell>
          <cell r="L19387">
            <v>3</v>
          </cell>
          <cell r="M19387">
            <v>41395</v>
          </cell>
          <cell r="N19387">
            <v>42222</v>
          </cell>
          <cell r="O19387" t="str">
            <v>Y</v>
          </cell>
          <cell r="R19387" t="str">
            <v>Mediterranean</v>
          </cell>
          <cell r="S19387" t="str">
            <v>Tengiz</v>
          </cell>
          <cell r="T19387" t="str">
            <v>Netback</v>
          </cell>
          <cell r="U19387" t="str">
            <v>Financial</v>
          </cell>
          <cell r="V19387" t="str">
            <v>Differential</v>
          </cell>
          <cell r="W19387" t="str">
            <v>Crude oil</v>
          </cell>
          <cell r="X19387" t="str">
            <v>Platts - Crude Oil - CPC Blend</v>
          </cell>
          <cell r="Y19387">
            <v>0.55000000000000004</v>
          </cell>
          <cell r="AE19387">
            <v>806.7</v>
          </cell>
          <cell r="AF19387">
            <v>43.5</v>
          </cell>
        </row>
        <row r="19388">
          <cell r="A19388" t="str">
            <v>TNDSH00</v>
          </cell>
          <cell r="B19388" t="str">
            <v>NX</v>
          </cell>
          <cell r="C19388" t="str">
            <v>Das Blend Singapore Cracking Netback</v>
          </cell>
          <cell r="D19388" t="str">
            <v>USD</v>
          </cell>
          <cell r="E19388" t="str">
            <v>BBL</v>
          </cell>
          <cell r="I19388" t="str">
            <v>DW</v>
          </cell>
          <cell r="K19388" t="str">
            <v>u</v>
          </cell>
          <cell r="L19388">
            <v>2</v>
          </cell>
          <cell r="M19388">
            <v>41883</v>
          </cell>
          <cell r="N19388">
            <v>42222</v>
          </cell>
          <cell r="O19388" t="str">
            <v>Y</v>
          </cell>
          <cell r="R19388" t="str">
            <v>Asia Pacific</v>
          </cell>
          <cell r="S19388" t="str">
            <v>Singapore</v>
          </cell>
          <cell r="T19388" t="str">
            <v>Yield</v>
          </cell>
          <cell r="U19388" t="str">
            <v>Financial</v>
          </cell>
          <cell r="V19388" t="str">
            <v>Flat</v>
          </cell>
          <cell r="W19388" t="str">
            <v>Crude oil</v>
          </cell>
          <cell r="X19388" t="str">
            <v>ADNOC - Das Blend</v>
          </cell>
        </row>
        <row r="19389">
          <cell r="A19389" t="str">
            <v>TNDSH03</v>
          </cell>
          <cell r="B19389" t="str">
            <v>NX</v>
          </cell>
          <cell r="C19389" t="str">
            <v>Das Blend Singapore Cracking Netback MAvg</v>
          </cell>
          <cell r="D19389" t="str">
            <v>USD</v>
          </cell>
          <cell r="E19389" t="str">
            <v>BBL</v>
          </cell>
          <cell r="I19389" t="str">
            <v>MA</v>
          </cell>
          <cell r="K19389" t="str">
            <v>u</v>
          </cell>
          <cell r="L19389">
            <v>3</v>
          </cell>
          <cell r="M19389">
            <v>41883</v>
          </cell>
          <cell r="N19389">
            <v>42186</v>
          </cell>
          <cell r="O19389" t="str">
            <v>Y</v>
          </cell>
          <cell r="R19389" t="str">
            <v>Asia Pacific</v>
          </cell>
          <cell r="S19389" t="str">
            <v>Singapore</v>
          </cell>
          <cell r="T19389" t="str">
            <v>Yield</v>
          </cell>
          <cell r="U19389" t="str">
            <v>Financial</v>
          </cell>
          <cell r="V19389" t="str">
            <v>Flat</v>
          </cell>
          <cell r="W19389" t="str">
            <v>Crude oil</v>
          </cell>
          <cell r="X19389" t="str">
            <v>ADNOC - Das Blend</v>
          </cell>
        </row>
        <row r="19390">
          <cell r="A19390" t="str">
            <v>TNDSHMR</v>
          </cell>
          <cell r="B19390" t="str">
            <v>NX</v>
          </cell>
          <cell r="C19390" t="str">
            <v>Das Blend Singapore Cracking Netback Margin</v>
          </cell>
          <cell r="D19390" t="str">
            <v>USD</v>
          </cell>
          <cell r="E19390" t="str">
            <v>BBL</v>
          </cell>
          <cell r="I19390" t="str">
            <v>DW</v>
          </cell>
          <cell r="K19390" t="str">
            <v>c</v>
          </cell>
          <cell r="L19390">
            <v>3</v>
          </cell>
          <cell r="M19390">
            <v>41883</v>
          </cell>
          <cell r="N19390">
            <v>42222</v>
          </cell>
          <cell r="O19390" t="str">
            <v>Y</v>
          </cell>
          <cell r="R19390" t="str">
            <v>Asia Pacific</v>
          </cell>
          <cell r="S19390" t="str">
            <v>Singapore</v>
          </cell>
          <cell r="T19390" t="str">
            <v>Yield</v>
          </cell>
          <cell r="U19390" t="str">
            <v>Financial</v>
          </cell>
          <cell r="V19390" t="str">
            <v>Differential</v>
          </cell>
          <cell r="W19390" t="str">
            <v>Crude oil</v>
          </cell>
          <cell r="X19390" t="str">
            <v>ADNOC - Das Blend</v>
          </cell>
        </row>
        <row r="19391">
          <cell r="A19391" t="str">
            <v>TNDSJ00</v>
          </cell>
          <cell r="B19391" t="str">
            <v>NX</v>
          </cell>
          <cell r="C19391" t="str">
            <v>Das Blend Singapore Visbreaking Netback</v>
          </cell>
          <cell r="D19391" t="str">
            <v>USD</v>
          </cell>
          <cell r="E19391" t="str">
            <v>BBL</v>
          </cell>
          <cell r="I19391" t="str">
            <v>DW</v>
          </cell>
          <cell r="K19391" t="str">
            <v>u</v>
          </cell>
          <cell r="L19391">
            <v>2</v>
          </cell>
          <cell r="M19391">
            <v>41883</v>
          </cell>
          <cell r="N19391">
            <v>42222</v>
          </cell>
          <cell r="O19391" t="str">
            <v>Y</v>
          </cell>
          <cell r="R19391" t="str">
            <v>Asia Pacific</v>
          </cell>
          <cell r="S19391" t="str">
            <v>Singapore</v>
          </cell>
          <cell r="T19391" t="str">
            <v>Yield</v>
          </cell>
          <cell r="U19391" t="str">
            <v>Financial</v>
          </cell>
          <cell r="V19391" t="str">
            <v>Flat</v>
          </cell>
          <cell r="W19391" t="str">
            <v>Crude oil</v>
          </cell>
          <cell r="X19391" t="str">
            <v>ADNOC - Das Blend</v>
          </cell>
        </row>
        <row r="19392">
          <cell r="A19392" t="str">
            <v>TNDSJ03</v>
          </cell>
          <cell r="B19392" t="str">
            <v>NX</v>
          </cell>
          <cell r="C19392" t="str">
            <v>Das Blend Singapore Visbreaking Netback MAvg</v>
          </cell>
          <cell r="D19392" t="str">
            <v>USD</v>
          </cell>
          <cell r="E19392" t="str">
            <v>BBL</v>
          </cell>
          <cell r="I19392" t="str">
            <v>MA</v>
          </cell>
          <cell r="K19392" t="str">
            <v>u</v>
          </cell>
          <cell r="L19392">
            <v>3</v>
          </cell>
          <cell r="M19392">
            <v>41883</v>
          </cell>
          <cell r="N19392">
            <v>42186</v>
          </cell>
          <cell r="O19392" t="str">
            <v>Y</v>
          </cell>
          <cell r="R19392" t="str">
            <v>Asia Pacific</v>
          </cell>
          <cell r="S19392" t="str">
            <v>Singapore</v>
          </cell>
          <cell r="T19392" t="str">
            <v>Yield</v>
          </cell>
          <cell r="U19392" t="str">
            <v>Financial</v>
          </cell>
          <cell r="V19392" t="str">
            <v>Flat</v>
          </cell>
          <cell r="W19392" t="str">
            <v>Crude oil</v>
          </cell>
          <cell r="X19392" t="str">
            <v>ADNOC - Das Blend</v>
          </cell>
        </row>
        <row r="19393">
          <cell r="A19393" t="str">
            <v>TNDSJMR</v>
          </cell>
          <cell r="B19393" t="str">
            <v>NX</v>
          </cell>
          <cell r="C19393" t="str">
            <v>Das Blend Singapore Visbreaking Netback Margin</v>
          </cell>
          <cell r="D19393" t="str">
            <v>USD</v>
          </cell>
          <cell r="E19393" t="str">
            <v>BBL</v>
          </cell>
          <cell r="I19393" t="str">
            <v>DW</v>
          </cell>
          <cell r="K19393" t="str">
            <v>c</v>
          </cell>
          <cell r="L19393">
            <v>3</v>
          </cell>
          <cell r="M19393">
            <v>41883</v>
          </cell>
          <cell r="N19393">
            <v>42222</v>
          </cell>
          <cell r="O19393" t="str">
            <v>Y</v>
          </cell>
          <cell r="R19393" t="str">
            <v>Asia Pacific</v>
          </cell>
          <cell r="S19393" t="str">
            <v>Singapore</v>
          </cell>
          <cell r="T19393" t="str">
            <v>Yield</v>
          </cell>
          <cell r="U19393" t="str">
            <v>Financial</v>
          </cell>
          <cell r="V19393" t="str">
            <v>Differential</v>
          </cell>
          <cell r="W19393" t="str">
            <v>Crude oil</v>
          </cell>
          <cell r="X19393" t="str">
            <v>ADNOC - Das Blend</v>
          </cell>
        </row>
        <row r="19394">
          <cell r="A19394" t="str">
            <v>TYAAB00</v>
          </cell>
          <cell r="B19394" t="str">
            <v>YL</v>
          </cell>
          <cell r="C19394" t="str">
            <v>ANS USWC Coking Yield</v>
          </cell>
          <cell r="D19394" t="str">
            <v>USD</v>
          </cell>
          <cell r="E19394" t="str">
            <v>BBL</v>
          </cell>
          <cell r="I19394" t="str">
            <v>DW</v>
          </cell>
          <cell r="J19394" t="str">
            <v>15:15 US Eastern</v>
          </cell>
          <cell r="K19394" t="str">
            <v>u</v>
          </cell>
          <cell r="L19394">
            <v>2</v>
          </cell>
          <cell r="M19394">
            <v>37258</v>
          </cell>
          <cell r="N19394">
            <v>42222</v>
          </cell>
          <cell r="O19394" t="str">
            <v>Y</v>
          </cell>
          <cell r="R19394" t="str">
            <v>US West Coast</v>
          </cell>
          <cell r="S19394" t="str">
            <v>Los Angeles and San Francisco</v>
          </cell>
          <cell r="T19394" t="str">
            <v>Yield</v>
          </cell>
          <cell r="U19394" t="str">
            <v>Financial</v>
          </cell>
          <cell r="V19394" t="str">
            <v>Flat</v>
          </cell>
          <cell r="W19394" t="str">
            <v>Crude oil</v>
          </cell>
          <cell r="X19394" t="str">
            <v>Platts - Crude Oil - Alaskan North Slope</v>
          </cell>
          <cell r="Y19394">
            <v>1.1000000000000001</v>
          </cell>
          <cell r="AE19394">
            <v>874.2</v>
          </cell>
          <cell r="AF19394">
            <v>30</v>
          </cell>
        </row>
        <row r="19395">
          <cell r="A19395" t="str">
            <v>TYAAB03</v>
          </cell>
          <cell r="B19395" t="str">
            <v>YL</v>
          </cell>
          <cell r="C19395" t="str">
            <v>ANS USWC Coking Yield MAvg</v>
          </cell>
          <cell r="D19395" t="str">
            <v>USD</v>
          </cell>
          <cell r="E19395" t="str">
            <v>BBL</v>
          </cell>
          <cell r="I19395" t="str">
            <v>MA</v>
          </cell>
          <cell r="J19395" t="str">
            <v>15:15 US Eastern</v>
          </cell>
          <cell r="K19395" t="str">
            <v>u</v>
          </cell>
          <cell r="L19395">
            <v>3</v>
          </cell>
          <cell r="M19395">
            <v>39114</v>
          </cell>
          <cell r="N19395">
            <v>42186</v>
          </cell>
          <cell r="O19395" t="str">
            <v>Y</v>
          </cell>
          <cell r="R19395" t="str">
            <v>US West Coast</v>
          </cell>
          <cell r="S19395" t="str">
            <v>Los Angeles and San Francisco</v>
          </cell>
          <cell r="T19395" t="str">
            <v>Yield</v>
          </cell>
          <cell r="U19395" t="str">
            <v>Financial</v>
          </cell>
          <cell r="V19395" t="str">
            <v>Flat</v>
          </cell>
          <cell r="W19395" t="str">
            <v>Crude oil</v>
          </cell>
          <cell r="X19395" t="str">
            <v>Platts - Crude Oil - Alaskan North Slope</v>
          </cell>
          <cell r="Y19395">
            <v>1.1000000000000001</v>
          </cell>
          <cell r="AE19395">
            <v>874.2</v>
          </cell>
          <cell r="AF19395">
            <v>30</v>
          </cell>
        </row>
        <row r="19396">
          <cell r="A19396" t="str">
            <v>TYAAD00</v>
          </cell>
          <cell r="B19396" t="str">
            <v>YL</v>
          </cell>
          <cell r="C19396" t="str">
            <v>ANS USWC Cracking Yield</v>
          </cell>
          <cell r="D19396" t="str">
            <v>USD</v>
          </cell>
          <cell r="E19396" t="str">
            <v>BBL</v>
          </cell>
          <cell r="I19396" t="str">
            <v>DW</v>
          </cell>
          <cell r="J19396" t="str">
            <v>15:15 US Eastern</v>
          </cell>
          <cell r="K19396" t="str">
            <v>u</v>
          </cell>
          <cell r="L19396">
            <v>2</v>
          </cell>
          <cell r="M19396">
            <v>37258</v>
          </cell>
          <cell r="N19396">
            <v>42222</v>
          </cell>
          <cell r="O19396" t="str">
            <v>Y</v>
          </cell>
          <cell r="R19396" t="str">
            <v>US West Coast</v>
          </cell>
          <cell r="S19396" t="str">
            <v>Los Angeles and San Francisco</v>
          </cell>
          <cell r="T19396" t="str">
            <v>Yield</v>
          </cell>
          <cell r="U19396" t="str">
            <v>Financial</v>
          </cell>
          <cell r="V19396" t="str">
            <v>Flat</v>
          </cell>
          <cell r="W19396" t="str">
            <v>Crude oil</v>
          </cell>
          <cell r="X19396" t="str">
            <v>Platts - Crude Oil - Alaskan North Slope</v>
          </cell>
          <cell r="Y19396">
            <v>1.1000000000000001</v>
          </cell>
          <cell r="AE19396">
            <v>874.2</v>
          </cell>
          <cell r="AF19396">
            <v>30</v>
          </cell>
        </row>
        <row r="19397">
          <cell r="A19397" t="str">
            <v>TYAAD03</v>
          </cell>
          <cell r="B19397" t="str">
            <v>YL</v>
          </cell>
          <cell r="C19397" t="str">
            <v>ANS USWC Cracking Yield MAvg</v>
          </cell>
          <cell r="D19397" t="str">
            <v>USD</v>
          </cell>
          <cell r="E19397" t="str">
            <v>BBL</v>
          </cell>
          <cell r="I19397" t="str">
            <v>MA</v>
          </cell>
          <cell r="J19397" t="str">
            <v>15:15 US Eastern</v>
          </cell>
          <cell r="K19397" t="str">
            <v>u</v>
          </cell>
          <cell r="L19397">
            <v>3</v>
          </cell>
          <cell r="M19397">
            <v>39114</v>
          </cell>
          <cell r="N19397">
            <v>42186</v>
          </cell>
          <cell r="O19397" t="str">
            <v>Y</v>
          </cell>
          <cell r="R19397" t="str">
            <v>US West Coast</v>
          </cell>
          <cell r="S19397" t="str">
            <v>Los Angeles and San Francisco</v>
          </cell>
          <cell r="T19397" t="str">
            <v>Yield</v>
          </cell>
          <cell r="U19397" t="str">
            <v>Financial</v>
          </cell>
          <cell r="V19397" t="str">
            <v>Flat</v>
          </cell>
          <cell r="W19397" t="str">
            <v>Crude oil</v>
          </cell>
          <cell r="X19397" t="str">
            <v>Platts - Crude Oil - Alaskan North Slope</v>
          </cell>
          <cell r="Y19397">
            <v>1.1000000000000001</v>
          </cell>
          <cell r="AE19397">
            <v>874.2</v>
          </cell>
          <cell r="AF19397">
            <v>30</v>
          </cell>
        </row>
        <row r="19398">
          <cell r="A19398" t="str">
            <v>TYAAF00</v>
          </cell>
          <cell r="B19398" t="str">
            <v>YC</v>
          </cell>
          <cell r="C19398" t="str">
            <v>Arab Berri Caribbean Coking Yield</v>
          </cell>
          <cell r="D19398" t="str">
            <v>USD</v>
          </cell>
          <cell r="E19398" t="str">
            <v>BBL</v>
          </cell>
          <cell r="I19398" t="str">
            <v>DW</v>
          </cell>
          <cell r="J19398" t="str">
            <v>16:30 UK</v>
          </cell>
          <cell r="K19398" t="str">
            <v>u</v>
          </cell>
          <cell r="L19398">
            <v>2</v>
          </cell>
          <cell r="M19398">
            <v>37258</v>
          </cell>
          <cell r="N19398">
            <v>42222</v>
          </cell>
          <cell r="O19398" t="str">
            <v>Y</v>
          </cell>
          <cell r="R19398" t="str">
            <v>Caribbean</v>
          </cell>
          <cell r="S19398" t="str">
            <v>Caribbean</v>
          </cell>
          <cell r="T19398" t="str">
            <v>Yield</v>
          </cell>
          <cell r="U19398" t="str">
            <v>Financial</v>
          </cell>
          <cell r="V19398" t="str">
            <v>Flat</v>
          </cell>
          <cell r="W19398" t="str">
            <v>Crude oil</v>
          </cell>
          <cell r="X19398" t="str">
            <v>Platts - Crude Oil - Arab Berri</v>
          </cell>
          <cell r="AA19398">
            <v>-39</v>
          </cell>
          <cell r="AD19398">
            <v>5.99</v>
          </cell>
          <cell r="AE19398">
            <v>839.3</v>
          </cell>
          <cell r="AF19398">
            <v>36.700000000000003</v>
          </cell>
        </row>
        <row r="19399">
          <cell r="A19399" t="str">
            <v>TYAAF03</v>
          </cell>
          <cell r="B19399" t="str">
            <v>YC</v>
          </cell>
          <cell r="C19399" t="str">
            <v>Arab Berri Caribbean Coking Yield MAvg</v>
          </cell>
          <cell r="D19399" t="str">
            <v>USD</v>
          </cell>
          <cell r="E19399" t="str">
            <v>BBL</v>
          </cell>
          <cell r="I19399" t="str">
            <v>MA</v>
          </cell>
          <cell r="J19399" t="str">
            <v>16:30 UK</v>
          </cell>
          <cell r="K19399" t="str">
            <v>u</v>
          </cell>
          <cell r="L19399">
            <v>3</v>
          </cell>
          <cell r="M19399">
            <v>39114</v>
          </cell>
          <cell r="N19399">
            <v>42186</v>
          </cell>
          <cell r="O19399" t="str">
            <v>Y</v>
          </cell>
          <cell r="R19399" t="str">
            <v>Caribbean</v>
          </cell>
          <cell r="S19399" t="str">
            <v>Caribbean</v>
          </cell>
          <cell r="T19399" t="str">
            <v>Yield</v>
          </cell>
          <cell r="U19399" t="str">
            <v>Financial</v>
          </cell>
          <cell r="V19399" t="str">
            <v>Flat</v>
          </cell>
          <cell r="W19399" t="str">
            <v>Crude oil</v>
          </cell>
          <cell r="X19399" t="str">
            <v>Platts - Crude Oil - Arab Berri</v>
          </cell>
          <cell r="AA19399">
            <v>-39</v>
          </cell>
          <cell r="AD19399">
            <v>5.99</v>
          </cell>
          <cell r="AE19399">
            <v>839.3</v>
          </cell>
          <cell r="AF19399">
            <v>36.700000000000003</v>
          </cell>
        </row>
        <row r="19400">
          <cell r="A19400" t="str">
            <v>TYAAH00</v>
          </cell>
          <cell r="B19400" t="str">
            <v>YC</v>
          </cell>
          <cell r="C19400" t="str">
            <v>Arab Berri Caribbean Cracking Yield</v>
          </cell>
          <cell r="D19400" t="str">
            <v>USD</v>
          </cell>
          <cell r="E19400" t="str">
            <v>BBL</v>
          </cell>
          <cell r="I19400" t="str">
            <v>DW</v>
          </cell>
          <cell r="J19400" t="str">
            <v>16:30 UK</v>
          </cell>
          <cell r="K19400" t="str">
            <v>u</v>
          </cell>
          <cell r="L19400">
            <v>2</v>
          </cell>
          <cell r="M19400">
            <v>37258</v>
          </cell>
          <cell r="N19400">
            <v>42222</v>
          </cell>
          <cell r="O19400" t="str">
            <v>Y</v>
          </cell>
          <cell r="R19400" t="str">
            <v>Caribbean</v>
          </cell>
          <cell r="S19400" t="str">
            <v>Caribbean</v>
          </cell>
          <cell r="T19400" t="str">
            <v>Yield</v>
          </cell>
          <cell r="U19400" t="str">
            <v>Financial</v>
          </cell>
          <cell r="V19400" t="str">
            <v>Flat</v>
          </cell>
          <cell r="W19400" t="str">
            <v>Crude oil</v>
          </cell>
          <cell r="X19400" t="str">
            <v>Platts - Crude Oil - Arab Berri</v>
          </cell>
          <cell r="AA19400">
            <v>-39</v>
          </cell>
          <cell r="AD19400">
            <v>5.99</v>
          </cell>
          <cell r="AE19400">
            <v>839.3</v>
          </cell>
          <cell r="AF19400">
            <v>36.700000000000003</v>
          </cell>
        </row>
        <row r="19401">
          <cell r="A19401" t="str">
            <v>TYAAH03</v>
          </cell>
          <cell r="B19401" t="str">
            <v>YC</v>
          </cell>
          <cell r="C19401" t="str">
            <v>Arab Berri Caribbean Cracking Yield MAvg</v>
          </cell>
          <cell r="D19401" t="str">
            <v>USD</v>
          </cell>
          <cell r="E19401" t="str">
            <v>BBL</v>
          </cell>
          <cell r="I19401" t="str">
            <v>MA</v>
          </cell>
          <cell r="J19401" t="str">
            <v>16:30 UK</v>
          </cell>
          <cell r="K19401" t="str">
            <v>u</v>
          </cell>
          <cell r="L19401">
            <v>3</v>
          </cell>
          <cell r="M19401">
            <v>39114</v>
          </cell>
          <cell r="N19401">
            <v>42186</v>
          </cell>
          <cell r="O19401" t="str">
            <v>Y</v>
          </cell>
          <cell r="R19401" t="str">
            <v>Caribbean</v>
          </cell>
          <cell r="S19401" t="str">
            <v>Caribbean</v>
          </cell>
          <cell r="T19401" t="str">
            <v>Yield</v>
          </cell>
          <cell r="U19401" t="str">
            <v>Financial</v>
          </cell>
          <cell r="V19401" t="str">
            <v>Flat</v>
          </cell>
          <cell r="W19401" t="str">
            <v>Crude oil</v>
          </cell>
          <cell r="X19401" t="str">
            <v>Platts - Crude Oil - Arab Berri</v>
          </cell>
          <cell r="AA19401">
            <v>-39</v>
          </cell>
          <cell r="AD19401">
            <v>5.99</v>
          </cell>
          <cell r="AE19401">
            <v>839.3</v>
          </cell>
          <cell r="AF19401">
            <v>36.700000000000003</v>
          </cell>
        </row>
        <row r="19402">
          <cell r="A19402" t="str">
            <v>TYAAJ00</v>
          </cell>
          <cell r="B19402" t="str">
            <v>YH</v>
          </cell>
          <cell r="C19402" t="str">
            <v>Arab Berri USGC Coking Yield</v>
          </cell>
          <cell r="D19402" t="str">
            <v>USD</v>
          </cell>
          <cell r="E19402" t="str">
            <v>BBL</v>
          </cell>
          <cell r="I19402" t="str">
            <v>DW</v>
          </cell>
          <cell r="J19402" t="str">
            <v>15:15 US Eastern</v>
          </cell>
          <cell r="K19402" t="str">
            <v>u</v>
          </cell>
          <cell r="L19402">
            <v>2</v>
          </cell>
          <cell r="M19402">
            <v>37258</v>
          </cell>
          <cell r="N19402">
            <v>42222</v>
          </cell>
          <cell r="O19402" t="str">
            <v>Y</v>
          </cell>
          <cell r="R19402" t="str">
            <v>US Gulf Coast</v>
          </cell>
          <cell r="S19402" t="str">
            <v>Beaumont-Port Arthur, Lake Charles and Greater Houston</v>
          </cell>
          <cell r="T19402" t="str">
            <v>Yield</v>
          </cell>
          <cell r="U19402" t="str">
            <v>Financial</v>
          </cell>
          <cell r="V19402" t="str">
            <v>Flat</v>
          </cell>
          <cell r="W19402" t="str">
            <v>Crude oil</v>
          </cell>
          <cell r="X19402" t="str">
            <v>Platts - Crude Oil - Arab Berri</v>
          </cell>
          <cell r="AA19402">
            <v>-39</v>
          </cell>
          <cell r="AD19402">
            <v>5.99</v>
          </cell>
          <cell r="AE19402">
            <v>839.3</v>
          </cell>
          <cell r="AF19402">
            <v>36.700000000000003</v>
          </cell>
        </row>
        <row r="19403">
          <cell r="A19403" t="str">
            <v>TYAAJ03</v>
          </cell>
          <cell r="B19403" t="str">
            <v>YH</v>
          </cell>
          <cell r="C19403" t="str">
            <v>Arab Berri USGC Coking Yield MAvg</v>
          </cell>
          <cell r="D19403" t="str">
            <v>USD</v>
          </cell>
          <cell r="E19403" t="str">
            <v>BBL</v>
          </cell>
          <cell r="I19403" t="str">
            <v>MA</v>
          </cell>
          <cell r="J19403" t="str">
            <v>15:15 US Eastern</v>
          </cell>
          <cell r="K19403" t="str">
            <v>u</v>
          </cell>
          <cell r="L19403">
            <v>3</v>
          </cell>
          <cell r="M19403">
            <v>39114</v>
          </cell>
          <cell r="N19403">
            <v>42186</v>
          </cell>
          <cell r="O19403" t="str">
            <v>Y</v>
          </cell>
          <cell r="R19403" t="str">
            <v>US Gulf Coast</v>
          </cell>
          <cell r="S19403" t="str">
            <v>Beaumont-Port Arthur, Lake Charles and Greater Houston</v>
          </cell>
          <cell r="T19403" t="str">
            <v>Yield</v>
          </cell>
          <cell r="U19403" t="str">
            <v>Financial</v>
          </cell>
          <cell r="V19403" t="str">
            <v>Flat</v>
          </cell>
          <cell r="W19403" t="str">
            <v>Crude oil</v>
          </cell>
          <cell r="X19403" t="str">
            <v>Platts - Crude Oil - Arab Berri</v>
          </cell>
          <cell r="AA19403">
            <v>-39</v>
          </cell>
          <cell r="AD19403">
            <v>5.99</v>
          </cell>
          <cell r="AE19403">
            <v>839.3</v>
          </cell>
          <cell r="AF19403">
            <v>36.700000000000003</v>
          </cell>
        </row>
        <row r="19404">
          <cell r="A19404" t="str">
            <v>TYAAL00</v>
          </cell>
          <cell r="B19404" t="str">
            <v>YH</v>
          </cell>
          <cell r="C19404" t="str">
            <v>Arab Berri USGC Cracking Yield</v>
          </cell>
          <cell r="D19404" t="str">
            <v>USD</v>
          </cell>
          <cell r="E19404" t="str">
            <v>BBL</v>
          </cell>
          <cell r="I19404" t="str">
            <v>DW</v>
          </cell>
          <cell r="J19404" t="str">
            <v>15:15 US Eastern</v>
          </cell>
          <cell r="K19404" t="str">
            <v>u</v>
          </cell>
          <cell r="L19404">
            <v>2</v>
          </cell>
          <cell r="M19404">
            <v>37258</v>
          </cell>
          <cell r="N19404">
            <v>42222</v>
          </cell>
          <cell r="O19404" t="str">
            <v>Y</v>
          </cell>
          <cell r="R19404" t="str">
            <v>US Gulf Coast</v>
          </cell>
          <cell r="S19404" t="str">
            <v>Beaumont-Port Arthur, Lake Charles and Greater Houston</v>
          </cell>
          <cell r="T19404" t="str">
            <v>Yield</v>
          </cell>
          <cell r="U19404" t="str">
            <v>Financial</v>
          </cell>
          <cell r="V19404" t="str">
            <v>Flat</v>
          </cell>
          <cell r="W19404" t="str">
            <v>Crude oil</v>
          </cell>
          <cell r="X19404" t="str">
            <v>Platts - Crude Oil - Arab Berri</v>
          </cell>
          <cell r="AA19404">
            <v>-39</v>
          </cell>
          <cell r="AD19404">
            <v>5.99</v>
          </cell>
          <cell r="AE19404">
            <v>839.3</v>
          </cell>
          <cell r="AF19404">
            <v>36.700000000000003</v>
          </cell>
        </row>
        <row r="19405">
          <cell r="A19405" t="str">
            <v>TYAAL03</v>
          </cell>
          <cell r="B19405" t="str">
            <v>YH</v>
          </cell>
          <cell r="C19405" t="str">
            <v>Arab Berri USGC Cracking Yield MAvg</v>
          </cell>
          <cell r="D19405" t="str">
            <v>USD</v>
          </cell>
          <cell r="E19405" t="str">
            <v>BBL</v>
          </cell>
          <cell r="I19405" t="str">
            <v>MA</v>
          </cell>
          <cell r="J19405" t="str">
            <v>15:15 US Eastern</v>
          </cell>
          <cell r="K19405" t="str">
            <v>u</v>
          </cell>
          <cell r="L19405">
            <v>3</v>
          </cell>
          <cell r="M19405">
            <v>39114</v>
          </cell>
          <cell r="N19405">
            <v>42186</v>
          </cell>
          <cell r="O19405" t="str">
            <v>Y</v>
          </cell>
          <cell r="R19405" t="str">
            <v>US Gulf Coast</v>
          </cell>
          <cell r="S19405" t="str">
            <v>Beaumont-Port Arthur, Lake Charles and Greater Houston</v>
          </cell>
          <cell r="T19405" t="str">
            <v>Yield</v>
          </cell>
          <cell r="U19405" t="str">
            <v>Financial</v>
          </cell>
          <cell r="V19405" t="str">
            <v>Flat</v>
          </cell>
          <cell r="W19405" t="str">
            <v>Crude oil</v>
          </cell>
          <cell r="X19405" t="str">
            <v>Platts - Crude Oil - Arab Berri</v>
          </cell>
          <cell r="AA19405">
            <v>-39</v>
          </cell>
          <cell r="AD19405">
            <v>5.99</v>
          </cell>
          <cell r="AE19405">
            <v>839.3</v>
          </cell>
          <cell r="AF19405">
            <v>36.700000000000003</v>
          </cell>
        </row>
        <row r="19406">
          <cell r="A19406" t="str">
            <v>TYAAN00</v>
          </cell>
          <cell r="B19406" t="str">
            <v>YU</v>
          </cell>
          <cell r="C19406" t="str">
            <v>Arab Berri Midwest Coking Yield</v>
          </cell>
          <cell r="D19406" t="str">
            <v>USD</v>
          </cell>
          <cell r="E19406" t="str">
            <v>BBL</v>
          </cell>
          <cell r="I19406" t="str">
            <v>DW</v>
          </cell>
          <cell r="J19406" t="str">
            <v>15:15 US Eastern</v>
          </cell>
          <cell r="K19406" t="str">
            <v>u</v>
          </cell>
          <cell r="L19406">
            <v>2</v>
          </cell>
          <cell r="M19406">
            <v>37258</v>
          </cell>
          <cell r="N19406">
            <v>42222</v>
          </cell>
          <cell r="O19406" t="str">
            <v>Y</v>
          </cell>
          <cell r="R19406" t="str">
            <v>US Midwest</v>
          </cell>
          <cell r="S19406" t="str">
            <v>US Midwest</v>
          </cell>
          <cell r="T19406" t="str">
            <v>Yield</v>
          </cell>
          <cell r="U19406" t="str">
            <v>Financial</v>
          </cell>
          <cell r="V19406" t="str">
            <v>Flat</v>
          </cell>
          <cell r="W19406" t="str">
            <v>Crude oil</v>
          </cell>
          <cell r="X19406" t="str">
            <v>Platts - Crude Oil - Arab Berri</v>
          </cell>
          <cell r="AA19406">
            <v>-39</v>
          </cell>
          <cell r="AD19406">
            <v>5.99</v>
          </cell>
          <cell r="AE19406">
            <v>839.3</v>
          </cell>
          <cell r="AF19406">
            <v>36.700000000000003</v>
          </cell>
        </row>
        <row r="19407">
          <cell r="A19407" t="str">
            <v>TYAAN03</v>
          </cell>
          <cell r="B19407" t="str">
            <v>YU</v>
          </cell>
          <cell r="C19407" t="str">
            <v>Arab Berri Midwest Coking Yield MAvg</v>
          </cell>
          <cell r="D19407" t="str">
            <v>USD</v>
          </cell>
          <cell r="E19407" t="str">
            <v>BBL</v>
          </cell>
          <cell r="I19407" t="str">
            <v>MA</v>
          </cell>
          <cell r="J19407" t="str">
            <v>15:15 US Eastern</v>
          </cell>
          <cell r="K19407" t="str">
            <v>u</v>
          </cell>
          <cell r="L19407">
            <v>3</v>
          </cell>
          <cell r="M19407">
            <v>38353</v>
          </cell>
          <cell r="N19407">
            <v>42186</v>
          </cell>
          <cell r="O19407" t="str">
            <v>Y</v>
          </cell>
          <cell r="R19407" t="str">
            <v>US Midwest</v>
          </cell>
          <cell r="S19407" t="str">
            <v>US Midwest</v>
          </cell>
          <cell r="T19407" t="str">
            <v>Yield</v>
          </cell>
          <cell r="U19407" t="str">
            <v>Financial</v>
          </cell>
          <cell r="V19407" t="str">
            <v>Flat</v>
          </cell>
          <cell r="W19407" t="str">
            <v>Crude oil</v>
          </cell>
          <cell r="X19407" t="str">
            <v>Platts - Crude Oil - Arab Berri</v>
          </cell>
          <cell r="AA19407">
            <v>-39</v>
          </cell>
          <cell r="AD19407">
            <v>5.99</v>
          </cell>
          <cell r="AE19407">
            <v>839.3</v>
          </cell>
          <cell r="AF19407">
            <v>36.700000000000003</v>
          </cell>
        </row>
        <row r="19408">
          <cell r="A19408" t="str">
            <v>TYAAP00</v>
          </cell>
          <cell r="B19408" t="str">
            <v>YU</v>
          </cell>
          <cell r="C19408" t="str">
            <v>Arab Berri Midwest Cracking Yield</v>
          </cell>
          <cell r="D19408" t="str">
            <v>USD</v>
          </cell>
          <cell r="E19408" t="str">
            <v>BBL</v>
          </cell>
          <cell r="I19408" t="str">
            <v>DW</v>
          </cell>
          <cell r="J19408" t="str">
            <v>15:15 US Eastern</v>
          </cell>
          <cell r="K19408" t="str">
            <v>u</v>
          </cell>
          <cell r="L19408">
            <v>2</v>
          </cell>
          <cell r="M19408">
            <v>37258</v>
          </cell>
          <cell r="N19408">
            <v>42222</v>
          </cell>
          <cell r="O19408" t="str">
            <v>Y</v>
          </cell>
          <cell r="R19408" t="str">
            <v>US Midwest</v>
          </cell>
          <cell r="S19408" t="str">
            <v>US Midwest</v>
          </cell>
          <cell r="T19408" t="str">
            <v>Yield</v>
          </cell>
          <cell r="U19408" t="str">
            <v>Financial</v>
          </cell>
          <cell r="V19408" t="str">
            <v>Flat</v>
          </cell>
          <cell r="W19408" t="str">
            <v>Crude oil</v>
          </cell>
          <cell r="X19408" t="str">
            <v>Platts - Crude Oil - Arab Berri</v>
          </cell>
          <cell r="AA19408">
            <v>-39</v>
          </cell>
          <cell r="AD19408">
            <v>5.99</v>
          </cell>
          <cell r="AE19408">
            <v>839.3</v>
          </cell>
          <cell r="AF19408">
            <v>36.700000000000003</v>
          </cell>
        </row>
        <row r="19409">
          <cell r="A19409" t="str">
            <v>TYAAP03</v>
          </cell>
          <cell r="B19409" t="str">
            <v>YU</v>
          </cell>
          <cell r="C19409" t="str">
            <v>Arab Berri Midwest Cracking Yield MAvg</v>
          </cell>
          <cell r="D19409" t="str">
            <v>USD</v>
          </cell>
          <cell r="E19409" t="str">
            <v>BBL</v>
          </cell>
          <cell r="I19409" t="str">
            <v>MA</v>
          </cell>
          <cell r="J19409" t="str">
            <v>15:15 US Eastern</v>
          </cell>
          <cell r="K19409" t="str">
            <v>u</v>
          </cell>
          <cell r="L19409">
            <v>3</v>
          </cell>
          <cell r="M19409">
            <v>38353</v>
          </cell>
          <cell r="N19409">
            <v>42186</v>
          </cell>
          <cell r="O19409" t="str">
            <v>Y</v>
          </cell>
          <cell r="R19409" t="str">
            <v>US Midwest</v>
          </cell>
          <cell r="S19409" t="str">
            <v>US Midwest</v>
          </cell>
          <cell r="T19409" t="str">
            <v>Yield</v>
          </cell>
          <cell r="U19409" t="str">
            <v>Financial</v>
          </cell>
          <cell r="V19409" t="str">
            <v>Flat</v>
          </cell>
          <cell r="W19409" t="str">
            <v>Crude oil</v>
          </cell>
          <cell r="X19409" t="str">
            <v>Platts - Crude Oil - Arab Berri</v>
          </cell>
          <cell r="AA19409">
            <v>-39</v>
          </cell>
          <cell r="AD19409">
            <v>5.99</v>
          </cell>
          <cell r="AE19409">
            <v>839.3</v>
          </cell>
          <cell r="AF19409">
            <v>36.700000000000003</v>
          </cell>
        </row>
        <row r="19410">
          <cell r="A19410" t="str">
            <v>TYAAR00</v>
          </cell>
          <cell r="B19410" t="str">
            <v>YL</v>
          </cell>
          <cell r="C19410" t="str">
            <v>Arab Berri USWC Coking Yield</v>
          </cell>
          <cell r="D19410" t="str">
            <v>USD</v>
          </cell>
          <cell r="E19410" t="str">
            <v>BBL</v>
          </cell>
          <cell r="I19410" t="str">
            <v>DW</v>
          </cell>
          <cell r="J19410" t="str">
            <v>15:15 US Eastern</v>
          </cell>
          <cell r="K19410" t="str">
            <v>u</v>
          </cell>
          <cell r="L19410">
            <v>2</v>
          </cell>
          <cell r="M19410">
            <v>37258</v>
          </cell>
          <cell r="N19410">
            <v>42222</v>
          </cell>
          <cell r="O19410" t="str">
            <v>Y</v>
          </cell>
          <cell r="R19410" t="str">
            <v>US West Coast</v>
          </cell>
          <cell r="S19410" t="str">
            <v>Los Angeles and San Francisco</v>
          </cell>
          <cell r="T19410" t="str">
            <v>Yield</v>
          </cell>
          <cell r="U19410" t="str">
            <v>Financial</v>
          </cell>
          <cell r="V19410" t="str">
            <v>Flat</v>
          </cell>
          <cell r="W19410" t="str">
            <v>Crude oil</v>
          </cell>
          <cell r="X19410" t="str">
            <v>Platts - Crude Oil - Arab Berri</v>
          </cell>
          <cell r="AA19410">
            <v>-39</v>
          </cell>
          <cell r="AD19410">
            <v>5.99</v>
          </cell>
          <cell r="AE19410">
            <v>839.3</v>
          </cell>
          <cell r="AF19410">
            <v>36.700000000000003</v>
          </cell>
        </row>
        <row r="19411">
          <cell r="A19411" t="str">
            <v>TYAAR03</v>
          </cell>
          <cell r="B19411" t="str">
            <v>YL</v>
          </cell>
          <cell r="C19411" t="str">
            <v>Arab Berri USWC Coking Yield MAvg</v>
          </cell>
          <cell r="D19411" t="str">
            <v>USD</v>
          </cell>
          <cell r="E19411" t="str">
            <v>BBL</v>
          </cell>
          <cell r="I19411" t="str">
            <v>MA</v>
          </cell>
          <cell r="J19411" t="str">
            <v>15:15 US Eastern</v>
          </cell>
          <cell r="K19411" t="str">
            <v>u</v>
          </cell>
          <cell r="L19411">
            <v>3</v>
          </cell>
          <cell r="M19411">
            <v>39114</v>
          </cell>
          <cell r="N19411">
            <v>42186</v>
          </cell>
          <cell r="O19411" t="str">
            <v>Y</v>
          </cell>
          <cell r="R19411" t="str">
            <v>US West Coast</v>
          </cell>
          <cell r="S19411" t="str">
            <v>Los Angeles and San Francisco</v>
          </cell>
          <cell r="T19411" t="str">
            <v>Yield</v>
          </cell>
          <cell r="U19411" t="str">
            <v>Financial</v>
          </cell>
          <cell r="V19411" t="str">
            <v>Flat</v>
          </cell>
          <cell r="W19411" t="str">
            <v>Crude oil</v>
          </cell>
          <cell r="X19411" t="str">
            <v>Platts - Crude Oil - Arab Berri</v>
          </cell>
          <cell r="AA19411">
            <v>-39</v>
          </cell>
          <cell r="AD19411">
            <v>5.99</v>
          </cell>
          <cell r="AE19411">
            <v>839.3</v>
          </cell>
          <cell r="AF19411">
            <v>36.700000000000003</v>
          </cell>
        </row>
        <row r="19412">
          <cell r="A19412" t="str">
            <v>TYAAT00</v>
          </cell>
          <cell r="B19412" t="str">
            <v>YL</v>
          </cell>
          <cell r="C19412" t="str">
            <v>Arab Berri USWC Cracking Yield</v>
          </cell>
          <cell r="D19412" t="str">
            <v>USD</v>
          </cell>
          <cell r="E19412" t="str">
            <v>BBL</v>
          </cell>
          <cell r="I19412" t="str">
            <v>DW</v>
          </cell>
          <cell r="J19412" t="str">
            <v>15:15 US Eastern</v>
          </cell>
          <cell r="K19412" t="str">
            <v>u</v>
          </cell>
          <cell r="L19412">
            <v>2</v>
          </cell>
          <cell r="M19412">
            <v>37258</v>
          </cell>
          <cell r="N19412">
            <v>42222</v>
          </cell>
          <cell r="O19412" t="str">
            <v>Y</v>
          </cell>
          <cell r="R19412" t="str">
            <v>US West Coast</v>
          </cell>
          <cell r="S19412" t="str">
            <v>Los Angeles and San Francisco</v>
          </cell>
          <cell r="T19412" t="str">
            <v>Yield</v>
          </cell>
          <cell r="U19412" t="str">
            <v>Financial</v>
          </cell>
          <cell r="V19412" t="str">
            <v>Flat</v>
          </cell>
          <cell r="W19412" t="str">
            <v>Crude oil</v>
          </cell>
          <cell r="X19412" t="str">
            <v>Platts - Crude Oil - Arab Berri</v>
          </cell>
          <cell r="AA19412">
            <v>-39</v>
          </cell>
          <cell r="AD19412">
            <v>5.99</v>
          </cell>
          <cell r="AE19412">
            <v>839.3</v>
          </cell>
          <cell r="AF19412">
            <v>36.700000000000003</v>
          </cell>
        </row>
        <row r="19413">
          <cell r="A19413" t="str">
            <v>TYAAT03</v>
          </cell>
          <cell r="B19413" t="str">
            <v>YL</v>
          </cell>
          <cell r="C19413" t="str">
            <v>Arab Berri USWC Cracking Yield MAvg</v>
          </cell>
          <cell r="D19413" t="str">
            <v>USD</v>
          </cell>
          <cell r="E19413" t="str">
            <v>BBL</v>
          </cell>
          <cell r="I19413" t="str">
            <v>MA</v>
          </cell>
          <cell r="J19413" t="str">
            <v>15:15 US Eastern</v>
          </cell>
          <cell r="K19413" t="str">
            <v>u</v>
          </cell>
          <cell r="L19413">
            <v>3</v>
          </cell>
          <cell r="M19413">
            <v>39114</v>
          </cell>
          <cell r="N19413">
            <v>42186</v>
          </cell>
          <cell r="O19413" t="str">
            <v>Y</v>
          </cell>
          <cell r="R19413" t="str">
            <v>US West Coast</v>
          </cell>
          <cell r="S19413" t="str">
            <v>Los Angeles and San Francisco</v>
          </cell>
          <cell r="T19413" t="str">
            <v>Yield</v>
          </cell>
          <cell r="U19413" t="str">
            <v>Financial</v>
          </cell>
          <cell r="V19413" t="str">
            <v>Flat</v>
          </cell>
          <cell r="W19413" t="str">
            <v>Crude oil</v>
          </cell>
          <cell r="X19413" t="str">
            <v>Platts - Crude Oil - Arab Berri</v>
          </cell>
          <cell r="AA19413">
            <v>-39</v>
          </cell>
          <cell r="AD19413">
            <v>5.99</v>
          </cell>
          <cell r="AE19413">
            <v>839.3</v>
          </cell>
          <cell r="AF19413">
            <v>36.700000000000003</v>
          </cell>
        </row>
        <row r="19414">
          <cell r="A19414" t="str">
            <v>TYAAV00</v>
          </cell>
          <cell r="B19414" t="str">
            <v>YR</v>
          </cell>
          <cell r="C19414" t="str">
            <v>Arab Heavy ARA Cracking Yield</v>
          </cell>
          <cell r="D19414" t="str">
            <v>USD</v>
          </cell>
          <cell r="E19414" t="str">
            <v>BBL</v>
          </cell>
          <cell r="I19414" t="str">
            <v>DW</v>
          </cell>
          <cell r="J19414" t="str">
            <v>16:30 UK</v>
          </cell>
          <cell r="K19414" t="str">
            <v>u</v>
          </cell>
          <cell r="L19414">
            <v>2</v>
          </cell>
          <cell r="M19414">
            <v>37258</v>
          </cell>
          <cell r="N19414">
            <v>42222</v>
          </cell>
          <cell r="O19414" t="str">
            <v>Y</v>
          </cell>
          <cell r="R19414" t="str">
            <v>North West Europe</v>
          </cell>
          <cell r="S19414" t="str">
            <v>Amsterdam, Rotterdam and Antwerp</v>
          </cell>
          <cell r="T19414" t="str">
            <v>Yield</v>
          </cell>
          <cell r="U19414" t="str">
            <v>Financial</v>
          </cell>
          <cell r="V19414" t="str">
            <v>Flat</v>
          </cell>
          <cell r="W19414" t="str">
            <v>Crude oil</v>
          </cell>
          <cell r="X19414" t="str">
            <v>Platts - Crude Oil - Arab Heavy</v>
          </cell>
          <cell r="AA19414">
            <v>-52.5</v>
          </cell>
          <cell r="AD19414">
            <v>28.574999999999999</v>
          </cell>
          <cell r="AE19414">
            <v>887.7</v>
          </cell>
          <cell r="AF19414">
            <v>27.55</v>
          </cell>
        </row>
        <row r="19415">
          <cell r="A19415" t="str">
            <v>TYAAV03</v>
          </cell>
          <cell r="B19415" t="str">
            <v>YR</v>
          </cell>
          <cell r="C19415" t="str">
            <v>Arab Heavy ARA Cracking Yield MAvg</v>
          </cell>
          <cell r="D19415" t="str">
            <v>USD</v>
          </cell>
          <cell r="E19415" t="str">
            <v>BBL</v>
          </cell>
          <cell r="I19415" t="str">
            <v>MA</v>
          </cell>
          <cell r="J19415" t="str">
            <v>16:30 UK</v>
          </cell>
          <cell r="K19415" t="str">
            <v>u</v>
          </cell>
          <cell r="L19415">
            <v>3</v>
          </cell>
          <cell r="M19415">
            <v>39114</v>
          </cell>
          <cell r="N19415">
            <v>42186</v>
          </cell>
          <cell r="O19415" t="str">
            <v>Y</v>
          </cell>
          <cell r="R19415" t="str">
            <v>North West Europe</v>
          </cell>
          <cell r="S19415" t="str">
            <v>Amsterdam, Rotterdam and Antwerp</v>
          </cell>
          <cell r="T19415" t="str">
            <v>Yield</v>
          </cell>
          <cell r="U19415" t="str">
            <v>Financial</v>
          </cell>
          <cell r="V19415" t="str">
            <v>Flat</v>
          </cell>
          <cell r="W19415" t="str">
            <v>Crude oil</v>
          </cell>
          <cell r="X19415" t="str">
            <v>Platts - Crude Oil - Arab Heavy</v>
          </cell>
          <cell r="AA19415">
            <v>-52.5</v>
          </cell>
          <cell r="AD19415">
            <v>28.574999999999999</v>
          </cell>
          <cell r="AE19415">
            <v>887.7</v>
          </cell>
          <cell r="AF19415">
            <v>27.55</v>
          </cell>
        </row>
        <row r="19416">
          <cell r="A19416" t="str">
            <v>TYAAX00</v>
          </cell>
          <cell r="B19416" t="str">
            <v>YR</v>
          </cell>
          <cell r="C19416" t="str">
            <v>Arab Heavy ARA Visbreaking Yield</v>
          </cell>
          <cell r="D19416" t="str">
            <v>USD</v>
          </cell>
          <cell r="E19416" t="str">
            <v>BBL</v>
          </cell>
          <cell r="I19416" t="str">
            <v>DW</v>
          </cell>
          <cell r="J19416" t="str">
            <v>16:30 UK</v>
          </cell>
          <cell r="K19416" t="str">
            <v>u</v>
          </cell>
          <cell r="L19416">
            <v>2</v>
          </cell>
          <cell r="M19416">
            <v>37258</v>
          </cell>
          <cell r="N19416">
            <v>42222</v>
          </cell>
          <cell r="O19416" t="str">
            <v>Y</v>
          </cell>
          <cell r="R19416" t="str">
            <v>North West Europe</v>
          </cell>
          <cell r="S19416" t="str">
            <v>Amsterdam, Rotterdam and Antwerp</v>
          </cell>
          <cell r="T19416" t="str">
            <v>Yield</v>
          </cell>
          <cell r="U19416" t="str">
            <v>Financial</v>
          </cell>
          <cell r="V19416" t="str">
            <v>Flat</v>
          </cell>
          <cell r="W19416" t="str">
            <v>Crude oil</v>
          </cell>
          <cell r="X19416" t="str">
            <v>Platts - Crude Oil - Arab Heavy</v>
          </cell>
          <cell r="AA19416">
            <v>-52.5</v>
          </cell>
          <cell r="AD19416">
            <v>28.574999999999999</v>
          </cell>
          <cell r="AE19416">
            <v>887.7</v>
          </cell>
          <cell r="AF19416">
            <v>27.55</v>
          </cell>
        </row>
        <row r="19417">
          <cell r="A19417" t="str">
            <v>TYAAX03</v>
          </cell>
          <cell r="B19417" t="str">
            <v>YR</v>
          </cell>
          <cell r="C19417" t="str">
            <v>Arab Heavy ARA Visbreaking Yield MAvg</v>
          </cell>
          <cell r="D19417" t="str">
            <v>USD</v>
          </cell>
          <cell r="E19417" t="str">
            <v>BBL</v>
          </cell>
          <cell r="I19417" t="str">
            <v>MA</v>
          </cell>
          <cell r="J19417" t="str">
            <v>16:30 UK</v>
          </cell>
          <cell r="K19417" t="str">
            <v>u</v>
          </cell>
          <cell r="L19417">
            <v>3</v>
          </cell>
          <cell r="M19417">
            <v>39114</v>
          </cell>
          <cell r="N19417">
            <v>42186</v>
          </cell>
          <cell r="O19417" t="str">
            <v>Y</v>
          </cell>
          <cell r="R19417" t="str">
            <v>North West Europe</v>
          </cell>
          <cell r="S19417" t="str">
            <v>Amsterdam, Rotterdam and Antwerp</v>
          </cell>
          <cell r="T19417" t="str">
            <v>Yield</v>
          </cell>
          <cell r="U19417" t="str">
            <v>Financial</v>
          </cell>
          <cell r="V19417" t="str">
            <v>Flat</v>
          </cell>
          <cell r="W19417" t="str">
            <v>Crude oil</v>
          </cell>
          <cell r="X19417" t="str">
            <v>Platts - Crude Oil - Arab Heavy</v>
          </cell>
          <cell r="AA19417">
            <v>-52.5</v>
          </cell>
          <cell r="AD19417">
            <v>28.574999999999999</v>
          </cell>
          <cell r="AE19417">
            <v>887.7</v>
          </cell>
          <cell r="AF19417">
            <v>27.55</v>
          </cell>
        </row>
        <row r="19418">
          <cell r="A19418" t="str">
            <v>TYAAZ00</v>
          </cell>
          <cell r="B19418" t="str">
            <v>YC</v>
          </cell>
          <cell r="C19418" t="str">
            <v>Arab Heavy Caribbean Coking Yield</v>
          </cell>
          <cell r="D19418" t="str">
            <v>USD</v>
          </cell>
          <cell r="E19418" t="str">
            <v>BBL</v>
          </cell>
          <cell r="I19418" t="str">
            <v>DW</v>
          </cell>
          <cell r="J19418" t="str">
            <v>16:30 UK</v>
          </cell>
          <cell r="K19418" t="str">
            <v>u</v>
          </cell>
          <cell r="L19418">
            <v>2</v>
          </cell>
          <cell r="M19418">
            <v>37258</v>
          </cell>
          <cell r="N19418">
            <v>42222</v>
          </cell>
          <cell r="O19418" t="str">
            <v>Y</v>
          </cell>
          <cell r="R19418" t="str">
            <v>North West Europe</v>
          </cell>
          <cell r="S19418" t="str">
            <v>Amsterdam, Rotterdam and Antwerp</v>
          </cell>
          <cell r="T19418" t="str">
            <v>Yield</v>
          </cell>
          <cell r="U19418" t="str">
            <v>Financial</v>
          </cell>
          <cell r="V19418" t="str">
            <v>Flat</v>
          </cell>
          <cell r="W19418" t="str">
            <v>Crude oil</v>
          </cell>
          <cell r="X19418" t="str">
            <v>Platts - Crude Oil - Arab Heavy</v>
          </cell>
          <cell r="AA19418">
            <v>-52.5</v>
          </cell>
          <cell r="AD19418">
            <v>28.574999999999999</v>
          </cell>
          <cell r="AE19418">
            <v>887.7</v>
          </cell>
          <cell r="AF19418">
            <v>27.55</v>
          </cell>
        </row>
        <row r="19419">
          <cell r="A19419" t="str">
            <v>TYAAZ03</v>
          </cell>
          <cell r="B19419" t="str">
            <v>YC</v>
          </cell>
          <cell r="C19419" t="str">
            <v>Arab Heavy Caribbean Coking Yield MAvg</v>
          </cell>
          <cell r="D19419" t="str">
            <v>USD</v>
          </cell>
          <cell r="E19419" t="str">
            <v>BBL</v>
          </cell>
          <cell r="I19419" t="str">
            <v>MA</v>
          </cell>
          <cell r="J19419" t="str">
            <v>16:30 UK</v>
          </cell>
          <cell r="K19419" t="str">
            <v>u</v>
          </cell>
          <cell r="L19419">
            <v>3</v>
          </cell>
          <cell r="M19419">
            <v>39114</v>
          </cell>
          <cell r="N19419">
            <v>42186</v>
          </cell>
          <cell r="O19419" t="str">
            <v>Y</v>
          </cell>
          <cell r="R19419" t="str">
            <v>North West Europe</v>
          </cell>
          <cell r="S19419" t="str">
            <v>Amsterdam, Rotterdam and Antwerp</v>
          </cell>
          <cell r="T19419" t="str">
            <v>Yield</v>
          </cell>
          <cell r="U19419" t="str">
            <v>Financial</v>
          </cell>
          <cell r="V19419" t="str">
            <v>Flat</v>
          </cell>
          <cell r="W19419" t="str">
            <v>Crude oil</v>
          </cell>
          <cell r="X19419" t="str">
            <v>Platts - Crude Oil - Arab Heavy</v>
          </cell>
          <cell r="AA19419">
            <v>-52.5</v>
          </cell>
          <cell r="AD19419">
            <v>28.574999999999999</v>
          </cell>
          <cell r="AE19419">
            <v>887.7</v>
          </cell>
          <cell r="AF19419">
            <v>27.55</v>
          </cell>
        </row>
        <row r="19420">
          <cell r="A19420" t="str">
            <v>TYABB00</v>
          </cell>
          <cell r="B19420" t="str">
            <v>YC</v>
          </cell>
          <cell r="C19420" t="str">
            <v>Arab Heavy Caribbean Cracking Yield</v>
          </cell>
          <cell r="D19420" t="str">
            <v>USD</v>
          </cell>
          <cell r="E19420" t="str">
            <v>BBL</v>
          </cell>
          <cell r="I19420" t="str">
            <v>DW</v>
          </cell>
          <cell r="J19420" t="str">
            <v>16:30 UK</v>
          </cell>
          <cell r="K19420" t="str">
            <v>u</v>
          </cell>
          <cell r="L19420">
            <v>2</v>
          </cell>
          <cell r="M19420">
            <v>37258</v>
          </cell>
          <cell r="N19420">
            <v>42222</v>
          </cell>
          <cell r="O19420" t="str">
            <v>Y</v>
          </cell>
          <cell r="R19420" t="str">
            <v>Caribbean</v>
          </cell>
          <cell r="S19420" t="str">
            <v>Caribbean</v>
          </cell>
          <cell r="T19420" t="str">
            <v>Yield</v>
          </cell>
          <cell r="U19420" t="str">
            <v>Financial</v>
          </cell>
          <cell r="V19420" t="str">
            <v>Flat</v>
          </cell>
          <cell r="W19420" t="str">
            <v>Crude oil</v>
          </cell>
          <cell r="X19420" t="str">
            <v>Platts - Crude Oil - Arab Heavy</v>
          </cell>
          <cell r="AA19420">
            <v>-52.5</v>
          </cell>
          <cell r="AD19420">
            <v>28.574999999999999</v>
          </cell>
          <cell r="AE19420">
            <v>887.7</v>
          </cell>
          <cell r="AF19420">
            <v>27.55</v>
          </cell>
        </row>
        <row r="19421">
          <cell r="A19421" t="str">
            <v>TYABB03</v>
          </cell>
          <cell r="B19421" t="str">
            <v>YC</v>
          </cell>
          <cell r="C19421" t="str">
            <v>Arab Heavy Caribbean Cracking Yield MAvg</v>
          </cell>
          <cell r="D19421" t="str">
            <v>USD</v>
          </cell>
          <cell r="E19421" t="str">
            <v>BBL</v>
          </cell>
          <cell r="I19421" t="str">
            <v>MA</v>
          </cell>
          <cell r="J19421" t="str">
            <v>16:30 UK</v>
          </cell>
          <cell r="K19421" t="str">
            <v>u</v>
          </cell>
          <cell r="L19421">
            <v>3</v>
          </cell>
          <cell r="M19421">
            <v>39114</v>
          </cell>
          <cell r="N19421">
            <v>42186</v>
          </cell>
          <cell r="O19421" t="str">
            <v>Y</v>
          </cell>
          <cell r="R19421" t="str">
            <v>Caribbean</v>
          </cell>
          <cell r="S19421" t="str">
            <v>Caribbean</v>
          </cell>
          <cell r="T19421" t="str">
            <v>Yield</v>
          </cell>
          <cell r="U19421" t="str">
            <v>Financial</v>
          </cell>
          <cell r="V19421" t="str">
            <v>Flat</v>
          </cell>
          <cell r="W19421" t="str">
            <v>Crude oil</v>
          </cell>
          <cell r="X19421" t="str">
            <v>Platts - Crude Oil - Arab Heavy</v>
          </cell>
          <cell r="AA19421">
            <v>-52.5</v>
          </cell>
          <cell r="AD19421">
            <v>28.574999999999999</v>
          </cell>
          <cell r="AE19421">
            <v>887.7</v>
          </cell>
          <cell r="AF19421">
            <v>27.55</v>
          </cell>
        </row>
        <row r="19422">
          <cell r="A19422" t="str">
            <v>TYABD00</v>
          </cell>
          <cell r="B19422" t="str">
            <v>YI</v>
          </cell>
          <cell r="C19422" t="str">
            <v>Arab Heavy Italy Cracking Yield</v>
          </cell>
          <cell r="D19422" t="str">
            <v>USD</v>
          </cell>
          <cell r="E19422" t="str">
            <v>BBL</v>
          </cell>
          <cell r="I19422" t="str">
            <v>DW</v>
          </cell>
          <cell r="J19422" t="str">
            <v>16:30 Singapore</v>
          </cell>
          <cell r="K19422" t="str">
            <v>u</v>
          </cell>
          <cell r="L19422">
            <v>2</v>
          </cell>
          <cell r="M19422">
            <v>37258</v>
          </cell>
          <cell r="N19422">
            <v>42222</v>
          </cell>
          <cell r="O19422" t="str">
            <v>Y</v>
          </cell>
          <cell r="R19422" t="str">
            <v>Mediterranean</v>
          </cell>
          <cell r="S19422" t="str">
            <v>Italy</v>
          </cell>
          <cell r="T19422" t="str">
            <v>Yield</v>
          </cell>
          <cell r="U19422" t="str">
            <v>Financial</v>
          </cell>
          <cell r="V19422" t="str">
            <v>Flat</v>
          </cell>
          <cell r="W19422" t="str">
            <v>Crude oil</v>
          </cell>
          <cell r="X19422" t="str">
            <v>Platts - Crude Oil - Arab Heavy</v>
          </cell>
          <cell r="AA19422">
            <v>-52.5</v>
          </cell>
          <cell r="AD19422">
            <v>28.574999999999999</v>
          </cell>
          <cell r="AE19422">
            <v>887.7</v>
          </cell>
          <cell r="AF19422">
            <v>27.55</v>
          </cell>
        </row>
        <row r="19423">
          <cell r="A19423" t="str">
            <v>TYABD03</v>
          </cell>
          <cell r="B19423" t="str">
            <v>YI</v>
          </cell>
          <cell r="C19423" t="str">
            <v>Arab Heavy Italy Cracking Yield MAvg</v>
          </cell>
          <cell r="D19423" t="str">
            <v>USD</v>
          </cell>
          <cell r="E19423" t="str">
            <v>BBL</v>
          </cell>
          <cell r="I19423" t="str">
            <v>MA</v>
          </cell>
          <cell r="J19423" t="str">
            <v>16:30 Singapore</v>
          </cell>
          <cell r="K19423" t="str">
            <v>u</v>
          </cell>
          <cell r="L19423">
            <v>3</v>
          </cell>
          <cell r="M19423">
            <v>39114</v>
          </cell>
          <cell r="N19423">
            <v>42186</v>
          </cell>
          <cell r="O19423" t="str">
            <v>Y</v>
          </cell>
          <cell r="R19423" t="str">
            <v>Mediterranean</v>
          </cell>
          <cell r="S19423" t="str">
            <v>Italy</v>
          </cell>
          <cell r="T19423" t="str">
            <v>Yield</v>
          </cell>
          <cell r="U19423" t="str">
            <v>Financial</v>
          </cell>
          <cell r="V19423" t="str">
            <v>Flat</v>
          </cell>
          <cell r="W19423" t="str">
            <v>Crude oil</v>
          </cell>
          <cell r="X19423" t="str">
            <v>Platts - Crude Oil - Arab Heavy</v>
          </cell>
          <cell r="AA19423">
            <v>-52.5</v>
          </cell>
          <cell r="AD19423">
            <v>28.574999999999999</v>
          </cell>
          <cell r="AE19423">
            <v>887.7</v>
          </cell>
          <cell r="AF19423">
            <v>27.55</v>
          </cell>
        </row>
        <row r="19424">
          <cell r="A19424" t="str">
            <v>TYABF00</v>
          </cell>
          <cell r="B19424" t="str">
            <v>YI</v>
          </cell>
          <cell r="C19424" t="str">
            <v>Arab Heavy Italy Visbreaking Yield</v>
          </cell>
          <cell r="D19424" t="str">
            <v>USD</v>
          </cell>
          <cell r="E19424" t="str">
            <v>BBL</v>
          </cell>
          <cell r="I19424" t="str">
            <v>DW</v>
          </cell>
          <cell r="J19424" t="str">
            <v>16:30 Singapore</v>
          </cell>
          <cell r="K19424" t="str">
            <v>u</v>
          </cell>
          <cell r="L19424">
            <v>2</v>
          </cell>
          <cell r="M19424">
            <v>37258</v>
          </cell>
          <cell r="N19424">
            <v>42222</v>
          </cell>
          <cell r="O19424" t="str">
            <v>Y</v>
          </cell>
          <cell r="R19424" t="str">
            <v>Mediterranean</v>
          </cell>
          <cell r="S19424" t="str">
            <v>Italy</v>
          </cell>
          <cell r="T19424" t="str">
            <v>Yield</v>
          </cell>
          <cell r="U19424" t="str">
            <v>Financial</v>
          </cell>
          <cell r="V19424" t="str">
            <v>Flat</v>
          </cell>
          <cell r="W19424" t="str">
            <v>Crude oil</v>
          </cell>
          <cell r="X19424" t="str">
            <v>Platts - Crude Oil - Arab Heavy</v>
          </cell>
          <cell r="AA19424">
            <v>-52.5</v>
          </cell>
          <cell r="AD19424">
            <v>28.574999999999999</v>
          </cell>
          <cell r="AE19424">
            <v>887.7</v>
          </cell>
          <cell r="AF19424">
            <v>27.55</v>
          </cell>
        </row>
        <row r="19425">
          <cell r="A19425" t="str">
            <v>TYABF03</v>
          </cell>
          <cell r="B19425" t="str">
            <v>YI</v>
          </cell>
          <cell r="C19425" t="str">
            <v>Arab Heavy Italy Visbreaking Yield MAvg</v>
          </cell>
          <cell r="D19425" t="str">
            <v>USD</v>
          </cell>
          <cell r="E19425" t="str">
            <v>BBL</v>
          </cell>
          <cell r="I19425" t="str">
            <v>MA</v>
          </cell>
          <cell r="J19425" t="str">
            <v>16:30 Singapore</v>
          </cell>
          <cell r="K19425" t="str">
            <v>u</v>
          </cell>
          <cell r="L19425">
            <v>3</v>
          </cell>
          <cell r="M19425">
            <v>39114</v>
          </cell>
          <cell r="N19425">
            <v>42186</v>
          </cell>
          <cell r="O19425" t="str">
            <v>Y</v>
          </cell>
          <cell r="R19425" t="str">
            <v>Mediterranean</v>
          </cell>
          <cell r="S19425" t="str">
            <v>Italy</v>
          </cell>
          <cell r="T19425" t="str">
            <v>Yield</v>
          </cell>
          <cell r="U19425" t="str">
            <v>Financial</v>
          </cell>
          <cell r="V19425" t="str">
            <v>Flat</v>
          </cell>
          <cell r="W19425" t="str">
            <v>Crude oil</v>
          </cell>
          <cell r="X19425" t="str">
            <v>Platts - Crude Oil - Arab Heavy</v>
          </cell>
          <cell r="AA19425">
            <v>-52.5</v>
          </cell>
          <cell r="AD19425">
            <v>28.574999999999999</v>
          </cell>
          <cell r="AE19425">
            <v>887.7</v>
          </cell>
          <cell r="AF19425">
            <v>27.55</v>
          </cell>
        </row>
        <row r="19426">
          <cell r="A19426" t="str">
            <v>TYABH00</v>
          </cell>
          <cell r="B19426" t="str">
            <v>YS</v>
          </cell>
          <cell r="C19426" t="str">
            <v>Arab Heavy Singapore Cracking Yield</v>
          </cell>
          <cell r="D19426" t="str">
            <v>USD</v>
          </cell>
          <cell r="E19426" t="str">
            <v>BBL</v>
          </cell>
          <cell r="I19426" t="str">
            <v>DW</v>
          </cell>
          <cell r="J19426" t="str">
            <v>15:15 US Eastern</v>
          </cell>
          <cell r="K19426" t="str">
            <v>u</v>
          </cell>
          <cell r="L19426">
            <v>2</v>
          </cell>
          <cell r="M19426">
            <v>37258</v>
          </cell>
          <cell r="N19426">
            <v>42222</v>
          </cell>
          <cell r="O19426" t="str">
            <v>Y</v>
          </cell>
          <cell r="R19426" t="str">
            <v>Asia Pacific</v>
          </cell>
          <cell r="S19426" t="str">
            <v>Singapore</v>
          </cell>
          <cell r="T19426" t="str">
            <v>Yield</v>
          </cell>
          <cell r="U19426" t="str">
            <v>Financial</v>
          </cell>
          <cell r="V19426" t="str">
            <v>Flat</v>
          </cell>
          <cell r="W19426" t="str">
            <v>Crude oil</v>
          </cell>
          <cell r="X19426" t="str">
            <v>Platts - Crude Oil - Arab Heavy</v>
          </cell>
          <cell r="AA19426">
            <v>-52.5</v>
          </cell>
          <cell r="AD19426">
            <v>28.574999999999999</v>
          </cell>
          <cell r="AE19426">
            <v>887.7</v>
          </cell>
          <cell r="AF19426">
            <v>27.55</v>
          </cell>
        </row>
        <row r="19427">
          <cell r="A19427" t="str">
            <v>TYABH03</v>
          </cell>
          <cell r="B19427" t="str">
            <v>YS</v>
          </cell>
          <cell r="C19427" t="str">
            <v>Arab Heavy Singapore Cracking Yield MAvg</v>
          </cell>
          <cell r="D19427" t="str">
            <v>USD</v>
          </cell>
          <cell r="E19427" t="str">
            <v>BBL</v>
          </cell>
          <cell r="I19427" t="str">
            <v>MA</v>
          </cell>
          <cell r="J19427" t="str">
            <v>15:15 US Eastern</v>
          </cell>
          <cell r="K19427" t="str">
            <v>u</v>
          </cell>
          <cell r="L19427">
            <v>3</v>
          </cell>
          <cell r="M19427">
            <v>39114</v>
          </cell>
          <cell r="N19427">
            <v>42186</v>
          </cell>
          <cell r="O19427" t="str">
            <v>Y</v>
          </cell>
          <cell r="R19427" t="str">
            <v>Asia Pacific</v>
          </cell>
          <cell r="S19427" t="str">
            <v>Singapore</v>
          </cell>
          <cell r="T19427" t="str">
            <v>Yield</v>
          </cell>
          <cell r="U19427" t="str">
            <v>Financial</v>
          </cell>
          <cell r="V19427" t="str">
            <v>Flat</v>
          </cell>
          <cell r="W19427" t="str">
            <v>Crude oil</v>
          </cell>
          <cell r="X19427" t="str">
            <v>Platts - Crude Oil - Arab Heavy</v>
          </cell>
          <cell r="AA19427">
            <v>-52.5</v>
          </cell>
          <cell r="AD19427">
            <v>28.574999999999999</v>
          </cell>
          <cell r="AE19427">
            <v>887.7</v>
          </cell>
          <cell r="AF19427">
            <v>27.55</v>
          </cell>
        </row>
        <row r="19428">
          <cell r="A19428" t="str">
            <v>TYABJ00</v>
          </cell>
          <cell r="B19428" t="str">
            <v>YS</v>
          </cell>
          <cell r="C19428" t="str">
            <v>Arab Heavy Singapore Visbreaking Yield</v>
          </cell>
          <cell r="D19428" t="str">
            <v>USD</v>
          </cell>
          <cell r="E19428" t="str">
            <v>BBL</v>
          </cell>
          <cell r="I19428" t="str">
            <v>DW</v>
          </cell>
          <cell r="J19428" t="str">
            <v>15:15 US Eastern</v>
          </cell>
          <cell r="K19428" t="str">
            <v>u</v>
          </cell>
          <cell r="L19428">
            <v>2</v>
          </cell>
          <cell r="M19428">
            <v>37258</v>
          </cell>
          <cell r="N19428">
            <v>42222</v>
          </cell>
          <cell r="O19428" t="str">
            <v>Y</v>
          </cell>
          <cell r="R19428" t="str">
            <v>Asia Pacific</v>
          </cell>
          <cell r="S19428" t="str">
            <v>Singapore</v>
          </cell>
          <cell r="T19428" t="str">
            <v>Yield</v>
          </cell>
          <cell r="U19428" t="str">
            <v>Financial</v>
          </cell>
          <cell r="V19428" t="str">
            <v>Flat</v>
          </cell>
          <cell r="W19428" t="str">
            <v>Crude oil</v>
          </cell>
          <cell r="X19428" t="str">
            <v>Platts - Crude Oil - Arab Heavy</v>
          </cell>
          <cell r="AA19428">
            <v>-52.5</v>
          </cell>
          <cell r="AD19428">
            <v>28.574999999999999</v>
          </cell>
          <cell r="AE19428">
            <v>887.7</v>
          </cell>
          <cell r="AF19428">
            <v>27.55</v>
          </cell>
        </row>
        <row r="19429">
          <cell r="A19429" t="str">
            <v>TYABJ03</v>
          </cell>
          <cell r="B19429" t="str">
            <v>YS</v>
          </cell>
          <cell r="C19429" t="str">
            <v>Arab Heavy Singapore Visbreaking Yield MAvg</v>
          </cell>
          <cell r="D19429" t="str">
            <v>USD</v>
          </cell>
          <cell r="E19429" t="str">
            <v>BBL</v>
          </cell>
          <cell r="I19429" t="str">
            <v>MA</v>
          </cell>
          <cell r="J19429" t="str">
            <v>15:15 US Eastern</v>
          </cell>
          <cell r="K19429" t="str">
            <v>u</v>
          </cell>
          <cell r="L19429">
            <v>3</v>
          </cell>
          <cell r="M19429">
            <v>39114</v>
          </cell>
          <cell r="N19429">
            <v>42186</v>
          </cell>
          <cell r="O19429" t="str">
            <v>Y</v>
          </cell>
          <cell r="R19429" t="str">
            <v>Asia Pacific</v>
          </cell>
          <cell r="S19429" t="str">
            <v>Singapore</v>
          </cell>
          <cell r="T19429" t="str">
            <v>Yield</v>
          </cell>
          <cell r="U19429" t="str">
            <v>Financial</v>
          </cell>
          <cell r="V19429" t="str">
            <v>Flat</v>
          </cell>
          <cell r="W19429" t="str">
            <v>Crude oil</v>
          </cell>
          <cell r="X19429" t="str">
            <v>Platts - Crude Oil - Arab Heavy</v>
          </cell>
          <cell r="AA19429">
            <v>-52.5</v>
          </cell>
          <cell r="AD19429">
            <v>28.574999999999999</v>
          </cell>
          <cell r="AE19429">
            <v>887.7</v>
          </cell>
          <cell r="AF19429">
            <v>27.55</v>
          </cell>
        </row>
        <row r="19430">
          <cell r="A19430" t="str">
            <v>TYABL00</v>
          </cell>
          <cell r="B19430" t="str">
            <v>YN</v>
          </cell>
          <cell r="C19430" t="str">
            <v>Arab Heavy USAC Coking Yield</v>
          </cell>
          <cell r="D19430" t="str">
            <v>USD</v>
          </cell>
          <cell r="E19430" t="str">
            <v>BBL</v>
          </cell>
          <cell r="I19430" t="str">
            <v>DW</v>
          </cell>
          <cell r="J19430" t="str">
            <v>15:15 US Eastern</v>
          </cell>
          <cell r="K19430" t="str">
            <v>u</v>
          </cell>
          <cell r="L19430">
            <v>2</v>
          </cell>
          <cell r="M19430">
            <v>37258</v>
          </cell>
          <cell r="N19430">
            <v>42222</v>
          </cell>
          <cell r="O19430" t="str">
            <v>Y</v>
          </cell>
          <cell r="R19430" t="str">
            <v>US Atlantic Coast</v>
          </cell>
          <cell r="S19430" t="str">
            <v>New York</v>
          </cell>
          <cell r="T19430" t="str">
            <v>Yield</v>
          </cell>
          <cell r="U19430" t="str">
            <v>Financial</v>
          </cell>
          <cell r="V19430" t="str">
            <v>Flat</v>
          </cell>
          <cell r="W19430" t="str">
            <v>Crude oil</v>
          </cell>
          <cell r="X19430" t="str">
            <v>Platts - Crude Oil - Arab Heavy</v>
          </cell>
          <cell r="AA19430">
            <v>-52.5</v>
          </cell>
          <cell r="AD19430">
            <v>28.574999999999999</v>
          </cell>
          <cell r="AE19430">
            <v>887.7</v>
          </cell>
          <cell r="AF19430">
            <v>27.55</v>
          </cell>
        </row>
        <row r="19431">
          <cell r="A19431" t="str">
            <v>TYABL03</v>
          </cell>
          <cell r="B19431" t="str">
            <v>YN</v>
          </cell>
          <cell r="C19431" t="str">
            <v>Arab Heavy USAC Coking Yield MAvg</v>
          </cell>
          <cell r="D19431" t="str">
            <v>USD</v>
          </cell>
          <cell r="E19431" t="str">
            <v>BBL</v>
          </cell>
          <cell r="I19431" t="str">
            <v>MA</v>
          </cell>
          <cell r="J19431" t="str">
            <v>15:15 US Eastern</v>
          </cell>
          <cell r="K19431" t="str">
            <v>u</v>
          </cell>
          <cell r="L19431">
            <v>3</v>
          </cell>
          <cell r="M19431">
            <v>39114</v>
          </cell>
          <cell r="N19431">
            <v>42186</v>
          </cell>
          <cell r="O19431" t="str">
            <v>Y</v>
          </cell>
          <cell r="R19431" t="str">
            <v>US Atlantic Coast</v>
          </cell>
          <cell r="S19431" t="str">
            <v>New York</v>
          </cell>
          <cell r="T19431" t="str">
            <v>Yield</v>
          </cell>
          <cell r="U19431" t="str">
            <v>Financial</v>
          </cell>
          <cell r="V19431" t="str">
            <v>Flat</v>
          </cell>
          <cell r="W19431" t="str">
            <v>Crude oil</v>
          </cell>
          <cell r="X19431" t="str">
            <v>Platts - Crude Oil - Arab Heavy</v>
          </cell>
          <cell r="AA19431">
            <v>-52.5</v>
          </cell>
          <cell r="AD19431">
            <v>28.574999999999999</v>
          </cell>
          <cell r="AE19431">
            <v>887.7</v>
          </cell>
          <cell r="AF19431">
            <v>27.55</v>
          </cell>
        </row>
        <row r="19432">
          <cell r="A19432" t="str">
            <v>TYABN00</v>
          </cell>
          <cell r="B19432" t="str">
            <v>YN</v>
          </cell>
          <cell r="C19432" t="str">
            <v>Arab Heavy USAC Cracking Yield</v>
          </cell>
          <cell r="D19432" t="str">
            <v>USD</v>
          </cell>
          <cell r="E19432" t="str">
            <v>BBL</v>
          </cell>
          <cell r="I19432" t="str">
            <v>DW</v>
          </cell>
          <cell r="J19432" t="str">
            <v>15:15 US Eastern</v>
          </cell>
          <cell r="K19432" t="str">
            <v>u</v>
          </cell>
          <cell r="L19432">
            <v>2</v>
          </cell>
          <cell r="M19432">
            <v>37258</v>
          </cell>
          <cell r="N19432">
            <v>42222</v>
          </cell>
          <cell r="O19432" t="str">
            <v>Y</v>
          </cell>
          <cell r="R19432" t="str">
            <v>US Atlantic Coast</v>
          </cell>
          <cell r="S19432" t="str">
            <v>New York</v>
          </cell>
          <cell r="T19432" t="str">
            <v>Yield</v>
          </cell>
          <cell r="U19432" t="str">
            <v>Financial</v>
          </cell>
          <cell r="V19432" t="str">
            <v>Flat</v>
          </cell>
          <cell r="W19432" t="str">
            <v>Crude oil</v>
          </cell>
          <cell r="X19432" t="str">
            <v>Platts - Crude Oil - Arab Heavy</v>
          </cell>
          <cell r="AA19432">
            <v>-52.5</v>
          </cell>
          <cell r="AD19432">
            <v>28.574999999999999</v>
          </cell>
          <cell r="AE19432">
            <v>887.7</v>
          </cell>
          <cell r="AF19432">
            <v>27.55</v>
          </cell>
        </row>
        <row r="19433">
          <cell r="A19433" t="str">
            <v>TYABN03</v>
          </cell>
          <cell r="B19433" t="str">
            <v>YN</v>
          </cell>
          <cell r="C19433" t="str">
            <v>Arab Heavy USAC Cracking Yield MAvg</v>
          </cell>
          <cell r="D19433" t="str">
            <v>USD</v>
          </cell>
          <cell r="E19433" t="str">
            <v>BBL</v>
          </cell>
          <cell r="I19433" t="str">
            <v>MA</v>
          </cell>
          <cell r="J19433" t="str">
            <v>15:15 US Eastern</v>
          </cell>
          <cell r="K19433" t="str">
            <v>u</v>
          </cell>
          <cell r="L19433">
            <v>3</v>
          </cell>
          <cell r="M19433">
            <v>39114</v>
          </cell>
          <cell r="N19433">
            <v>42186</v>
          </cell>
          <cell r="O19433" t="str">
            <v>Y</v>
          </cell>
          <cell r="R19433" t="str">
            <v>US Atlantic Coast</v>
          </cell>
          <cell r="S19433" t="str">
            <v>New York</v>
          </cell>
          <cell r="T19433" t="str">
            <v>Yield</v>
          </cell>
          <cell r="U19433" t="str">
            <v>Financial</v>
          </cell>
          <cell r="V19433" t="str">
            <v>Flat</v>
          </cell>
          <cell r="W19433" t="str">
            <v>Crude oil</v>
          </cell>
          <cell r="X19433" t="str">
            <v>Platts - Crude Oil - Arab Heavy</v>
          </cell>
          <cell r="AA19433">
            <v>-52.5</v>
          </cell>
          <cell r="AD19433">
            <v>28.574999999999999</v>
          </cell>
          <cell r="AE19433">
            <v>887.7</v>
          </cell>
          <cell r="AF19433">
            <v>27.55</v>
          </cell>
        </row>
        <row r="19434">
          <cell r="A19434" t="str">
            <v>TYABP00</v>
          </cell>
          <cell r="B19434" t="str">
            <v>YH</v>
          </cell>
          <cell r="C19434" t="str">
            <v>Arab Heavy USGC Coking Yield</v>
          </cell>
          <cell r="D19434" t="str">
            <v>USD</v>
          </cell>
          <cell r="E19434" t="str">
            <v>BBL</v>
          </cell>
          <cell r="I19434" t="str">
            <v>DW</v>
          </cell>
          <cell r="J19434" t="str">
            <v>15:15 US Eastern</v>
          </cell>
          <cell r="K19434" t="str">
            <v>u</v>
          </cell>
          <cell r="L19434">
            <v>2</v>
          </cell>
          <cell r="M19434">
            <v>37258</v>
          </cell>
          <cell r="N19434">
            <v>42222</v>
          </cell>
          <cell r="O19434" t="str">
            <v>Y</v>
          </cell>
          <cell r="R19434" t="str">
            <v>US Gulf Coast</v>
          </cell>
          <cell r="S19434" t="str">
            <v>Beaumont-Port Arthur, Lake Charles and Greater Houston</v>
          </cell>
          <cell r="T19434" t="str">
            <v>Yield</v>
          </cell>
          <cell r="U19434" t="str">
            <v>Financial</v>
          </cell>
          <cell r="V19434" t="str">
            <v>Flat</v>
          </cell>
          <cell r="W19434" t="str">
            <v>Crude oil</v>
          </cell>
          <cell r="X19434" t="str">
            <v>Platts - Crude Oil - Arab Heavy</v>
          </cell>
          <cell r="AA19434">
            <v>-52.5</v>
          </cell>
          <cell r="AD19434">
            <v>28.574999999999999</v>
          </cell>
          <cell r="AE19434">
            <v>887.7</v>
          </cell>
          <cell r="AF19434">
            <v>27.55</v>
          </cell>
        </row>
        <row r="19435">
          <cell r="A19435" t="str">
            <v>TYABP03</v>
          </cell>
          <cell r="B19435" t="str">
            <v>YH</v>
          </cell>
          <cell r="C19435" t="str">
            <v>Arab Heavy USGC Coking Yield MAvg</v>
          </cell>
          <cell r="D19435" t="str">
            <v>USD</v>
          </cell>
          <cell r="E19435" t="str">
            <v>BBL</v>
          </cell>
          <cell r="I19435" t="str">
            <v>MA</v>
          </cell>
          <cell r="J19435" t="str">
            <v>15:15 US Eastern</v>
          </cell>
          <cell r="K19435" t="str">
            <v>u</v>
          </cell>
          <cell r="L19435">
            <v>3</v>
          </cell>
          <cell r="M19435">
            <v>39114</v>
          </cell>
          <cell r="N19435">
            <v>42186</v>
          </cell>
          <cell r="O19435" t="str">
            <v>Y</v>
          </cell>
          <cell r="R19435" t="str">
            <v>US Gulf Coast</v>
          </cell>
          <cell r="S19435" t="str">
            <v>Beaumont-Port Arthur, Lake Charles and Greater Houston</v>
          </cell>
          <cell r="T19435" t="str">
            <v>Yield</v>
          </cell>
          <cell r="U19435" t="str">
            <v>Financial</v>
          </cell>
          <cell r="V19435" t="str">
            <v>Flat</v>
          </cell>
          <cell r="W19435" t="str">
            <v>Crude oil</v>
          </cell>
          <cell r="X19435" t="str">
            <v>Platts - Crude Oil - Arab Heavy</v>
          </cell>
          <cell r="AA19435">
            <v>-52.5</v>
          </cell>
          <cell r="AD19435">
            <v>28.574999999999999</v>
          </cell>
          <cell r="AE19435">
            <v>887.7</v>
          </cell>
          <cell r="AF19435">
            <v>27.55</v>
          </cell>
        </row>
        <row r="19436">
          <cell r="A19436" t="str">
            <v>TYABR00</v>
          </cell>
          <cell r="B19436" t="str">
            <v>YH</v>
          </cell>
          <cell r="C19436" t="str">
            <v>Arab Heavy USGC Cracking Yield</v>
          </cell>
          <cell r="D19436" t="str">
            <v>USD</v>
          </cell>
          <cell r="E19436" t="str">
            <v>BBL</v>
          </cell>
          <cell r="I19436" t="str">
            <v>DW</v>
          </cell>
          <cell r="J19436" t="str">
            <v>15:15 US Eastern</v>
          </cell>
          <cell r="K19436" t="str">
            <v>u</v>
          </cell>
          <cell r="L19436">
            <v>2</v>
          </cell>
          <cell r="M19436">
            <v>37258</v>
          </cell>
          <cell r="N19436">
            <v>42222</v>
          </cell>
          <cell r="O19436" t="str">
            <v>Y</v>
          </cell>
          <cell r="R19436" t="str">
            <v>US Gulf Coast</v>
          </cell>
          <cell r="S19436" t="str">
            <v>Beaumont-Port Arthur, Lake Charles and Greater Houston</v>
          </cell>
          <cell r="T19436" t="str">
            <v>Yield</v>
          </cell>
          <cell r="U19436" t="str">
            <v>Financial</v>
          </cell>
          <cell r="V19436" t="str">
            <v>Flat</v>
          </cell>
          <cell r="W19436" t="str">
            <v>Crude oil</v>
          </cell>
          <cell r="X19436" t="str">
            <v>Platts - Crude Oil - Arab Heavy</v>
          </cell>
          <cell r="AA19436">
            <v>-52.5</v>
          </cell>
          <cell r="AD19436">
            <v>28.574999999999999</v>
          </cell>
          <cell r="AE19436">
            <v>887.7</v>
          </cell>
          <cell r="AF19436">
            <v>27.55</v>
          </cell>
        </row>
        <row r="19437">
          <cell r="A19437" t="str">
            <v>TYABR03</v>
          </cell>
          <cell r="B19437" t="str">
            <v>YH</v>
          </cell>
          <cell r="C19437" t="str">
            <v>Arab Heavy USGC Cracking Yield MAvg</v>
          </cell>
          <cell r="D19437" t="str">
            <v>USD</v>
          </cell>
          <cell r="E19437" t="str">
            <v>BBL</v>
          </cell>
          <cell r="I19437" t="str">
            <v>MA</v>
          </cell>
          <cell r="J19437" t="str">
            <v>15:15 US Eastern</v>
          </cell>
          <cell r="K19437" t="str">
            <v>u</v>
          </cell>
          <cell r="L19437">
            <v>3</v>
          </cell>
          <cell r="M19437">
            <v>39114</v>
          </cell>
          <cell r="N19437">
            <v>42186</v>
          </cell>
          <cell r="O19437" t="str">
            <v>Y</v>
          </cell>
          <cell r="R19437" t="str">
            <v>US Gulf Coast</v>
          </cell>
          <cell r="S19437" t="str">
            <v>Beaumont-Port Arthur, Lake Charles and Greater Houston</v>
          </cell>
          <cell r="T19437" t="str">
            <v>Yield</v>
          </cell>
          <cell r="U19437" t="str">
            <v>Financial</v>
          </cell>
          <cell r="V19437" t="str">
            <v>Flat</v>
          </cell>
          <cell r="W19437" t="str">
            <v>Crude oil</v>
          </cell>
          <cell r="X19437" t="str">
            <v>Platts - Crude Oil - Arab Heavy</v>
          </cell>
          <cell r="AA19437">
            <v>-52.5</v>
          </cell>
          <cell r="AD19437">
            <v>28.574999999999999</v>
          </cell>
          <cell r="AE19437">
            <v>887.7</v>
          </cell>
          <cell r="AF19437">
            <v>27.55</v>
          </cell>
        </row>
        <row r="19438">
          <cell r="A19438" t="str">
            <v>TYABT00</v>
          </cell>
          <cell r="B19438" t="str">
            <v>YR</v>
          </cell>
          <cell r="C19438" t="str">
            <v>Arab Light ARA Cracking Yield</v>
          </cell>
          <cell r="D19438" t="str">
            <v>USD</v>
          </cell>
          <cell r="E19438" t="str">
            <v>BBL</v>
          </cell>
          <cell r="I19438" t="str">
            <v>DW</v>
          </cell>
          <cell r="J19438" t="str">
            <v>16:30 Singapore</v>
          </cell>
          <cell r="K19438" t="str">
            <v>u</v>
          </cell>
          <cell r="L19438">
            <v>2</v>
          </cell>
          <cell r="M19438">
            <v>37258</v>
          </cell>
          <cell r="N19438">
            <v>42222</v>
          </cell>
          <cell r="O19438" t="str">
            <v>Y</v>
          </cell>
          <cell r="R19438" t="str">
            <v>North West Europe</v>
          </cell>
          <cell r="S19438" t="str">
            <v>Amsterdam, Rotterdam and Antwerp</v>
          </cell>
          <cell r="T19438" t="str">
            <v>Yield</v>
          </cell>
          <cell r="U19438" t="str">
            <v>Financial</v>
          </cell>
          <cell r="V19438" t="str">
            <v>Flat</v>
          </cell>
          <cell r="W19438" t="str">
            <v>Crude oil</v>
          </cell>
          <cell r="X19438" t="str">
            <v>Platts - Crude Oil - Arab Light</v>
          </cell>
          <cell r="AA19438">
            <v>-54</v>
          </cell>
          <cell r="AD19438">
            <v>10.635</v>
          </cell>
          <cell r="AE19438">
            <v>858.8</v>
          </cell>
          <cell r="AF19438">
            <v>32.9</v>
          </cell>
        </row>
        <row r="19439">
          <cell r="A19439" t="str">
            <v>TYABT03</v>
          </cell>
          <cell r="B19439" t="str">
            <v>YR</v>
          </cell>
          <cell r="C19439" t="str">
            <v>Arab Light ARA Cracking Yield MAvg</v>
          </cell>
          <cell r="D19439" t="str">
            <v>USD</v>
          </cell>
          <cell r="E19439" t="str">
            <v>BBL</v>
          </cell>
          <cell r="I19439" t="str">
            <v>MA</v>
          </cell>
          <cell r="J19439" t="str">
            <v>16:30 Singapore</v>
          </cell>
          <cell r="K19439" t="str">
            <v>u</v>
          </cell>
          <cell r="L19439">
            <v>3</v>
          </cell>
          <cell r="M19439">
            <v>37257</v>
          </cell>
          <cell r="N19439">
            <v>42186</v>
          </cell>
          <cell r="O19439" t="str">
            <v>Y</v>
          </cell>
          <cell r="R19439" t="str">
            <v>North West Europe</v>
          </cell>
          <cell r="S19439" t="str">
            <v>Amsterdam, Rotterdam and Antwerp</v>
          </cell>
          <cell r="T19439" t="str">
            <v>Yield</v>
          </cell>
          <cell r="U19439" t="str">
            <v>Financial</v>
          </cell>
          <cell r="V19439" t="str">
            <v>Flat</v>
          </cell>
          <cell r="W19439" t="str">
            <v>Crude oil</v>
          </cell>
          <cell r="X19439" t="str">
            <v>Platts - Crude Oil - Arab Light</v>
          </cell>
          <cell r="AA19439">
            <v>-54</v>
          </cell>
          <cell r="AD19439">
            <v>10.635</v>
          </cell>
          <cell r="AE19439">
            <v>858.8</v>
          </cell>
          <cell r="AF19439">
            <v>32.9</v>
          </cell>
        </row>
        <row r="19440">
          <cell r="A19440" t="str">
            <v>TYABV00</v>
          </cell>
          <cell r="B19440" t="str">
            <v>YR</v>
          </cell>
          <cell r="C19440" t="str">
            <v>Arab Light ARA Visbreaking Yield</v>
          </cell>
          <cell r="D19440" t="str">
            <v>USD</v>
          </cell>
          <cell r="E19440" t="str">
            <v>BBL</v>
          </cell>
          <cell r="I19440" t="str">
            <v>DW</v>
          </cell>
          <cell r="J19440" t="str">
            <v>16:30 Singapore</v>
          </cell>
          <cell r="K19440" t="str">
            <v>u</v>
          </cell>
          <cell r="L19440">
            <v>2</v>
          </cell>
          <cell r="M19440">
            <v>37258</v>
          </cell>
          <cell r="N19440">
            <v>42222</v>
          </cell>
          <cell r="O19440" t="str">
            <v>Y</v>
          </cell>
          <cell r="R19440" t="str">
            <v>North West Europe</v>
          </cell>
          <cell r="S19440" t="str">
            <v>Amsterdam, Rotterdam and Antwerp</v>
          </cell>
          <cell r="T19440" t="str">
            <v>Yield</v>
          </cell>
          <cell r="U19440" t="str">
            <v>Financial</v>
          </cell>
          <cell r="V19440" t="str">
            <v>Flat</v>
          </cell>
          <cell r="W19440" t="str">
            <v>Crude oil</v>
          </cell>
          <cell r="X19440" t="str">
            <v>Platts - Crude Oil - Arab Light</v>
          </cell>
          <cell r="AA19440">
            <v>-54</v>
          </cell>
          <cell r="AD19440">
            <v>10.635</v>
          </cell>
          <cell r="AE19440">
            <v>858.8</v>
          </cell>
          <cell r="AF19440">
            <v>32.9</v>
          </cell>
        </row>
        <row r="19441">
          <cell r="A19441" t="str">
            <v>TYABV03</v>
          </cell>
          <cell r="B19441" t="str">
            <v>YR</v>
          </cell>
          <cell r="C19441" t="str">
            <v>Arab Light ARA Visbreaking Yield MAvg</v>
          </cell>
          <cell r="D19441" t="str">
            <v>USD</v>
          </cell>
          <cell r="E19441" t="str">
            <v>BBL</v>
          </cell>
          <cell r="I19441" t="str">
            <v>MA</v>
          </cell>
          <cell r="J19441" t="str">
            <v>16:30 Singapore</v>
          </cell>
          <cell r="K19441" t="str">
            <v>u</v>
          </cell>
          <cell r="L19441">
            <v>3</v>
          </cell>
          <cell r="M19441">
            <v>39114</v>
          </cell>
          <cell r="N19441">
            <v>42186</v>
          </cell>
          <cell r="O19441" t="str">
            <v>Y</v>
          </cell>
          <cell r="R19441" t="str">
            <v>North West Europe</v>
          </cell>
          <cell r="S19441" t="str">
            <v>Amsterdam, Rotterdam and Antwerp</v>
          </cell>
          <cell r="T19441" t="str">
            <v>Yield</v>
          </cell>
          <cell r="U19441" t="str">
            <v>Financial</v>
          </cell>
          <cell r="V19441" t="str">
            <v>Flat</v>
          </cell>
          <cell r="W19441" t="str">
            <v>Crude oil</v>
          </cell>
          <cell r="X19441" t="str">
            <v>Platts - Crude Oil - Arab Light</v>
          </cell>
          <cell r="AA19441">
            <v>-54</v>
          </cell>
          <cell r="AD19441">
            <v>10.635</v>
          </cell>
          <cell r="AE19441">
            <v>858.8</v>
          </cell>
          <cell r="AF19441">
            <v>32.9</v>
          </cell>
        </row>
        <row r="19442">
          <cell r="A19442" t="str">
            <v>TYABX00</v>
          </cell>
          <cell r="B19442" t="str">
            <v>YC</v>
          </cell>
          <cell r="C19442" t="str">
            <v>Arab Light Caribbean Coking Yield</v>
          </cell>
          <cell r="D19442" t="str">
            <v>USD</v>
          </cell>
          <cell r="E19442" t="str">
            <v>BBL</v>
          </cell>
          <cell r="I19442" t="str">
            <v>DW</v>
          </cell>
          <cell r="J19442" t="str">
            <v>16:30 Singapore</v>
          </cell>
          <cell r="K19442" t="str">
            <v>u</v>
          </cell>
          <cell r="L19442">
            <v>2</v>
          </cell>
          <cell r="M19442">
            <v>37258</v>
          </cell>
          <cell r="N19442">
            <v>42222</v>
          </cell>
          <cell r="O19442" t="str">
            <v>Y</v>
          </cell>
          <cell r="R19442" t="str">
            <v>Caribbean</v>
          </cell>
          <cell r="S19442" t="str">
            <v>Caribbean</v>
          </cell>
          <cell r="T19442" t="str">
            <v>Yield</v>
          </cell>
          <cell r="U19442" t="str">
            <v>Financial</v>
          </cell>
          <cell r="V19442" t="str">
            <v>Flat</v>
          </cell>
          <cell r="W19442" t="str">
            <v>Crude oil</v>
          </cell>
          <cell r="X19442" t="str">
            <v>Platts - Crude Oil - Arab Light</v>
          </cell>
          <cell r="AA19442">
            <v>-54</v>
          </cell>
          <cell r="AD19442">
            <v>10.635</v>
          </cell>
          <cell r="AE19442">
            <v>858.8</v>
          </cell>
          <cell r="AF19442">
            <v>32.9</v>
          </cell>
        </row>
        <row r="19443">
          <cell r="A19443" t="str">
            <v>TYABX03</v>
          </cell>
          <cell r="B19443" t="str">
            <v>YC</v>
          </cell>
          <cell r="C19443" t="str">
            <v>Arab Light Caribbean Coking Yield MAvg</v>
          </cell>
          <cell r="D19443" t="str">
            <v>USD</v>
          </cell>
          <cell r="E19443" t="str">
            <v>BBL</v>
          </cell>
          <cell r="I19443" t="str">
            <v>MA</v>
          </cell>
          <cell r="J19443" t="str">
            <v>16:30 Singapore</v>
          </cell>
          <cell r="K19443" t="str">
            <v>u</v>
          </cell>
          <cell r="L19443">
            <v>3</v>
          </cell>
          <cell r="M19443">
            <v>39114</v>
          </cell>
          <cell r="N19443">
            <v>42186</v>
          </cell>
          <cell r="O19443" t="str">
            <v>Y</v>
          </cell>
          <cell r="R19443" t="str">
            <v>Caribbean</v>
          </cell>
          <cell r="S19443" t="str">
            <v>Caribbean</v>
          </cell>
          <cell r="T19443" t="str">
            <v>Yield</v>
          </cell>
          <cell r="U19443" t="str">
            <v>Financial</v>
          </cell>
          <cell r="V19443" t="str">
            <v>Flat</v>
          </cell>
          <cell r="W19443" t="str">
            <v>Crude oil</v>
          </cell>
          <cell r="X19443" t="str">
            <v>Platts - Crude Oil - Arab Light</v>
          </cell>
          <cell r="AA19443">
            <v>-54</v>
          </cell>
          <cell r="AD19443">
            <v>10.635</v>
          </cell>
          <cell r="AE19443">
            <v>858.8</v>
          </cell>
          <cell r="AF19443">
            <v>32.9</v>
          </cell>
        </row>
        <row r="19444">
          <cell r="A19444" t="str">
            <v>TYABZ00</v>
          </cell>
          <cell r="B19444" t="str">
            <v>YC</v>
          </cell>
          <cell r="C19444" t="str">
            <v>Arab Light Caribbean Cracking Yield</v>
          </cell>
          <cell r="D19444" t="str">
            <v>USD</v>
          </cell>
          <cell r="E19444" t="str">
            <v>BBL</v>
          </cell>
          <cell r="I19444" t="str">
            <v>DW</v>
          </cell>
          <cell r="J19444" t="str">
            <v>16:30 Singapore</v>
          </cell>
          <cell r="K19444" t="str">
            <v>u</v>
          </cell>
          <cell r="L19444">
            <v>2</v>
          </cell>
          <cell r="M19444">
            <v>37258</v>
          </cell>
          <cell r="N19444">
            <v>42222</v>
          </cell>
          <cell r="O19444" t="str">
            <v>Y</v>
          </cell>
          <cell r="R19444" t="str">
            <v>Caribbean</v>
          </cell>
          <cell r="S19444" t="str">
            <v>Caribbean</v>
          </cell>
          <cell r="T19444" t="str">
            <v>Yield</v>
          </cell>
          <cell r="U19444" t="str">
            <v>Financial</v>
          </cell>
          <cell r="V19444" t="str">
            <v>Flat</v>
          </cell>
          <cell r="W19444" t="str">
            <v>Crude oil</v>
          </cell>
          <cell r="X19444" t="str">
            <v>Platts - Crude Oil - Arab Light</v>
          </cell>
          <cell r="AA19444">
            <v>-54</v>
          </cell>
          <cell r="AD19444">
            <v>10.635</v>
          </cell>
          <cell r="AE19444">
            <v>858.8</v>
          </cell>
          <cell r="AF19444">
            <v>32.9</v>
          </cell>
        </row>
        <row r="19445">
          <cell r="A19445" t="str">
            <v>TYABZ03</v>
          </cell>
          <cell r="B19445" t="str">
            <v>YC</v>
          </cell>
          <cell r="C19445" t="str">
            <v>Arab Light Caribbean Cracking Yield MAvg</v>
          </cell>
          <cell r="D19445" t="str">
            <v>USD</v>
          </cell>
          <cell r="E19445" t="str">
            <v>BBL</v>
          </cell>
          <cell r="I19445" t="str">
            <v>MA</v>
          </cell>
          <cell r="J19445" t="str">
            <v>16:30 Singapore</v>
          </cell>
          <cell r="K19445" t="str">
            <v>u</v>
          </cell>
          <cell r="L19445">
            <v>3</v>
          </cell>
          <cell r="M19445">
            <v>39114</v>
          </cell>
          <cell r="N19445">
            <v>42186</v>
          </cell>
          <cell r="O19445" t="str">
            <v>Y</v>
          </cell>
          <cell r="R19445" t="str">
            <v>Caribbean</v>
          </cell>
          <cell r="S19445" t="str">
            <v>Caribbean</v>
          </cell>
          <cell r="T19445" t="str">
            <v>Yield</v>
          </cell>
          <cell r="U19445" t="str">
            <v>Financial</v>
          </cell>
          <cell r="V19445" t="str">
            <v>Flat</v>
          </cell>
          <cell r="W19445" t="str">
            <v>Crude oil</v>
          </cell>
          <cell r="X19445" t="str">
            <v>Platts - Crude Oil - Arab Light</v>
          </cell>
          <cell r="AA19445">
            <v>-54</v>
          </cell>
          <cell r="AD19445">
            <v>10.635</v>
          </cell>
          <cell r="AE19445">
            <v>858.8</v>
          </cell>
          <cell r="AF19445">
            <v>32.9</v>
          </cell>
        </row>
        <row r="19446">
          <cell r="A19446" t="str">
            <v>TYACB00</v>
          </cell>
          <cell r="B19446" t="str">
            <v>YI</v>
          </cell>
          <cell r="C19446" t="str">
            <v>Arab Light Italy Cracking Yield</v>
          </cell>
          <cell r="D19446" t="str">
            <v>USD</v>
          </cell>
          <cell r="E19446" t="str">
            <v>BBL</v>
          </cell>
          <cell r="I19446" t="str">
            <v>DW</v>
          </cell>
          <cell r="J19446" t="str">
            <v>16:30 Singapore</v>
          </cell>
          <cell r="K19446" t="str">
            <v>u</v>
          </cell>
          <cell r="L19446">
            <v>2</v>
          </cell>
          <cell r="M19446">
            <v>37258</v>
          </cell>
          <cell r="N19446">
            <v>42222</v>
          </cell>
          <cell r="O19446" t="str">
            <v>Y</v>
          </cell>
          <cell r="R19446" t="str">
            <v>Mediterranean</v>
          </cell>
          <cell r="S19446" t="str">
            <v>Italy</v>
          </cell>
          <cell r="T19446" t="str">
            <v>Yield</v>
          </cell>
          <cell r="U19446" t="str">
            <v>Financial</v>
          </cell>
          <cell r="V19446" t="str">
            <v>Flat</v>
          </cell>
          <cell r="W19446" t="str">
            <v>Crude oil</v>
          </cell>
          <cell r="X19446" t="str">
            <v>Platts - Crude Oil - Arab Light</v>
          </cell>
          <cell r="AA19446">
            <v>-54</v>
          </cell>
          <cell r="AD19446">
            <v>10.635</v>
          </cell>
          <cell r="AE19446">
            <v>858.8</v>
          </cell>
          <cell r="AF19446">
            <v>32.9</v>
          </cell>
        </row>
        <row r="19447">
          <cell r="A19447" t="str">
            <v>TYACB03</v>
          </cell>
          <cell r="B19447" t="str">
            <v>YI</v>
          </cell>
          <cell r="C19447" t="str">
            <v>Arab Light Italy Cracking Yield MAvg</v>
          </cell>
          <cell r="D19447" t="str">
            <v>USD</v>
          </cell>
          <cell r="E19447" t="str">
            <v>BBL</v>
          </cell>
          <cell r="I19447" t="str">
            <v>MA</v>
          </cell>
          <cell r="J19447" t="str">
            <v>16:30 Singapore</v>
          </cell>
          <cell r="K19447" t="str">
            <v>u</v>
          </cell>
          <cell r="L19447">
            <v>3</v>
          </cell>
          <cell r="M19447">
            <v>39114</v>
          </cell>
          <cell r="N19447">
            <v>42186</v>
          </cell>
          <cell r="O19447" t="str">
            <v>Y</v>
          </cell>
          <cell r="R19447" t="str">
            <v>Mediterranean</v>
          </cell>
          <cell r="S19447" t="str">
            <v>Italy</v>
          </cell>
          <cell r="T19447" t="str">
            <v>Yield</v>
          </cell>
          <cell r="U19447" t="str">
            <v>Financial</v>
          </cell>
          <cell r="V19447" t="str">
            <v>Flat</v>
          </cell>
          <cell r="W19447" t="str">
            <v>Crude oil</v>
          </cell>
          <cell r="X19447" t="str">
            <v>Platts - Crude Oil - Arab Light</v>
          </cell>
          <cell r="AA19447">
            <v>-54</v>
          </cell>
          <cell r="AD19447">
            <v>10.635</v>
          </cell>
          <cell r="AE19447">
            <v>858.8</v>
          </cell>
          <cell r="AF19447">
            <v>32.9</v>
          </cell>
        </row>
        <row r="19448">
          <cell r="A19448" t="str">
            <v>TYACD00</v>
          </cell>
          <cell r="B19448" t="str">
            <v>YI</v>
          </cell>
          <cell r="C19448" t="str">
            <v>Arab Light Italy Visbreaking Yield</v>
          </cell>
          <cell r="D19448" t="str">
            <v>USD</v>
          </cell>
          <cell r="E19448" t="str">
            <v>BBL</v>
          </cell>
          <cell r="I19448" t="str">
            <v>DW</v>
          </cell>
          <cell r="J19448" t="str">
            <v>16:30 Singapore</v>
          </cell>
          <cell r="K19448" t="str">
            <v>u</v>
          </cell>
          <cell r="L19448">
            <v>2</v>
          </cell>
          <cell r="M19448">
            <v>37258</v>
          </cell>
          <cell r="N19448">
            <v>42222</v>
          </cell>
          <cell r="O19448" t="str">
            <v>Y</v>
          </cell>
          <cell r="R19448" t="str">
            <v>Mediterranean</v>
          </cell>
          <cell r="S19448" t="str">
            <v>Italy</v>
          </cell>
          <cell r="T19448" t="str">
            <v>Yield</v>
          </cell>
          <cell r="U19448" t="str">
            <v>Financial</v>
          </cell>
          <cell r="V19448" t="str">
            <v>Flat</v>
          </cell>
          <cell r="W19448" t="str">
            <v>Crude oil</v>
          </cell>
          <cell r="X19448" t="str">
            <v>Platts - Crude Oil - Arab Light</v>
          </cell>
          <cell r="AA19448">
            <v>-54</v>
          </cell>
          <cell r="AD19448">
            <v>10.635</v>
          </cell>
          <cell r="AE19448">
            <v>858.8</v>
          </cell>
          <cell r="AF19448">
            <v>32.9</v>
          </cell>
        </row>
        <row r="19449">
          <cell r="A19449" t="str">
            <v>TYACD03</v>
          </cell>
          <cell r="B19449" t="str">
            <v>YI</v>
          </cell>
          <cell r="C19449" t="str">
            <v>Arab Light Italy Visbreaking Yield MAvg</v>
          </cell>
          <cell r="D19449" t="str">
            <v>USD</v>
          </cell>
          <cell r="E19449" t="str">
            <v>BBL</v>
          </cell>
          <cell r="I19449" t="str">
            <v>MA</v>
          </cell>
          <cell r="J19449" t="str">
            <v>16:30 Singapore</v>
          </cell>
          <cell r="K19449" t="str">
            <v>u</v>
          </cell>
          <cell r="L19449">
            <v>3</v>
          </cell>
          <cell r="M19449">
            <v>39114</v>
          </cell>
          <cell r="N19449">
            <v>42186</v>
          </cell>
          <cell r="O19449" t="str">
            <v>Y</v>
          </cell>
          <cell r="R19449" t="str">
            <v>Mediterranean</v>
          </cell>
          <cell r="S19449" t="str">
            <v>Italy</v>
          </cell>
          <cell r="T19449" t="str">
            <v>Yield</v>
          </cell>
          <cell r="U19449" t="str">
            <v>Financial</v>
          </cell>
          <cell r="V19449" t="str">
            <v>Flat</v>
          </cell>
          <cell r="W19449" t="str">
            <v>Crude oil</v>
          </cell>
          <cell r="X19449" t="str">
            <v>Platts - Crude Oil - Arab Light</v>
          </cell>
          <cell r="AA19449">
            <v>-54</v>
          </cell>
          <cell r="AD19449">
            <v>10.635</v>
          </cell>
          <cell r="AE19449">
            <v>858.8</v>
          </cell>
          <cell r="AF19449">
            <v>32.9</v>
          </cell>
        </row>
        <row r="19450">
          <cell r="A19450" t="str">
            <v>TYACF00</v>
          </cell>
          <cell r="B19450" t="str">
            <v>YS</v>
          </cell>
          <cell r="C19450" t="str">
            <v>Arab Light Singapore Cracking Yield</v>
          </cell>
          <cell r="D19450" t="str">
            <v>USD</v>
          </cell>
          <cell r="E19450" t="str">
            <v>BBL</v>
          </cell>
          <cell r="I19450" t="str">
            <v>DW</v>
          </cell>
          <cell r="J19450" t="str">
            <v>15:15 US Eastern</v>
          </cell>
          <cell r="K19450" t="str">
            <v>u</v>
          </cell>
          <cell r="L19450">
            <v>2</v>
          </cell>
          <cell r="M19450">
            <v>37258</v>
          </cell>
          <cell r="N19450">
            <v>42222</v>
          </cell>
          <cell r="O19450" t="str">
            <v>Y</v>
          </cell>
          <cell r="R19450" t="str">
            <v>Asia Pacific</v>
          </cell>
          <cell r="S19450" t="str">
            <v>Singapore</v>
          </cell>
          <cell r="T19450" t="str">
            <v>Yield</v>
          </cell>
          <cell r="U19450" t="str">
            <v>Financial</v>
          </cell>
          <cell r="V19450" t="str">
            <v>Flat</v>
          </cell>
          <cell r="W19450" t="str">
            <v>Crude oil</v>
          </cell>
          <cell r="X19450" t="str">
            <v>Platts - Crude Oil - Arab Light</v>
          </cell>
          <cell r="AA19450">
            <v>-54</v>
          </cell>
          <cell r="AD19450">
            <v>10.635</v>
          </cell>
          <cell r="AE19450">
            <v>858.8</v>
          </cell>
          <cell r="AF19450">
            <v>32.9</v>
          </cell>
        </row>
        <row r="19451">
          <cell r="A19451" t="str">
            <v>TYACF03</v>
          </cell>
          <cell r="B19451" t="str">
            <v>YS</v>
          </cell>
          <cell r="C19451" t="str">
            <v>Arab Light Singapore Cracking Yield MAvg</v>
          </cell>
          <cell r="D19451" t="str">
            <v>USD</v>
          </cell>
          <cell r="E19451" t="str">
            <v>BBL</v>
          </cell>
          <cell r="I19451" t="str">
            <v>MA</v>
          </cell>
          <cell r="J19451" t="str">
            <v>15:15 US Eastern</v>
          </cell>
          <cell r="K19451" t="str">
            <v>u</v>
          </cell>
          <cell r="L19451">
            <v>3</v>
          </cell>
          <cell r="M19451">
            <v>39114</v>
          </cell>
          <cell r="N19451">
            <v>42186</v>
          </cell>
          <cell r="O19451" t="str">
            <v>Y</v>
          </cell>
          <cell r="R19451" t="str">
            <v>Asia Pacific</v>
          </cell>
          <cell r="S19451" t="str">
            <v>Singapore</v>
          </cell>
          <cell r="T19451" t="str">
            <v>Yield</v>
          </cell>
          <cell r="U19451" t="str">
            <v>Financial</v>
          </cell>
          <cell r="V19451" t="str">
            <v>Flat</v>
          </cell>
          <cell r="W19451" t="str">
            <v>Crude oil</v>
          </cell>
          <cell r="X19451" t="str">
            <v>Platts - Crude Oil - Arab Light</v>
          </cell>
          <cell r="AA19451">
            <v>-54</v>
          </cell>
          <cell r="AD19451">
            <v>10.635</v>
          </cell>
          <cell r="AE19451">
            <v>858.8</v>
          </cell>
          <cell r="AF19451">
            <v>32.9</v>
          </cell>
        </row>
        <row r="19452">
          <cell r="A19452" t="str">
            <v>TYACH00</v>
          </cell>
          <cell r="B19452" t="str">
            <v>YS</v>
          </cell>
          <cell r="C19452" t="str">
            <v>Arab Light Singapore Visbreaking Yield</v>
          </cell>
          <cell r="D19452" t="str">
            <v>USD</v>
          </cell>
          <cell r="E19452" t="str">
            <v>BBL</v>
          </cell>
          <cell r="I19452" t="str">
            <v>DW</v>
          </cell>
          <cell r="J19452" t="str">
            <v>15:15 US Eastern</v>
          </cell>
          <cell r="K19452" t="str">
            <v>u</v>
          </cell>
          <cell r="L19452">
            <v>2</v>
          </cell>
          <cell r="M19452">
            <v>37258</v>
          </cell>
          <cell r="N19452">
            <v>42222</v>
          </cell>
          <cell r="O19452" t="str">
            <v>Y</v>
          </cell>
          <cell r="R19452" t="str">
            <v>Asia Pacific</v>
          </cell>
          <cell r="S19452" t="str">
            <v>Singapore</v>
          </cell>
          <cell r="T19452" t="str">
            <v>Yield</v>
          </cell>
          <cell r="U19452" t="str">
            <v>Financial</v>
          </cell>
          <cell r="V19452" t="str">
            <v>Flat</v>
          </cell>
          <cell r="W19452" t="str">
            <v>Crude oil</v>
          </cell>
          <cell r="X19452" t="str">
            <v>Platts - Crude Oil - Arab Light</v>
          </cell>
          <cell r="AA19452">
            <v>-54</v>
          </cell>
          <cell r="AD19452">
            <v>10.635</v>
          </cell>
          <cell r="AE19452">
            <v>858.8</v>
          </cell>
          <cell r="AF19452">
            <v>32.9</v>
          </cell>
        </row>
        <row r="19453">
          <cell r="A19453" t="str">
            <v>TYACH03</v>
          </cell>
          <cell r="B19453" t="str">
            <v>YS</v>
          </cell>
          <cell r="C19453" t="str">
            <v>Arab Light Singapore Visbreaking Yield MAvg</v>
          </cell>
          <cell r="D19453" t="str">
            <v>USD</v>
          </cell>
          <cell r="E19453" t="str">
            <v>BBL</v>
          </cell>
          <cell r="I19453" t="str">
            <v>MA</v>
          </cell>
          <cell r="J19453" t="str">
            <v>15:15 US Eastern</v>
          </cell>
          <cell r="K19453" t="str">
            <v>u</v>
          </cell>
          <cell r="L19453">
            <v>3</v>
          </cell>
          <cell r="M19453">
            <v>39114</v>
          </cell>
          <cell r="N19453">
            <v>42186</v>
          </cell>
          <cell r="O19453" t="str">
            <v>Y</v>
          </cell>
          <cell r="R19453" t="str">
            <v>Asia Pacific</v>
          </cell>
          <cell r="S19453" t="str">
            <v>Singapore</v>
          </cell>
          <cell r="T19453" t="str">
            <v>Yield</v>
          </cell>
          <cell r="U19453" t="str">
            <v>Financial</v>
          </cell>
          <cell r="V19453" t="str">
            <v>Flat</v>
          </cell>
          <cell r="W19453" t="str">
            <v>Crude oil</v>
          </cell>
          <cell r="X19453" t="str">
            <v>Platts - Crude Oil - Arab Light</v>
          </cell>
          <cell r="AA19453">
            <v>-54</v>
          </cell>
          <cell r="AD19453">
            <v>10.635</v>
          </cell>
          <cell r="AE19453">
            <v>858.8</v>
          </cell>
          <cell r="AF19453">
            <v>32.9</v>
          </cell>
        </row>
        <row r="19454">
          <cell r="A19454" t="str">
            <v>TYACJ00</v>
          </cell>
          <cell r="B19454" t="str">
            <v>YN</v>
          </cell>
          <cell r="C19454" t="str">
            <v>Arab Light USAC Coking Yield</v>
          </cell>
          <cell r="D19454" t="str">
            <v>USD</v>
          </cell>
          <cell r="E19454" t="str">
            <v>BBL</v>
          </cell>
          <cell r="I19454" t="str">
            <v>DW</v>
          </cell>
          <cell r="J19454" t="str">
            <v>15:15 US Eastern</v>
          </cell>
          <cell r="K19454" t="str">
            <v>u</v>
          </cell>
          <cell r="L19454">
            <v>2</v>
          </cell>
          <cell r="M19454">
            <v>37258</v>
          </cell>
          <cell r="N19454">
            <v>42222</v>
          </cell>
          <cell r="O19454" t="str">
            <v>Y</v>
          </cell>
          <cell r="R19454" t="str">
            <v>US Atlantic Coast</v>
          </cell>
          <cell r="S19454" t="str">
            <v>New York</v>
          </cell>
          <cell r="T19454" t="str">
            <v>Yield</v>
          </cell>
          <cell r="U19454" t="str">
            <v>Financial</v>
          </cell>
          <cell r="V19454" t="str">
            <v>Flat</v>
          </cell>
          <cell r="W19454" t="str">
            <v>Crude oil</v>
          </cell>
          <cell r="X19454" t="str">
            <v>Platts - Crude Oil - Arab Light</v>
          </cell>
          <cell r="AA19454">
            <v>-54</v>
          </cell>
          <cell r="AD19454">
            <v>10.635</v>
          </cell>
          <cell r="AE19454">
            <v>858.8</v>
          </cell>
          <cell r="AF19454">
            <v>32.9</v>
          </cell>
        </row>
        <row r="19455">
          <cell r="A19455" t="str">
            <v>TYACJ03</v>
          </cell>
          <cell r="B19455" t="str">
            <v>YN</v>
          </cell>
          <cell r="C19455" t="str">
            <v>Arab Light USAC Coking Yield MAvg</v>
          </cell>
          <cell r="D19455" t="str">
            <v>USD</v>
          </cell>
          <cell r="E19455" t="str">
            <v>BBL</v>
          </cell>
          <cell r="I19455" t="str">
            <v>MA</v>
          </cell>
          <cell r="J19455" t="str">
            <v>15:15 US Eastern</v>
          </cell>
          <cell r="K19455" t="str">
            <v>u</v>
          </cell>
          <cell r="L19455">
            <v>3</v>
          </cell>
          <cell r="M19455">
            <v>39114</v>
          </cell>
          <cell r="N19455">
            <v>42186</v>
          </cell>
          <cell r="O19455" t="str">
            <v>Y</v>
          </cell>
          <cell r="R19455" t="str">
            <v>US Atlantic Coast</v>
          </cell>
          <cell r="S19455" t="str">
            <v>New York</v>
          </cell>
          <cell r="T19455" t="str">
            <v>Yield</v>
          </cell>
          <cell r="U19455" t="str">
            <v>Financial</v>
          </cell>
          <cell r="V19455" t="str">
            <v>Flat</v>
          </cell>
          <cell r="W19455" t="str">
            <v>Crude oil</v>
          </cell>
          <cell r="X19455" t="str">
            <v>Platts - Crude Oil - Arab Light</v>
          </cell>
          <cell r="AA19455">
            <v>-54</v>
          </cell>
          <cell r="AD19455">
            <v>10.635</v>
          </cell>
          <cell r="AE19455">
            <v>858.8</v>
          </cell>
          <cell r="AF19455">
            <v>32.9</v>
          </cell>
        </row>
        <row r="19456">
          <cell r="A19456" t="str">
            <v>TYACL00</v>
          </cell>
          <cell r="B19456" t="str">
            <v>YN</v>
          </cell>
          <cell r="C19456" t="str">
            <v>Arab Light USAC Cracking Yield</v>
          </cell>
          <cell r="D19456" t="str">
            <v>USD</v>
          </cell>
          <cell r="E19456" t="str">
            <v>BBL</v>
          </cell>
          <cell r="I19456" t="str">
            <v>DW</v>
          </cell>
          <cell r="J19456" t="str">
            <v>15:15 US Eastern</v>
          </cell>
          <cell r="K19456" t="str">
            <v>u</v>
          </cell>
          <cell r="L19456">
            <v>2</v>
          </cell>
          <cell r="M19456">
            <v>37258</v>
          </cell>
          <cell r="N19456">
            <v>42222</v>
          </cell>
          <cell r="O19456" t="str">
            <v>Y</v>
          </cell>
          <cell r="R19456" t="str">
            <v>US Atlantic Coast</v>
          </cell>
          <cell r="S19456" t="str">
            <v>New York</v>
          </cell>
          <cell r="T19456" t="str">
            <v>Yield</v>
          </cell>
          <cell r="U19456" t="str">
            <v>Financial</v>
          </cell>
          <cell r="V19456" t="str">
            <v>Flat</v>
          </cell>
          <cell r="W19456" t="str">
            <v>Crude oil</v>
          </cell>
          <cell r="X19456" t="str">
            <v>Platts - Crude Oil - Arab Light</v>
          </cell>
          <cell r="AA19456">
            <v>-54</v>
          </cell>
          <cell r="AD19456">
            <v>10.635</v>
          </cell>
          <cell r="AE19456">
            <v>858.8</v>
          </cell>
          <cell r="AF19456">
            <v>32.9</v>
          </cell>
        </row>
        <row r="19457">
          <cell r="A19457" t="str">
            <v>TYACL03</v>
          </cell>
          <cell r="B19457" t="str">
            <v>YN</v>
          </cell>
          <cell r="C19457" t="str">
            <v>Arab Light USAC Cracking Yield MAvg</v>
          </cell>
          <cell r="D19457" t="str">
            <v>USD</v>
          </cell>
          <cell r="E19457" t="str">
            <v>BBL</v>
          </cell>
          <cell r="I19457" t="str">
            <v>MA</v>
          </cell>
          <cell r="J19457" t="str">
            <v>15:15 US Eastern</v>
          </cell>
          <cell r="K19457" t="str">
            <v>u</v>
          </cell>
          <cell r="L19457">
            <v>3</v>
          </cell>
          <cell r="M19457">
            <v>39114</v>
          </cell>
          <cell r="N19457">
            <v>42186</v>
          </cell>
          <cell r="O19457" t="str">
            <v>Y</v>
          </cell>
          <cell r="R19457" t="str">
            <v>US Atlantic Coast</v>
          </cell>
          <cell r="S19457" t="str">
            <v>New York</v>
          </cell>
          <cell r="T19457" t="str">
            <v>Yield</v>
          </cell>
          <cell r="U19457" t="str">
            <v>Financial</v>
          </cell>
          <cell r="V19457" t="str">
            <v>Flat</v>
          </cell>
          <cell r="W19457" t="str">
            <v>Crude oil</v>
          </cell>
          <cell r="X19457" t="str">
            <v>Platts - Crude Oil - Arab Light</v>
          </cell>
          <cell r="AA19457">
            <v>-54</v>
          </cell>
          <cell r="AD19457">
            <v>10.635</v>
          </cell>
          <cell r="AE19457">
            <v>858.8</v>
          </cell>
          <cell r="AF19457">
            <v>32.9</v>
          </cell>
        </row>
        <row r="19458">
          <cell r="A19458" t="str">
            <v>TYACN00</v>
          </cell>
          <cell r="B19458" t="str">
            <v>YH</v>
          </cell>
          <cell r="C19458" t="str">
            <v>Arab Light USGC Coking Yield</v>
          </cell>
          <cell r="D19458" t="str">
            <v>USD</v>
          </cell>
          <cell r="E19458" t="str">
            <v>BBL</v>
          </cell>
          <cell r="I19458" t="str">
            <v>DW</v>
          </cell>
          <cell r="J19458" t="str">
            <v>15:15 US Eastern</v>
          </cell>
          <cell r="K19458" t="str">
            <v>u</v>
          </cell>
          <cell r="L19458">
            <v>2</v>
          </cell>
          <cell r="M19458">
            <v>37258</v>
          </cell>
          <cell r="N19458">
            <v>42222</v>
          </cell>
          <cell r="O19458" t="str">
            <v>Y</v>
          </cell>
          <cell r="R19458" t="str">
            <v>US Gulf Coast</v>
          </cell>
          <cell r="S19458" t="str">
            <v>Beaumont-Port Arthur, Lake Charles and Greater Houston</v>
          </cell>
          <cell r="T19458" t="str">
            <v>Yield</v>
          </cell>
          <cell r="U19458" t="str">
            <v>Financial</v>
          </cell>
          <cell r="V19458" t="str">
            <v>Flat</v>
          </cell>
          <cell r="W19458" t="str">
            <v>Crude oil</v>
          </cell>
          <cell r="X19458" t="str">
            <v>Platts - Crude Oil - Arab Light</v>
          </cell>
          <cell r="AA19458">
            <v>-54</v>
          </cell>
          <cell r="AD19458">
            <v>10.635</v>
          </cell>
          <cell r="AE19458">
            <v>858.8</v>
          </cell>
          <cell r="AF19458">
            <v>32.9</v>
          </cell>
        </row>
        <row r="19459">
          <cell r="A19459" t="str">
            <v>TYACN03</v>
          </cell>
          <cell r="B19459" t="str">
            <v>YH</v>
          </cell>
          <cell r="C19459" t="str">
            <v>Arab Light USGC Coking Yield MAvg</v>
          </cell>
          <cell r="D19459" t="str">
            <v>USD</v>
          </cell>
          <cell r="E19459" t="str">
            <v>BBL</v>
          </cell>
          <cell r="I19459" t="str">
            <v>MA</v>
          </cell>
          <cell r="J19459" t="str">
            <v>15:15 US Eastern</v>
          </cell>
          <cell r="K19459" t="str">
            <v>u</v>
          </cell>
          <cell r="L19459">
            <v>3</v>
          </cell>
          <cell r="M19459">
            <v>39114</v>
          </cell>
          <cell r="N19459">
            <v>42186</v>
          </cell>
          <cell r="O19459" t="str">
            <v>Y</v>
          </cell>
          <cell r="R19459" t="str">
            <v>US Gulf Coast</v>
          </cell>
          <cell r="S19459" t="str">
            <v>Beaumont-Port Arthur, Lake Charles and Greater Houston</v>
          </cell>
          <cell r="T19459" t="str">
            <v>Yield</v>
          </cell>
          <cell r="U19459" t="str">
            <v>Financial</v>
          </cell>
          <cell r="V19459" t="str">
            <v>Flat</v>
          </cell>
          <cell r="W19459" t="str">
            <v>Crude oil</v>
          </cell>
          <cell r="X19459" t="str">
            <v>Platts - Crude Oil - Arab Light</v>
          </cell>
          <cell r="AA19459">
            <v>-54</v>
          </cell>
          <cell r="AD19459">
            <v>10.635</v>
          </cell>
          <cell r="AE19459">
            <v>858.8</v>
          </cell>
          <cell r="AF19459">
            <v>32.9</v>
          </cell>
        </row>
        <row r="19460">
          <cell r="A19460" t="str">
            <v>TYACP00</v>
          </cell>
          <cell r="B19460" t="str">
            <v>YH</v>
          </cell>
          <cell r="C19460" t="str">
            <v>Arab Light USGC Cracking Yield</v>
          </cell>
          <cell r="D19460" t="str">
            <v>USD</v>
          </cell>
          <cell r="E19460" t="str">
            <v>BBL</v>
          </cell>
          <cell r="I19460" t="str">
            <v>DW</v>
          </cell>
          <cell r="J19460" t="str">
            <v>15:15 US Eastern</v>
          </cell>
          <cell r="K19460" t="str">
            <v>u</v>
          </cell>
          <cell r="L19460">
            <v>2</v>
          </cell>
          <cell r="M19460">
            <v>37258</v>
          </cell>
          <cell r="N19460">
            <v>42222</v>
          </cell>
          <cell r="O19460" t="str">
            <v>Y</v>
          </cell>
          <cell r="R19460" t="str">
            <v>US Gulf Coast</v>
          </cell>
          <cell r="S19460" t="str">
            <v>Beaumont-Port Arthur, Lake Charles and Greater Houston</v>
          </cell>
          <cell r="T19460" t="str">
            <v>Yield</v>
          </cell>
          <cell r="U19460" t="str">
            <v>Financial</v>
          </cell>
          <cell r="V19460" t="str">
            <v>Flat</v>
          </cell>
          <cell r="W19460" t="str">
            <v>Crude oil</v>
          </cell>
          <cell r="X19460" t="str">
            <v>Platts - Crude Oil - Arab Light</v>
          </cell>
          <cell r="AA19460">
            <v>-54</v>
          </cell>
          <cell r="AD19460">
            <v>10.635</v>
          </cell>
          <cell r="AE19460">
            <v>858.8</v>
          </cell>
          <cell r="AF19460">
            <v>32.9</v>
          </cell>
        </row>
        <row r="19461">
          <cell r="A19461" t="str">
            <v>TYACP03</v>
          </cell>
          <cell r="B19461" t="str">
            <v>YH</v>
          </cell>
          <cell r="C19461" t="str">
            <v>Arab Light USGC Cracking Yield MAvg</v>
          </cell>
          <cell r="D19461" t="str">
            <v>USD</v>
          </cell>
          <cell r="E19461" t="str">
            <v>BBL</v>
          </cell>
          <cell r="I19461" t="str">
            <v>MA</v>
          </cell>
          <cell r="J19461" t="str">
            <v>15:15 US Eastern</v>
          </cell>
          <cell r="K19461" t="str">
            <v>u</v>
          </cell>
          <cell r="L19461">
            <v>3</v>
          </cell>
          <cell r="M19461">
            <v>39114</v>
          </cell>
          <cell r="N19461">
            <v>42186</v>
          </cell>
          <cell r="O19461" t="str">
            <v>Y</v>
          </cell>
          <cell r="R19461" t="str">
            <v>US Gulf Coast</v>
          </cell>
          <cell r="S19461" t="str">
            <v>Beaumont-Port Arthur, Lake Charles and Greater Houston</v>
          </cell>
          <cell r="T19461" t="str">
            <v>Yield</v>
          </cell>
          <cell r="U19461" t="str">
            <v>Financial</v>
          </cell>
          <cell r="V19461" t="str">
            <v>Flat</v>
          </cell>
          <cell r="W19461" t="str">
            <v>Crude oil</v>
          </cell>
          <cell r="X19461" t="str">
            <v>Platts - Crude Oil - Arab Light</v>
          </cell>
          <cell r="AA19461">
            <v>-54</v>
          </cell>
          <cell r="AD19461">
            <v>10.635</v>
          </cell>
          <cell r="AE19461">
            <v>858.8</v>
          </cell>
          <cell r="AF19461">
            <v>32.9</v>
          </cell>
        </row>
        <row r="19462">
          <cell r="A19462" t="str">
            <v>TYACR00</v>
          </cell>
          <cell r="B19462" t="str">
            <v>YU</v>
          </cell>
          <cell r="C19462" t="str">
            <v>Arab Light Midwest Coking Yield</v>
          </cell>
          <cell r="D19462" t="str">
            <v>USD</v>
          </cell>
          <cell r="E19462" t="str">
            <v>BBL</v>
          </cell>
          <cell r="I19462" t="str">
            <v>DW</v>
          </cell>
          <cell r="J19462" t="str">
            <v>15:15 US Eastern</v>
          </cell>
          <cell r="K19462" t="str">
            <v>u</v>
          </cell>
          <cell r="L19462">
            <v>2</v>
          </cell>
          <cell r="M19462">
            <v>37258</v>
          </cell>
          <cell r="N19462">
            <v>42222</v>
          </cell>
          <cell r="O19462" t="str">
            <v>Y</v>
          </cell>
          <cell r="R19462" t="str">
            <v>US Midwest</v>
          </cell>
          <cell r="S19462" t="str">
            <v>US Midwest</v>
          </cell>
          <cell r="T19462" t="str">
            <v>Yield</v>
          </cell>
          <cell r="U19462" t="str">
            <v>Financial</v>
          </cell>
          <cell r="V19462" t="str">
            <v>Flat</v>
          </cell>
          <cell r="W19462" t="str">
            <v>Crude oil</v>
          </cell>
          <cell r="X19462" t="str">
            <v>Platts - Crude Oil - Arab Light</v>
          </cell>
          <cell r="AA19462">
            <v>-54</v>
          </cell>
          <cell r="AD19462">
            <v>10.635</v>
          </cell>
          <cell r="AE19462">
            <v>858.8</v>
          </cell>
          <cell r="AF19462">
            <v>32.9</v>
          </cell>
        </row>
        <row r="19463">
          <cell r="A19463" t="str">
            <v>TYACR03</v>
          </cell>
          <cell r="B19463" t="str">
            <v>YU</v>
          </cell>
          <cell r="C19463" t="str">
            <v>Arab Light Midwest Coking Yield MAvg</v>
          </cell>
          <cell r="D19463" t="str">
            <v>USD</v>
          </cell>
          <cell r="E19463" t="str">
            <v>BBL</v>
          </cell>
          <cell r="I19463" t="str">
            <v>MA</v>
          </cell>
          <cell r="J19463" t="str">
            <v>15:15 US Eastern</v>
          </cell>
          <cell r="K19463" t="str">
            <v>u</v>
          </cell>
          <cell r="L19463">
            <v>3</v>
          </cell>
          <cell r="M19463">
            <v>38353</v>
          </cell>
          <cell r="N19463">
            <v>42186</v>
          </cell>
          <cell r="O19463" t="str">
            <v>Y</v>
          </cell>
          <cell r="R19463" t="str">
            <v>US Midwest</v>
          </cell>
          <cell r="S19463" t="str">
            <v>US Midwest</v>
          </cell>
          <cell r="T19463" t="str">
            <v>Yield</v>
          </cell>
          <cell r="U19463" t="str">
            <v>Financial</v>
          </cell>
          <cell r="V19463" t="str">
            <v>Flat</v>
          </cell>
          <cell r="W19463" t="str">
            <v>Crude oil</v>
          </cell>
          <cell r="X19463" t="str">
            <v>Platts - Crude Oil - Arab Light</v>
          </cell>
          <cell r="AA19463">
            <v>-54</v>
          </cell>
          <cell r="AD19463">
            <v>10.635</v>
          </cell>
          <cell r="AE19463">
            <v>858.8</v>
          </cell>
          <cell r="AF19463">
            <v>32.9</v>
          </cell>
        </row>
        <row r="19464">
          <cell r="A19464" t="str">
            <v>TYACT00</v>
          </cell>
          <cell r="B19464" t="str">
            <v>YU</v>
          </cell>
          <cell r="C19464" t="str">
            <v>Arab Light Midwest Cracking Yield</v>
          </cell>
          <cell r="D19464" t="str">
            <v>USD</v>
          </cell>
          <cell r="E19464" t="str">
            <v>BBL</v>
          </cell>
          <cell r="I19464" t="str">
            <v>DW</v>
          </cell>
          <cell r="J19464" t="str">
            <v>15:15 US Eastern</v>
          </cell>
          <cell r="K19464" t="str">
            <v>u</v>
          </cell>
          <cell r="L19464">
            <v>2</v>
          </cell>
          <cell r="M19464">
            <v>37258</v>
          </cell>
          <cell r="N19464">
            <v>42223</v>
          </cell>
          <cell r="O19464" t="str">
            <v>Y</v>
          </cell>
          <cell r="R19464" t="str">
            <v>US Midwest</v>
          </cell>
          <cell r="S19464" t="str">
            <v>US Midwest</v>
          </cell>
          <cell r="T19464" t="str">
            <v>Yield</v>
          </cell>
          <cell r="U19464" t="str">
            <v>Financial</v>
          </cell>
          <cell r="V19464" t="str">
            <v>Flat</v>
          </cell>
          <cell r="W19464" t="str">
            <v>Crude oil</v>
          </cell>
          <cell r="X19464" t="str">
            <v>Platts - Crude Oil - Arab Light</v>
          </cell>
          <cell r="AA19464">
            <v>-54</v>
          </cell>
          <cell r="AD19464">
            <v>10.635</v>
          </cell>
          <cell r="AE19464">
            <v>858.8</v>
          </cell>
          <cell r="AF19464">
            <v>32.9</v>
          </cell>
        </row>
        <row r="19465">
          <cell r="A19465" t="str">
            <v>TYACT03</v>
          </cell>
          <cell r="B19465" t="str">
            <v>YU</v>
          </cell>
          <cell r="C19465" t="str">
            <v>Arab Light Midwest Cracking Yield MAvg</v>
          </cell>
          <cell r="D19465" t="str">
            <v>USD</v>
          </cell>
          <cell r="E19465" t="str">
            <v>BBL</v>
          </cell>
          <cell r="I19465" t="str">
            <v>MA</v>
          </cell>
          <cell r="J19465" t="str">
            <v>15:15 US Eastern</v>
          </cell>
          <cell r="K19465" t="str">
            <v>u</v>
          </cell>
          <cell r="L19465">
            <v>3</v>
          </cell>
          <cell r="M19465">
            <v>38353</v>
          </cell>
          <cell r="N19465">
            <v>42186</v>
          </cell>
          <cell r="O19465" t="str">
            <v>Y</v>
          </cell>
          <cell r="R19465" t="str">
            <v>US Midwest</v>
          </cell>
          <cell r="S19465" t="str">
            <v>US Midwest</v>
          </cell>
          <cell r="T19465" t="str">
            <v>Yield</v>
          </cell>
          <cell r="U19465" t="str">
            <v>Financial</v>
          </cell>
          <cell r="V19465" t="str">
            <v>Flat</v>
          </cell>
          <cell r="W19465" t="str">
            <v>Crude oil</v>
          </cell>
          <cell r="X19465" t="str">
            <v>Platts - Crude Oil - Arab Light</v>
          </cell>
          <cell r="AA19465">
            <v>-54</v>
          </cell>
          <cell r="AD19465">
            <v>10.635</v>
          </cell>
          <cell r="AE19465">
            <v>858.8</v>
          </cell>
          <cell r="AF19465">
            <v>32.9</v>
          </cell>
        </row>
        <row r="19466">
          <cell r="A19466" t="str">
            <v>TYACV00</v>
          </cell>
          <cell r="B19466" t="str">
            <v>YL</v>
          </cell>
          <cell r="C19466" t="str">
            <v>Arab Light USWC Coking Yield</v>
          </cell>
          <cell r="D19466" t="str">
            <v>USD</v>
          </cell>
          <cell r="E19466" t="str">
            <v>BBL</v>
          </cell>
          <cell r="I19466" t="str">
            <v>DW</v>
          </cell>
          <cell r="J19466" t="str">
            <v>15:15 US Eastern</v>
          </cell>
          <cell r="K19466" t="str">
            <v>u</v>
          </cell>
          <cell r="L19466">
            <v>2</v>
          </cell>
          <cell r="M19466">
            <v>37258</v>
          </cell>
          <cell r="N19466">
            <v>42222</v>
          </cell>
          <cell r="O19466" t="str">
            <v>Y</v>
          </cell>
          <cell r="R19466" t="str">
            <v>US West Coast</v>
          </cell>
          <cell r="S19466" t="str">
            <v>Los Angeles and San Francisco</v>
          </cell>
          <cell r="T19466" t="str">
            <v>Yield</v>
          </cell>
          <cell r="U19466" t="str">
            <v>Financial</v>
          </cell>
          <cell r="V19466" t="str">
            <v>Flat</v>
          </cell>
          <cell r="W19466" t="str">
            <v>Crude oil</v>
          </cell>
          <cell r="X19466" t="str">
            <v>Platts - Crude Oil - Arab Light</v>
          </cell>
          <cell r="AA19466">
            <v>-54</v>
          </cell>
          <cell r="AD19466">
            <v>10.635</v>
          </cell>
          <cell r="AE19466">
            <v>858.8</v>
          </cell>
          <cell r="AF19466">
            <v>32.9</v>
          </cell>
        </row>
        <row r="19467">
          <cell r="A19467" t="str">
            <v>TYACV03</v>
          </cell>
          <cell r="B19467" t="str">
            <v>YL</v>
          </cell>
          <cell r="C19467" t="str">
            <v>Arab Light USWC Coking Yield MAvg</v>
          </cell>
          <cell r="D19467" t="str">
            <v>USD</v>
          </cell>
          <cell r="E19467" t="str">
            <v>BBL</v>
          </cell>
          <cell r="I19467" t="str">
            <v>MA</v>
          </cell>
          <cell r="J19467" t="str">
            <v>15:15 US Eastern</v>
          </cell>
          <cell r="K19467" t="str">
            <v>u</v>
          </cell>
          <cell r="L19467">
            <v>3</v>
          </cell>
          <cell r="M19467">
            <v>39114</v>
          </cell>
          <cell r="N19467">
            <v>42186</v>
          </cell>
          <cell r="O19467" t="str">
            <v>Y</v>
          </cell>
          <cell r="R19467" t="str">
            <v>US West Coast</v>
          </cell>
          <cell r="S19467" t="str">
            <v>Los Angeles and San Francisco</v>
          </cell>
          <cell r="T19467" t="str">
            <v>Yield</v>
          </cell>
          <cell r="U19467" t="str">
            <v>Financial</v>
          </cell>
          <cell r="V19467" t="str">
            <v>Flat</v>
          </cell>
          <cell r="W19467" t="str">
            <v>Crude oil</v>
          </cell>
          <cell r="X19467" t="str">
            <v>Platts - Crude Oil - Arab Light</v>
          </cell>
          <cell r="AA19467">
            <v>-54</v>
          </cell>
          <cell r="AD19467">
            <v>10.635</v>
          </cell>
          <cell r="AE19467">
            <v>858.8</v>
          </cell>
          <cell r="AF19467">
            <v>32.9</v>
          </cell>
        </row>
        <row r="19468">
          <cell r="A19468" t="str">
            <v>TYACX00</v>
          </cell>
          <cell r="B19468" t="str">
            <v>YL</v>
          </cell>
          <cell r="C19468" t="str">
            <v>Arab Light USWC Cracking Yield</v>
          </cell>
          <cell r="D19468" t="str">
            <v>USD</v>
          </cell>
          <cell r="E19468" t="str">
            <v>BBL</v>
          </cell>
          <cell r="I19468" t="str">
            <v>DW</v>
          </cell>
          <cell r="J19468" t="str">
            <v>15:15 US Eastern</v>
          </cell>
          <cell r="K19468" t="str">
            <v>u</v>
          </cell>
          <cell r="L19468">
            <v>2</v>
          </cell>
          <cell r="M19468">
            <v>37258</v>
          </cell>
          <cell r="N19468">
            <v>42222</v>
          </cell>
          <cell r="O19468" t="str">
            <v>Y</v>
          </cell>
          <cell r="R19468" t="str">
            <v>US West Coast</v>
          </cell>
          <cell r="S19468" t="str">
            <v>Los Angeles and San Francisco</v>
          </cell>
          <cell r="T19468" t="str">
            <v>Yield</v>
          </cell>
          <cell r="U19468" t="str">
            <v>Financial</v>
          </cell>
          <cell r="V19468" t="str">
            <v>Flat</v>
          </cell>
          <cell r="W19468" t="str">
            <v>Crude oil</v>
          </cell>
          <cell r="X19468" t="str">
            <v>Platts - Crude Oil - Arab Light</v>
          </cell>
          <cell r="AA19468">
            <v>-54</v>
          </cell>
          <cell r="AD19468">
            <v>10.635</v>
          </cell>
          <cell r="AE19468">
            <v>858.8</v>
          </cell>
          <cell r="AF19468">
            <v>32.9</v>
          </cell>
        </row>
        <row r="19469">
          <cell r="A19469" t="str">
            <v>TYACX03</v>
          </cell>
          <cell r="B19469" t="str">
            <v>YL</v>
          </cell>
          <cell r="C19469" t="str">
            <v>Arab Light USWC Cracking Yield MAvg</v>
          </cell>
          <cell r="D19469" t="str">
            <v>USD</v>
          </cell>
          <cell r="E19469" t="str">
            <v>BBL</v>
          </cell>
          <cell r="I19469" t="str">
            <v>MA</v>
          </cell>
          <cell r="J19469" t="str">
            <v>15:15 US Eastern</v>
          </cell>
          <cell r="K19469" t="str">
            <v>u</v>
          </cell>
          <cell r="L19469">
            <v>3</v>
          </cell>
          <cell r="M19469">
            <v>39114</v>
          </cell>
          <cell r="N19469">
            <v>42186</v>
          </cell>
          <cell r="O19469" t="str">
            <v>Y</v>
          </cell>
          <cell r="R19469" t="str">
            <v>US West Coast</v>
          </cell>
          <cell r="S19469" t="str">
            <v>Los Angeles and San Francisco</v>
          </cell>
          <cell r="T19469" t="str">
            <v>Yield</v>
          </cell>
          <cell r="U19469" t="str">
            <v>Financial</v>
          </cell>
          <cell r="V19469" t="str">
            <v>Flat</v>
          </cell>
          <cell r="W19469" t="str">
            <v>Crude oil</v>
          </cell>
          <cell r="X19469" t="str">
            <v>Platts - Crude Oil - Arab Light</v>
          </cell>
          <cell r="AA19469">
            <v>-54</v>
          </cell>
          <cell r="AD19469">
            <v>10.635</v>
          </cell>
          <cell r="AE19469">
            <v>858.8</v>
          </cell>
          <cell r="AF19469">
            <v>32.9</v>
          </cell>
        </row>
        <row r="19470">
          <cell r="A19470" t="str">
            <v>TYACZ00</v>
          </cell>
          <cell r="B19470" t="str">
            <v>YR</v>
          </cell>
          <cell r="C19470" t="str">
            <v>Arab Medium ARA Cracking Yield</v>
          </cell>
          <cell r="D19470" t="str">
            <v>USD</v>
          </cell>
          <cell r="E19470" t="str">
            <v>BBL</v>
          </cell>
          <cell r="I19470" t="str">
            <v>DW</v>
          </cell>
          <cell r="J19470" t="str">
            <v>16:30 UK</v>
          </cell>
          <cell r="K19470" t="str">
            <v>u</v>
          </cell>
          <cell r="L19470">
            <v>2</v>
          </cell>
          <cell r="M19470">
            <v>37258</v>
          </cell>
          <cell r="N19470">
            <v>42222</v>
          </cell>
          <cell r="O19470" t="str">
            <v>Y</v>
          </cell>
          <cell r="R19470" t="str">
            <v>North West Europe</v>
          </cell>
          <cell r="S19470" t="str">
            <v>Amsterdam, Rotterdam and Antwerp</v>
          </cell>
          <cell r="T19470" t="str">
            <v>Yield</v>
          </cell>
          <cell r="U19470" t="str">
            <v>Financial</v>
          </cell>
          <cell r="V19470" t="str">
            <v>Flat</v>
          </cell>
          <cell r="W19470" t="str">
            <v>Crude oil</v>
          </cell>
          <cell r="X19470" t="str">
            <v>Platts - Crude Oil - Arab Medium</v>
          </cell>
          <cell r="AA19470">
            <v>28.5</v>
          </cell>
          <cell r="AD19470">
            <v>17.48</v>
          </cell>
          <cell r="AE19470">
            <v>871.3</v>
          </cell>
          <cell r="AF19470">
            <v>30.55</v>
          </cell>
        </row>
        <row r="19471">
          <cell r="A19471" t="str">
            <v>TYACZ03</v>
          </cell>
          <cell r="B19471" t="str">
            <v>YR</v>
          </cell>
          <cell r="C19471" t="str">
            <v>Arab Medium ARA Cracking Yield MAvg</v>
          </cell>
          <cell r="D19471" t="str">
            <v>USD</v>
          </cell>
          <cell r="E19471" t="str">
            <v>BBL</v>
          </cell>
          <cell r="I19471" t="str">
            <v>MA</v>
          </cell>
          <cell r="J19471" t="str">
            <v>16:30 UK</v>
          </cell>
          <cell r="K19471" t="str">
            <v>u</v>
          </cell>
          <cell r="L19471">
            <v>3</v>
          </cell>
          <cell r="M19471">
            <v>39114</v>
          </cell>
          <cell r="N19471">
            <v>42186</v>
          </cell>
          <cell r="O19471" t="str">
            <v>Y</v>
          </cell>
          <cell r="R19471" t="str">
            <v>North West Europe</v>
          </cell>
          <cell r="S19471" t="str">
            <v>Amsterdam, Rotterdam and Antwerp</v>
          </cell>
          <cell r="T19471" t="str">
            <v>Yield</v>
          </cell>
          <cell r="U19471" t="str">
            <v>Financial</v>
          </cell>
          <cell r="V19471" t="str">
            <v>Flat</v>
          </cell>
          <cell r="W19471" t="str">
            <v>Crude oil</v>
          </cell>
          <cell r="X19471" t="str">
            <v>Platts - Crude Oil - Arab Medium</v>
          </cell>
          <cell r="AA19471">
            <v>28.5</v>
          </cell>
          <cell r="AD19471">
            <v>17.48</v>
          </cell>
          <cell r="AE19471">
            <v>871.3</v>
          </cell>
          <cell r="AF19471">
            <v>30.55</v>
          </cell>
        </row>
        <row r="19472">
          <cell r="A19472" t="str">
            <v>TYADB00</v>
          </cell>
          <cell r="B19472" t="str">
            <v>YR</v>
          </cell>
          <cell r="C19472" t="str">
            <v>Arab Medium ARA Visbreaking Yield</v>
          </cell>
          <cell r="D19472" t="str">
            <v>USD</v>
          </cell>
          <cell r="E19472" t="str">
            <v>BBL</v>
          </cell>
          <cell r="I19472" t="str">
            <v>DW</v>
          </cell>
          <cell r="J19472" t="str">
            <v>16:30 UK</v>
          </cell>
          <cell r="K19472" t="str">
            <v>u</v>
          </cell>
          <cell r="L19472">
            <v>2</v>
          </cell>
          <cell r="M19472">
            <v>37258</v>
          </cell>
          <cell r="N19472">
            <v>42222</v>
          </cell>
          <cell r="O19472" t="str">
            <v>Y</v>
          </cell>
          <cell r="R19472" t="str">
            <v>North West Europe</v>
          </cell>
          <cell r="S19472" t="str">
            <v>Amsterdam, Rotterdam and Antwerp</v>
          </cell>
          <cell r="T19472" t="str">
            <v>Yield</v>
          </cell>
          <cell r="U19472" t="str">
            <v>Financial</v>
          </cell>
          <cell r="V19472" t="str">
            <v>Flat</v>
          </cell>
          <cell r="W19472" t="str">
            <v>Crude oil</v>
          </cell>
          <cell r="X19472" t="str">
            <v>Platts - Crude Oil - Arab Medium</v>
          </cell>
          <cell r="AA19472">
            <v>28.5</v>
          </cell>
          <cell r="AD19472">
            <v>17.48</v>
          </cell>
          <cell r="AE19472">
            <v>871.3</v>
          </cell>
          <cell r="AF19472">
            <v>30.55</v>
          </cell>
        </row>
        <row r="19473">
          <cell r="A19473" t="str">
            <v>TYADB03</v>
          </cell>
          <cell r="B19473" t="str">
            <v>YR</v>
          </cell>
          <cell r="C19473" t="str">
            <v>Arab Medium ARA Visbreaking Yield MAvg</v>
          </cell>
          <cell r="D19473" t="str">
            <v>USD</v>
          </cell>
          <cell r="E19473" t="str">
            <v>BBL</v>
          </cell>
          <cell r="I19473" t="str">
            <v>MA</v>
          </cell>
          <cell r="J19473" t="str">
            <v>16:30 UK</v>
          </cell>
          <cell r="K19473" t="str">
            <v>u</v>
          </cell>
          <cell r="L19473">
            <v>3</v>
          </cell>
          <cell r="M19473">
            <v>39114</v>
          </cell>
          <cell r="N19473">
            <v>42186</v>
          </cell>
          <cell r="O19473" t="str">
            <v>Y</v>
          </cell>
          <cell r="R19473" t="str">
            <v>North West Europe</v>
          </cell>
          <cell r="S19473" t="str">
            <v>Amsterdam, Rotterdam and Antwerp</v>
          </cell>
          <cell r="T19473" t="str">
            <v>Yield</v>
          </cell>
          <cell r="U19473" t="str">
            <v>Financial</v>
          </cell>
          <cell r="V19473" t="str">
            <v>Flat</v>
          </cell>
          <cell r="W19473" t="str">
            <v>Crude oil</v>
          </cell>
          <cell r="X19473" t="str">
            <v>Platts - Crude Oil - Arab Medium</v>
          </cell>
          <cell r="AA19473">
            <v>28.5</v>
          </cell>
          <cell r="AD19473">
            <v>17.48</v>
          </cell>
          <cell r="AE19473">
            <v>871.3</v>
          </cell>
          <cell r="AF19473">
            <v>30.55</v>
          </cell>
        </row>
        <row r="19474">
          <cell r="A19474" t="str">
            <v>TYADD00</v>
          </cell>
          <cell r="B19474" t="str">
            <v>YC</v>
          </cell>
          <cell r="C19474" t="str">
            <v>Arab Medium Caribbean Coking Yield</v>
          </cell>
          <cell r="D19474" t="str">
            <v>USD</v>
          </cell>
          <cell r="E19474" t="str">
            <v>BBL</v>
          </cell>
          <cell r="I19474" t="str">
            <v>DW</v>
          </cell>
          <cell r="J19474" t="str">
            <v>15:15 US Eastern</v>
          </cell>
          <cell r="K19474" t="str">
            <v>u</v>
          </cell>
          <cell r="L19474">
            <v>2</v>
          </cell>
          <cell r="M19474">
            <v>37258</v>
          </cell>
          <cell r="N19474">
            <v>42222</v>
          </cell>
          <cell r="O19474" t="str">
            <v>Y</v>
          </cell>
          <cell r="R19474" t="str">
            <v>Caribbean</v>
          </cell>
          <cell r="S19474" t="str">
            <v>Caribbean</v>
          </cell>
          <cell r="T19474" t="str">
            <v>Yield</v>
          </cell>
          <cell r="U19474" t="str">
            <v>Financial</v>
          </cell>
          <cell r="V19474" t="str">
            <v>Flat</v>
          </cell>
          <cell r="W19474" t="str">
            <v>Crude oil</v>
          </cell>
          <cell r="X19474" t="str">
            <v>Platts - Crude Oil - Arab Medium</v>
          </cell>
          <cell r="AA19474">
            <v>28.5</v>
          </cell>
          <cell r="AD19474">
            <v>17.48</v>
          </cell>
          <cell r="AE19474">
            <v>871.3</v>
          </cell>
          <cell r="AF19474">
            <v>30.55</v>
          </cell>
        </row>
        <row r="19475">
          <cell r="A19475" t="str">
            <v>TYADD03</v>
          </cell>
          <cell r="B19475" t="str">
            <v>YC</v>
          </cell>
          <cell r="C19475" t="str">
            <v>Arab Medium Caribbean Coking Yield MAvg</v>
          </cell>
          <cell r="D19475" t="str">
            <v>USD</v>
          </cell>
          <cell r="E19475" t="str">
            <v>BBL</v>
          </cell>
          <cell r="I19475" t="str">
            <v>MA</v>
          </cell>
          <cell r="J19475" t="str">
            <v>15:15 US Eastern</v>
          </cell>
          <cell r="K19475" t="str">
            <v>u</v>
          </cell>
          <cell r="L19475">
            <v>3</v>
          </cell>
          <cell r="M19475">
            <v>39114</v>
          </cell>
          <cell r="N19475">
            <v>42186</v>
          </cell>
          <cell r="O19475" t="str">
            <v>Y</v>
          </cell>
          <cell r="R19475" t="str">
            <v>Caribbean</v>
          </cell>
          <cell r="S19475" t="str">
            <v>Caribbean</v>
          </cell>
          <cell r="T19475" t="str">
            <v>Yield</v>
          </cell>
          <cell r="U19475" t="str">
            <v>Financial</v>
          </cell>
          <cell r="V19475" t="str">
            <v>Flat</v>
          </cell>
          <cell r="W19475" t="str">
            <v>Crude oil</v>
          </cell>
          <cell r="X19475" t="str">
            <v>Platts - Crude Oil - Arab Medium</v>
          </cell>
          <cell r="AA19475">
            <v>28.5</v>
          </cell>
          <cell r="AD19475">
            <v>17.48</v>
          </cell>
          <cell r="AE19475">
            <v>871.3</v>
          </cell>
          <cell r="AF19475">
            <v>30.55</v>
          </cell>
        </row>
        <row r="19476">
          <cell r="A19476" t="str">
            <v>TYADF00</v>
          </cell>
          <cell r="B19476" t="str">
            <v>YC</v>
          </cell>
          <cell r="C19476" t="str">
            <v>Arab Medium Caribbean Cracking Yield</v>
          </cell>
          <cell r="D19476" t="str">
            <v>USD</v>
          </cell>
          <cell r="E19476" t="str">
            <v>BBL</v>
          </cell>
          <cell r="I19476" t="str">
            <v>DW</v>
          </cell>
          <cell r="J19476" t="str">
            <v>15:15 US Eastern</v>
          </cell>
          <cell r="K19476" t="str">
            <v>u</v>
          </cell>
          <cell r="L19476">
            <v>2</v>
          </cell>
          <cell r="M19476">
            <v>37258</v>
          </cell>
          <cell r="N19476">
            <v>42222</v>
          </cell>
          <cell r="O19476" t="str">
            <v>Y</v>
          </cell>
          <cell r="R19476" t="str">
            <v>Caribbean</v>
          </cell>
          <cell r="S19476" t="str">
            <v>Caribbean</v>
          </cell>
          <cell r="T19476" t="str">
            <v>Yield</v>
          </cell>
          <cell r="U19476" t="str">
            <v>Financial</v>
          </cell>
          <cell r="V19476" t="str">
            <v>Flat</v>
          </cell>
          <cell r="W19476" t="str">
            <v>Crude oil</v>
          </cell>
          <cell r="X19476" t="str">
            <v>Platts - Crude Oil - Arab Medium</v>
          </cell>
          <cell r="AA19476">
            <v>28.5</v>
          </cell>
          <cell r="AD19476">
            <v>17.48</v>
          </cell>
          <cell r="AE19476">
            <v>871.3</v>
          </cell>
          <cell r="AF19476">
            <v>30.55</v>
          </cell>
        </row>
        <row r="19477">
          <cell r="A19477" t="str">
            <v>TYADF03</v>
          </cell>
          <cell r="B19477" t="str">
            <v>YC</v>
          </cell>
          <cell r="C19477" t="str">
            <v>Arab Medium Caribbean Cracking Yield MAvg</v>
          </cell>
          <cell r="D19477" t="str">
            <v>USD</v>
          </cell>
          <cell r="E19477" t="str">
            <v>BBL</v>
          </cell>
          <cell r="I19477" t="str">
            <v>MA</v>
          </cell>
          <cell r="J19477" t="str">
            <v>15:15 US Eastern</v>
          </cell>
          <cell r="K19477" t="str">
            <v>u</v>
          </cell>
          <cell r="L19477">
            <v>3</v>
          </cell>
          <cell r="M19477">
            <v>39114</v>
          </cell>
          <cell r="N19477">
            <v>42186</v>
          </cell>
          <cell r="O19477" t="str">
            <v>Y</v>
          </cell>
          <cell r="R19477" t="str">
            <v>Caribbean</v>
          </cell>
          <cell r="S19477" t="str">
            <v>Caribbean</v>
          </cell>
          <cell r="T19477" t="str">
            <v>Yield</v>
          </cell>
          <cell r="U19477" t="str">
            <v>Financial</v>
          </cell>
          <cell r="V19477" t="str">
            <v>Flat</v>
          </cell>
          <cell r="W19477" t="str">
            <v>Crude oil</v>
          </cell>
          <cell r="X19477" t="str">
            <v>Platts - Crude Oil - Arab Medium</v>
          </cell>
          <cell r="AA19477">
            <v>28.5</v>
          </cell>
          <cell r="AD19477">
            <v>17.48</v>
          </cell>
          <cell r="AE19477">
            <v>871.3</v>
          </cell>
          <cell r="AF19477">
            <v>30.55</v>
          </cell>
        </row>
        <row r="19478">
          <cell r="A19478" t="str">
            <v>TYADH00</v>
          </cell>
          <cell r="B19478" t="str">
            <v>YI</v>
          </cell>
          <cell r="C19478" t="str">
            <v>Arab Medium Italy Cracking Yield</v>
          </cell>
          <cell r="D19478" t="str">
            <v>USD</v>
          </cell>
          <cell r="E19478" t="str">
            <v>BBL</v>
          </cell>
          <cell r="I19478" t="str">
            <v>DW</v>
          </cell>
          <cell r="J19478" t="str">
            <v>16:30 Singapore</v>
          </cell>
          <cell r="K19478" t="str">
            <v>u</v>
          </cell>
          <cell r="L19478">
            <v>2</v>
          </cell>
          <cell r="M19478">
            <v>37258</v>
          </cell>
          <cell r="N19478">
            <v>42222</v>
          </cell>
          <cell r="O19478" t="str">
            <v>Y</v>
          </cell>
          <cell r="R19478" t="str">
            <v>Mediterranean</v>
          </cell>
          <cell r="S19478" t="str">
            <v>Italy</v>
          </cell>
          <cell r="T19478" t="str">
            <v>Yield</v>
          </cell>
          <cell r="U19478" t="str">
            <v>Financial</v>
          </cell>
          <cell r="V19478" t="str">
            <v>Flat</v>
          </cell>
          <cell r="W19478" t="str">
            <v>Crude oil</v>
          </cell>
          <cell r="X19478" t="str">
            <v>Platts - Crude Oil - Arab Medium</v>
          </cell>
          <cell r="AA19478">
            <v>28.5</v>
          </cell>
          <cell r="AD19478">
            <v>17.48</v>
          </cell>
          <cell r="AE19478">
            <v>871.3</v>
          </cell>
          <cell r="AF19478">
            <v>30.55</v>
          </cell>
        </row>
        <row r="19479">
          <cell r="A19479" t="str">
            <v>TYADH03</v>
          </cell>
          <cell r="B19479" t="str">
            <v>YI</v>
          </cell>
          <cell r="C19479" t="str">
            <v>Arab Medium Italy Cracking Yield MAvg</v>
          </cell>
          <cell r="D19479" t="str">
            <v>USD</v>
          </cell>
          <cell r="E19479" t="str">
            <v>BBL</v>
          </cell>
          <cell r="I19479" t="str">
            <v>MA</v>
          </cell>
          <cell r="J19479" t="str">
            <v>16:30 Singapore</v>
          </cell>
          <cell r="K19479" t="str">
            <v>u</v>
          </cell>
          <cell r="L19479">
            <v>3</v>
          </cell>
          <cell r="M19479">
            <v>39114</v>
          </cell>
          <cell r="N19479">
            <v>42186</v>
          </cell>
          <cell r="O19479" t="str">
            <v>Y</v>
          </cell>
          <cell r="R19479" t="str">
            <v>Mediterranean</v>
          </cell>
          <cell r="S19479" t="str">
            <v>Italy</v>
          </cell>
          <cell r="T19479" t="str">
            <v>Yield</v>
          </cell>
          <cell r="U19479" t="str">
            <v>Financial</v>
          </cell>
          <cell r="V19479" t="str">
            <v>Flat</v>
          </cell>
          <cell r="W19479" t="str">
            <v>Crude oil</v>
          </cell>
          <cell r="X19479" t="str">
            <v>Platts - Crude Oil - Arab Medium</v>
          </cell>
          <cell r="AA19479">
            <v>28.5</v>
          </cell>
          <cell r="AD19479">
            <v>17.48</v>
          </cell>
          <cell r="AE19479">
            <v>871.3</v>
          </cell>
          <cell r="AF19479">
            <v>30.55</v>
          </cell>
        </row>
        <row r="19480">
          <cell r="A19480" t="str">
            <v>TYADJ00</v>
          </cell>
          <cell r="B19480" t="str">
            <v>YI</v>
          </cell>
          <cell r="C19480" t="str">
            <v>Arab Medium Italy Visbreaking Yield</v>
          </cell>
          <cell r="D19480" t="str">
            <v>USD</v>
          </cell>
          <cell r="E19480" t="str">
            <v>BBL</v>
          </cell>
          <cell r="I19480" t="str">
            <v>DW</v>
          </cell>
          <cell r="J19480" t="str">
            <v>16:30 Singapore</v>
          </cell>
          <cell r="K19480" t="str">
            <v>u</v>
          </cell>
          <cell r="L19480">
            <v>2</v>
          </cell>
          <cell r="M19480">
            <v>37258</v>
          </cell>
          <cell r="N19480">
            <v>42222</v>
          </cell>
          <cell r="O19480" t="str">
            <v>Y</v>
          </cell>
          <cell r="R19480" t="str">
            <v>Mediterranean</v>
          </cell>
          <cell r="S19480" t="str">
            <v>Italy</v>
          </cell>
          <cell r="T19480" t="str">
            <v>Yield</v>
          </cell>
          <cell r="U19480" t="str">
            <v>Financial</v>
          </cell>
          <cell r="V19480" t="str">
            <v>Flat</v>
          </cell>
          <cell r="W19480" t="str">
            <v>Crude oil</v>
          </cell>
          <cell r="X19480" t="str">
            <v>Platts - Crude Oil - Arab Medium</v>
          </cell>
          <cell r="AA19480">
            <v>28.5</v>
          </cell>
          <cell r="AD19480">
            <v>17.48</v>
          </cell>
          <cell r="AE19480">
            <v>871.3</v>
          </cell>
          <cell r="AF19480">
            <v>30.55</v>
          </cell>
        </row>
        <row r="19481">
          <cell r="A19481" t="str">
            <v>TYADJ03</v>
          </cell>
          <cell r="B19481" t="str">
            <v>YI</v>
          </cell>
          <cell r="C19481" t="str">
            <v>Arab Medium Italy Visbreaking Yield MAvg</v>
          </cell>
          <cell r="D19481" t="str">
            <v>USD</v>
          </cell>
          <cell r="E19481" t="str">
            <v>BBL</v>
          </cell>
          <cell r="I19481" t="str">
            <v>MA</v>
          </cell>
          <cell r="J19481" t="str">
            <v>16:30 Singapore</v>
          </cell>
          <cell r="K19481" t="str">
            <v>u</v>
          </cell>
          <cell r="L19481">
            <v>3</v>
          </cell>
          <cell r="M19481">
            <v>39114</v>
          </cell>
          <cell r="N19481">
            <v>42186</v>
          </cell>
          <cell r="O19481" t="str">
            <v>Y</v>
          </cell>
          <cell r="R19481" t="str">
            <v>Mediterranean</v>
          </cell>
          <cell r="S19481" t="str">
            <v>Italy</v>
          </cell>
          <cell r="T19481" t="str">
            <v>Yield</v>
          </cell>
          <cell r="U19481" t="str">
            <v>Financial</v>
          </cell>
          <cell r="V19481" t="str">
            <v>Flat</v>
          </cell>
          <cell r="W19481" t="str">
            <v>Crude oil</v>
          </cell>
          <cell r="X19481" t="str">
            <v>Platts - Crude Oil - Arab Medium</v>
          </cell>
          <cell r="AA19481">
            <v>28.5</v>
          </cell>
          <cell r="AD19481">
            <v>17.48</v>
          </cell>
          <cell r="AE19481">
            <v>871.3</v>
          </cell>
          <cell r="AF19481">
            <v>30.55</v>
          </cell>
        </row>
        <row r="19482">
          <cell r="A19482" t="str">
            <v>TYADL00</v>
          </cell>
          <cell r="B19482" t="str">
            <v>YS</v>
          </cell>
          <cell r="C19482" t="str">
            <v>Arab Medium Singapore Cracking Yield</v>
          </cell>
          <cell r="D19482" t="str">
            <v>USD</v>
          </cell>
          <cell r="E19482" t="str">
            <v>BBL</v>
          </cell>
          <cell r="I19482" t="str">
            <v>DW</v>
          </cell>
          <cell r="J19482" t="str">
            <v>16:30 Singapore</v>
          </cell>
          <cell r="K19482" t="str">
            <v>u</v>
          </cell>
          <cell r="L19482">
            <v>2</v>
          </cell>
          <cell r="M19482">
            <v>37258</v>
          </cell>
          <cell r="N19482">
            <v>42222</v>
          </cell>
          <cell r="O19482" t="str">
            <v>Y</v>
          </cell>
          <cell r="R19482" t="str">
            <v>Asia Pacific</v>
          </cell>
          <cell r="S19482" t="str">
            <v>Singapore</v>
          </cell>
          <cell r="T19482" t="str">
            <v>Yield</v>
          </cell>
          <cell r="U19482" t="str">
            <v>Financial</v>
          </cell>
          <cell r="V19482" t="str">
            <v>Flat</v>
          </cell>
          <cell r="W19482" t="str">
            <v>Crude oil</v>
          </cell>
          <cell r="X19482" t="str">
            <v>Platts - Crude Oil - Arab Medium</v>
          </cell>
          <cell r="AA19482">
            <v>28.5</v>
          </cell>
          <cell r="AD19482">
            <v>17.48</v>
          </cell>
          <cell r="AE19482">
            <v>871.3</v>
          </cell>
          <cell r="AF19482">
            <v>30.55</v>
          </cell>
        </row>
        <row r="19483">
          <cell r="A19483" t="str">
            <v>TYADL03</v>
          </cell>
          <cell r="B19483" t="str">
            <v>YS</v>
          </cell>
          <cell r="C19483" t="str">
            <v>Arab Medium Singapore Cracking Yield MAvg</v>
          </cell>
          <cell r="D19483" t="str">
            <v>USD</v>
          </cell>
          <cell r="E19483" t="str">
            <v>BBL</v>
          </cell>
          <cell r="I19483" t="str">
            <v>MA</v>
          </cell>
          <cell r="J19483" t="str">
            <v>16:30 Singapore</v>
          </cell>
          <cell r="K19483" t="str">
            <v>u</v>
          </cell>
          <cell r="L19483">
            <v>3</v>
          </cell>
          <cell r="M19483">
            <v>39114</v>
          </cell>
          <cell r="N19483">
            <v>42186</v>
          </cell>
          <cell r="O19483" t="str">
            <v>Y</v>
          </cell>
          <cell r="R19483" t="str">
            <v>Asia Pacific</v>
          </cell>
          <cell r="S19483" t="str">
            <v>Singapore</v>
          </cell>
          <cell r="T19483" t="str">
            <v>Yield</v>
          </cell>
          <cell r="U19483" t="str">
            <v>Financial</v>
          </cell>
          <cell r="V19483" t="str">
            <v>Flat</v>
          </cell>
          <cell r="W19483" t="str">
            <v>Crude oil</v>
          </cell>
          <cell r="X19483" t="str">
            <v>Platts - Crude Oil - Arab Medium</v>
          </cell>
          <cell r="AA19483">
            <v>28.5</v>
          </cell>
          <cell r="AD19483">
            <v>17.48</v>
          </cell>
          <cell r="AE19483">
            <v>871.3</v>
          </cell>
          <cell r="AF19483">
            <v>30.55</v>
          </cell>
        </row>
        <row r="19484">
          <cell r="A19484" t="str">
            <v>TYADN00</v>
          </cell>
          <cell r="B19484" t="str">
            <v>YS</v>
          </cell>
          <cell r="C19484" t="str">
            <v>Arab Medium Singapore Visbreaking Yield</v>
          </cell>
          <cell r="D19484" t="str">
            <v>USD</v>
          </cell>
          <cell r="E19484" t="str">
            <v>BBL</v>
          </cell>
          <cell r="I19484" t="str">
            <v>DW</v>
          </cell>
          <cell r="J19484" t="str">
            <v>16:30 Singapore</v>
          </cell>
          <cell r="K19484" t="str">
            <v>u</v>
          </cell>
          <cell r="L19484">
            <v>2</v>
          </cell>
          <cell r="M19484">
            <v>37258</v>
          </cell>
          <cell r="N19484">
            <v>42222</v>
          </cell>
          <cell r="O19484" t="str">
            <v>Y</v>
          </cell>
          <cell r="R19484" t="str">
            <v>Asia Pacific</v>
          </cell>
          <cell r="S19484" t="str">
            <v>Singapore</v>
          </cell>
          <cell r="T19484" t="str">
            <v>Yield</v>
          </cell>
          <cell r="U19484" t="str">
            <v>Financial</v>
          </cell>
          <cell r="V19484" t="str">
            <v>Flat</v>
          </cell>
          <cell r="W19484" t="str">
            <v>Crude oil</v>
          </cell>
          <cell r="X19484" t="str">
            <v>Platts - Crude Oil - Arab Medium</v>
          </cell>
          <cell r="AA19484">
            <v>28.5</v>
          </cell>
          <cell r="AD19484">
            <v>17.48</v>
          </cell>
          <cell r="AE19484">
            <v>871.3</v>
          </cell>
          <cell r="AF19484">
            <v>30.55</v>
          </cell>
        </row>
        <row r="19485">
          <cell r="A19485" t="str">
            <v>TYADN03</v>
          </cell>
          <cell r="B19485" t="str">
            <v>YS</v>
          </cell>
          <cell r="C19485" t="str">
            <v>Arab Medium Singapore Visbreaking Yield MAvg</v>
          </cell>
          <cell r="D19485" t="str">
            <v>USD</v>
          </cell>
          <cell r="E19485" t="str">
            <v>BBL</v>
          </cell>
          <cell r="I19485" t="str">
            <v>MA</v>
          </cell>
          <cell r="J19485" t="str">
            <v>16:30 Singapore</v>
          </cell>
          <cell r="K19485" t="str">
            <v>u</v>
          </cell>
          <cell r="L19485">
            <v>3</v>
          </cell>
          <cell r="M19485">
            <v>39114</v>
          </cell>
          <cell r="N19485">
            <v>42186</v>
          </cell>
          <cell r="O19485" t="str">
            <v>Y</v>
          </cell>
          <cell r="R19485" t="str">
            <v>Asia Pacific</v>
          </cell>
          <cell r="S19485" t="str">
            <v>Singapore</v>
          </cell>
          <cell r="T19485" t="str">
            <v>Yield</v>
          </cell>
          <cell r="U19485" t="str">
            <v>Financial</v>
          </cell>
          <cell r="V19485" t="str">
            <v>Flat</v>
          </cell>
          <cell r="W19485" t="str">
            <v>Crude oil</v>
          </cell>
          <cell r="X19485" t="str">
            <v>Platts - Crude Oil - Arab Medium</v>
          </cell>
          <cell r="AA19485">
            <v>28.5</v>
          </cell>
          <cell r="AD19485">
            <v>17.48</v>
          </cell>
          <cell r="AE19485">
            <v>871.3</v>
          </cell>
          <cell r="AF19485">
            <v>30.55</v>
          </cell>
        </row>
        <row r="19486">
          <cell r="A19486" t="str">
            <v>TYADP00</v>
          </cell>
          <cell r="B19486" t="str">
            <v>YN</v>
          </cell>
          <cell r="C19486" t="str">
            <v>Arab Medium USAC Coking Yield</v>
          </cell>
          <cell r="D19486" t="str">
            <v>USD</v>
          </cell>
          <cell r="E19486" t="str">
            <v>BBL</v>
          </cell>
          <cell r="I19486" t="str">
            <v>DW</v>
          </cell>
          <cell r="J19486" t="str">
            <v>15:15 US Eastern</v>
          </cell>
          <cell r="K19486" t="str">
            <v>u</v>
          </cell>
          <cell r="L19486">
            <v>2</v>
          </cell>
          <cell r="M19486">
            <v>37258</v>
          </cell>
          <cell r="N19486">
            <v>42222</v>
          </cell>
          <cell r="O19486" t="str">
            <v>Y</v>
          </cell>
          <cell r="R19486" t="str">
            <v>US Atlantic Coast</v>
          </cell>
          <cell r="S19486" t="str">
            <v>New York</v>
          </cell>
          <cell r="T19486" t="str">
            <v>Yield</v>
          </cell>
          <cell r="U19486" t="str">
            <v>Financial</v>
          </cell>
          <cell r="V19486" t="str">
            <v>Flat</v>
          </cell>
          <cell r="W19486" t="str">
            <v>Crude oil</v>
          </cell>
          <cell r="X19486" t="str">
            <v>Platts - Crude Oil - Arab Medium</v>
          </cell>
          <cell r="AA19486">
            <v>28.5</v>
          </cell>
          <cell r="AD19486">
            <v>17.48</v>
          </cell>
          <cell r="AE19486">
            <v>871.3</v>
          </cell>
          <cell r="AF19486">
            <v>30.55</v>
          </cell>
        </row>
        <row r="19487">
          <cell r="A19487" t="str">
            <v>TYADP03</v>
          </cell>
          <cell r="B19487" t="str">
            <v>YN</v>
          </cell>
          <cell r="C19487" t="str">
            <v>Arab Medium USAC Coking Yield MAvg</v>
          </cell>
          <cell r="D19487" t="str">
            <v>USD</v>
          </cell>
          <cell r="E19487" t="str">
            <v>BBL</v>
          </cell>
          <cell r="I19487" t="str">
            <v>MA</v>
          </cell>
          <cell r="J19487" t="str">
            <v>15:15 US Eastern</v>
          </cell>
          <cell r="K19487" t="str">
            <v>u</v>
          </cell>
          <cell r="L19487">
            <v>3</v>
          </cell>
          <cell r="M19487">
            <v>39114</v>
          </cell>
          <cell r="N19487">
            <v>42186</v>
          </cell>
          <cell r="O19487" t="str">
            <v>Y</v>
          </cell>
          <cell r="R19487" t="str">
            <v>US Atlantic Coast</v>
          </cell>
          <cell r="S19487" t="str">
            <v>New York</v>
          </cell>
          <cell r="T19487" t="str">
            <v>Yield</v>
          </cell>
          <cell r="U19487" t="str">
            <v>Financial</v>
          </cell>
          <cell r="V19487" t="str">
            <v>Flat</v>
          </cell>
          <cell r="W19487" t="str">
            <v>Crude oil</v>
          </cell>
          <cell r="X19487" t="str">
            <v>Platts - Crude Oil - Arab Medium</v>
          </cell>
          <cell r="AA19487">
            <v>28.5</v>
          </cell>
          <cell r="AD19487">
            <v>17.48</v>
          </cell>
          <cell r="AE19487">
            <v>871.3</v>
          </cell>
          <cell r="AF19487">
            <v>30.55</v>
          </cell>
        </row>
        <row r="19488">
          <cell r="A19488" t="str">
            <v>TYADR00</v>
          </cell>
          <cell r="B19488" t="str">
            <v>YN</v>
          </cell>
          <cell r="C19488" t="str">
            <v>Arab Medium USAC Cracking Yield</v>
          </cell>
          <cell r="D19488" t="str">
            <v>USD</v>
          </cell>
          <cell r="E19488" t="str">
            <v>BBL</v>
          </cell>
          <cell r="I19488" t="str">
            <v>DW</v>
          </cell>
          <cell r="J19488" t="str">
            <v>15:15 US Eastern</v>
          </cell>
          <cell r="K19488" t="str">
            <v>u</v>
          </cell>
          <cell r="L19488">
            <v>2</v>
          </cell>
          <cell r="M19488">
            <v>37258</v>
          </cell>
          <cell r="N19488">
            <v>42222</v>
          </cell>
          <cell r="O19488" t="str">
            <v>Y</v>
          </cell>
          <cell r="R19488" t="str">
            <v>US Atlantic Coast</v>
          </cell>
          <cell r="S19488" t="str">
            <v>New York</v>
          </cell>
          <cell r="T19488" t="str">
            <v>Yield</v>
          </cell>
          <cell r="U19488" t="str">
            <v>Financial</v>
          </cell>
          <cell r="V19488" t="str">
            <v>Flat</v>
          </cell>
          <cell r="W19488" t="str">
            <v>Crude oil</v>
          </cell>
          <cell r="X19488" t="str">
            <v>Platts - Crude Oil - Arab Medium</v>
          </cell>
          <cell r="AA19488">
            <v>28.5</v>
          </cell>
          <cell r="AD19488">
            <v>17.48</v>
          </cell>
          <cell r="AE19488">
            <v>871.3</v>
          </cell>
          <cell r="AF19488">
            <v>30.55</v>
          </cell>
        </row>
        <row r="19489">
          <cell r="A19489" t="str">
            <v>TYADR03</v>
          </cell>
          <cell r="B19489" t="str">
            <v>YN</v>
          </cell>
          <cell r="C19489" t="str">
            <v>Arab Medium USAC Cracking Yield MAvg</v>
          </cell>
          <cell r="D19489" t="str">
            <v>USD</v>
          </cell>
          <cell r="E19489" t="str">
            <v>BBL</v>
          </cell>
          <cell r="I19489" t="str">
            <v>MA</v>
          </cell>
          <cell r="J19489" t="str">
            <v>15:15 US Eastern</v>
          </cell>
          <cell r="K19489" t="str">
            <v>u</v>
          </cell>
          <cell r="L19489">
            <v>3</v>
          </cell>
          <cell r="M19489">
            <v>39114</v>
          </cell>
          <cell r="N19489">
            <v>42186</v>
          </cell>
          <cell r="O19489" t="str">
            <v>Y</v>
          </cell>
          <cell r="R19489" t="str">
            <v>US Atlantic Coast</v>
          </cell>
          <cell r="S19489" t="str">
            <v>New York</v>
          </cell>
          <cell r="T19489" t="str">
            <v>Yield</v>
          </cell>
          <cell r="U19489" t="str">
            <v>Financial</v>
          </cell>
          <cell r="V19489" t="str">
            <v>Flat</v>
          </cell>
          <cell r="W19489" t="str">
            <v>Crude oil</v>
          </cell>
          <cell r="X19489" t="str">
            <v>Platts - Crude Oil - Arab Medium</v>
          </cell>
          <cell r="AA19489">
            <v>28.5</v>
          </cell>
          <cell r="AD19489">
            <v>17.48</v>
          </cell>
          <cell r="AE19489">
            <v>871.3</v>
          </cell>
          <cell r="AF19489">
            <v>30.55</v>
          </cell>
        </row>
        <row r="19490">
          <cell r="A19490" t="str">
            <v>TYADT00</v>
          </cell>
          <cell r="B19490" t="str">
            <v>YH</v>
          </cell>
          <cell r="C19490" t="str">
            <v>Arab Medium USGC Coking Yield</v>
          </cell>
          <cell r="D19490" t="str">
            <v>USD</v>
          </cell>
          <cell r="E19490" t="str">
            <v>BBL</v>
          </cell>
          <cell r="I19490" t="str">
            <v>DW</v>
          </cell>
          <cell r="J19490" t="str">
            <v>15:15 US Eastern</v>
          </cell>
          <cell r="K19490" t="str">
            <v>u</v>
          </cell>
          <cell r="L19490">
            <v>2</v>
          </cell>
          <cell r="M19490">
            <v>37258</v>
          </cell>
          <cell r="N19490">
            <v>42222</v>
          </cell>
          <cell r="O19490" t="str">
            <v>Y</v>
          </cell>
          <cell r="R19490" t="str">
            <v>US Gulf Coast</v>
          </cell>
          <cell r="S19490" t="str">
            <v>Beaumont-Port Arthur, Lake Charles and Greater Houston</v>
          </cell>
          <cell r="T19490" t="str">
            <v>Yield</v>
          </cell>
          <cell r="U19490" t="str">
            <v>Financial</v>
          </cell>
          <cell r="V19490" t="str">
            <v>Flat</v>
          </cell>
          <cell r="W19490" t="str">
            <v>Crude oil</v>
          </cell>
          <cell r="X19490" t="str">
            <v>Platts - Crude Oil - Arab Medium</v>
          </cell>
          <cell r="AA19490">
            <v>28.5</v>
          </cell>
          <cell r="AD19490">
            <v>17.48</v>
          </cell>
          <cell r="AE19490">
            <v>871.3</v>
          </cell>
          <cell r="AF19490">
            <v>30.55</v>
          </cell>
        </row>
        <row r="19491">
          <cell r="A19491" t="str">
            <v>TYADT03</v>
          </cell>
          <cell r="B19491" t="str">
            <v>YH</v>
          </cell>
          <cell r="C19491" t="str">
            <v>Arab Medium USGC Coking Yield MAvg</v>
          </cell>
          <cell r="D19491" t="str">
            <v>USD</v>
          </cell>
          <cell r="E19491" t="str">
            <v>BBL</v>
          </cell>
          <cell r="I19491" t="str">
            <v>MA</v>
          </cell>
          <cell r="J19491" t="str">
            <v>15:15 US Eastern</v>
          </cell>
          <cell r="K19491" t="str">
            <v>u</v>
          </cell>
          <cell r="L19491">
            <v>3</v>
          </cell>
          <cell r="M19491">
            <v>39114</v>
          </cell>
          <cell r="N19491">
            <v>42186</v>
          </cell>
          <cell r="O19491" t="str">
            <v>Y</v>
          </cell>
          <cell r="R19491" t="str">
            <v>US Gulf Coast</v>
          </cell>
          <cell r="S19491" t="str">
            <v>Beaumont-Port Arthur, Lake Charles and Greater Houston</v>
          </cell>
          <cell r="T19491" t="str">
            <v>Yield</v>
          </cell>
          <cell r="U19491" t="str">
            <v>Financial</v>
          </cell>
          <cell r="V19491" t="str">
            <v>Flat</v>
          </cell>
          <cell r="W19491" t="str">
            <v>Crude oil</v>
          </cell>
          <cell r="X19491" t="str">
            <v>Platts - Crude Oil - Arab Medium</v>
          </cell>
          <cell r="AA19491">
            <v>28.5</v>
          </cell>
          <cell r="AD19491">
            <v>17.48</v>
          </cell>
          <cell r="AE19491">
            <v>871.3</v>
          </cell>
          <cell r="AF19491">
            <v>30.55</v>
          </cell>
        </row>
        <row r="19492">
          <cell r="A19492" t="str">
            <v>TYADV00</v>
          </cell>
          <cell r="B19492" t="str">
            <v>YH</v>
          </cell>
          <cell r="C19492" t="str">
            <v>Arab Medium USGC Cracking Yield</v>
          </cell>
          <cell r="D19492" t="str">
            <v>USD</v>
          </cell>
          <cell r="E19492" t="str">
            <v>BBL</v>
          </cell>
          <cell r="I19492" t="str">
            <v>DW</v>
          </cell>
          <cell r="J19492" t="str">
            <v>15:15 US Eastern</v>
          </cell>
          <cell r="K19492" t="str">
            <v>u</v>
          </cell>
          <cell r="L19492">
            <v>2</v>
          </cell>
          <cell r="M19492">
            <v>37258</v>
          </cell>
          <cell r="N19492">
            <v>42222</v>
          </cell>
          <cell r="O19492" t="str">
            <v>Y</v>
          </cell>
          <cell r="R19492" t="str">
            <v>US Gulf Coast</v>
          </cell>
          <cell r="S19492" t="str">
            <v>Beaumont-Port Arthur, Lake Charles and Greater Houston</v>
          </cell>
          <cell r="T19492" t="str">
            <v>Yield</v>
          </cell>
          <cell r="U19492" t="str">
            <v>Financial</v>
          </cell>
          <cell r="V19492" t="str">
            <v>Flat</v>
          </cell>
          <cell r="W19492" t="str">
            <v>Crude oil</v>
          </cell>
          <cell r="X19492" t="str">
            <v>Platts - Crude Oil - Arab Medium</v>
          </cell>
          <cell r="AA19492">
            <v>28.5</v>
          </cell>
          <cell r="AD19492">
            <v>17.48</v>
          </cell>
          <cell r="AE19492">
            <v>871.3</v>
          </cell>
          <cell r="AF19492">
            <v>30.55</v>
          </cell>
        </row>
        <row r="19493">
          <cell r="A19493" t="str">
            <v>TYADV03</v>
          </cell>
          <cell r="B19493" t="str">
            <v>YH</v>
          </cell>
          <cell r="C19493" t="str">
            <v>Arab Medium USGC Cracking Yield MAvg</v>
          </cell>
          <cell r="D19493" t="str">
            <v>USD</v>
          </cell>
          <cell r="E19493" t="str">
            <v>BBL</v>
          </cell>
          <cell r="I19493" t="str">
            <v>MA</v>
          </cell>
          <cell r="J19493" t="str">
            <v>15:15 US Eastern</v>
          </cell>
          <cell r="K19493" t="str">
            <v>u</v>
          </cell>
          <cell r="L19493">
            <v>3</v>
          </cell>
          <cell r="M19493">
            <v>39114</v>
          </cell>
          <cell r="N19493">
            <v>42186</v>
          </cell>
          <cell r="O19493" t="str">
            <v>Y</v>
          </cell>
          <cell r="R19493" t="str">
            <v>US Gulf Coast</v>
          </cell>
          <cell r="S19493" t="str">
            <v>Beaumont-Port Arthur, Lake Charles and Greater Houston</v>
          </cell>
          <cell r="T19493" t="str">
            <v>Yield</v>
          </cell>
          <cell r="U19493" t="str">
            <v>Financial</v>
          </cell>
          <cell r="V19493" t="str">
            <v>Flat</v>
          </cell>
          <cell r="W19493" t="str">
            <v>Crude oil</v>
          </cell>
          <cell r="X19493" t="str">
            <v>Platts - Crude Oil - Arab Medium</v>
          </cell>
          <cell r="AA19493">
            <v>28.5</v>
          </cell>
          <cell r="AD19493">
            <v>17.48</v>
          </cell>
          <cell r="AE19493">
            <v>871.3</v>
          </cell>
          <cell r="AF19493">
            <v>30.55</v>
          </cell>
        </row>
        <row r="19494">
          <cell r="A19494" t="str">
            <v>TYADW00</v>
          </cell>
          <cell r="B19494" t="str">
            <v>YL</v>
          </cell>
          <cell r="C19494" t="str">
            <v>Arab Medium USWC Coking Yield</v>
          </cell>
          <cell r="D19494" t="str">
            <v>USD</v>
          </cell>
          <cell r="E19494" t="str">
            <v>BBL</v>
          </cell>
          <cell r="I19494" t="str">
            <v>DW</v>
          </cell>
          <cell r="J19494" t="str">
            <v>15:15 US Eastern</v>
          </cell>
          <cell r="K19494" t="str">
            <v>u</v>
          </cell>
          <cell r="L19494">
            <v>2</v>
          </cell>
          <cell r="M19494">
            <v>39142</v>
          </cell>
          <cell r="N19494">
            <v>42222</v>
          </cell>
          <cell r="O19494" t="str">
            <v>Y</v>
          </cell>
          <cell r="R19494" t="str">
            <v>US West Coast</v>
          </cell>
          <cell r="S19494" t="str">
            <v>Los Angeles and San Francisco</v>
          </cell>
          <cell r="T19494" t="str">
            <v>Yield</v>
          </cell>
          <cell r="U19494" t="str">
            <v>Financial</v>
          </cell>
          <cell r="V19494" t="str">
            <v>Flat</v>
          </cell>
          <cell r="W19494" t="str">
            <v>Crude oil</v>
          </cell>
          <cell r="X19494" t="str">
            <v>Platts - Crude Oil - Arab Medium</v>
          </cell>
          <cell r="AA19494">
            <v>28.5</v>
          </cell>
          <cell r="AD19494">
            <v>17.48</v>
          </cell>
          <cell r="AE19494">
            <v>871.3</v>
          </cell>
          <cell r="AF19494">
            <v>30.55</v>
          </cell>
        </row>
        <row r="19495">
          <cell r="A19495" t="str">
            <v>TYADW03</v>
          </cell>
          <cell r="B19495" t="str">
            <v>YL</v>
          </cell>
          <cell r="C19495" t="str">
            <v>Arab Medium USWC Coking Yield MAvg</v>
          </cell>
          <cell r="D19495" t="str">
            <v>USD</v>
          </cell>
          <cell r="E19495" t="str">
            <v>BBL</v>
          </cell>
          <cell r="I19495" t="str">
            <v>MA</v>
          </cell>
          <cell r="J19495" t="str">
            <v>15:15 US Eastern</v>
          </cell>
          <cell r="K19495" t="str">
            <v>u</v>
          </cell>
          <cell r="L19495">
            <v>3</v>
          </cell>
          <cell r="M19495">
            <v>41913</v>
          </cell>
          <cell r="N19495">
            <v>42186</v>
          </cell>
          <cell r="O19495" t="str">
            <v>Y</v>
          </cell>
          <cell r="R19495" t="str">
            <v>US West Coast</v>
          </cell>
          <cell r="S19495" t="str">
            <v>Los Angeles and San Francisco</v>
          </cell>
          <cell r="T19495" t="str">
            <v>Yield</v>
          </cell>
          <cell r="U19495" t="str">
            <v>Financial</v>
          </cell>
          <cell r="V19495" t="str">
            <v>Flat</v>
          </cell>
          <cell r="W19495" t="str">
            <v>Crude oil</v>
          </cell>
          <cell r="X19495" t="str">
            <v>Platts - Crude Oil - Arab Medium</v>
          </cell>
          <cell r="AA19495">
            <v>28.5</v>
          </cell>
          <cell r="AD19495">
            <v>17.48</v>
          </cell>
          <cell r="AE19495">
            <v>871.3</v>
          </cell>
          <cell r="AF19495">
            <v>30.55</v>
          </cell>
        </row>
        <row r="19496">
          <cell r="A19496" t="str">
            <v>TYADX00</v>
          </cell>
          <cell r="B19496" t="str">
            <v>YS</v>
          </cell>
          <cell r="C19496" t="str">
            <v>Attaka Singapore Cracking Yield</v>
          </cell>
          <cell r="D19496" t="str">
            <v>USD</v>
          </cell>
          <cell r="E19496" t="str">
            <v>BBL</v>
          </cell>
          <cell r="I19496" t="str">
            <v>DW</v>
          </cell>
          <cell r="J19496" t="str">
            <v>15:15 US Eastern</v>
          </cell>
          <cell r="K19496" t="str">
            <v>u</v>
          </cell>
          <cell r="L19496">
            <v>2</v>
          </cell>
          <cell r="M19496">
            <v>37258</v>
          </cell>
          <cell r="N19496">
            <v>42222</v>
          </cell>
          <cell r="O19496" t="str">
            <v>Y</v>
          </cell>
          <cell r="R19496" t="str">
            <v>Asia Pacific</v>
          </cell>
          <cell r="S19496" t="str">
            <v>Singapore</v>
          </cell>
          <cell r="T19496" t="str">
            <v>Yield</v>
          </cell>
          <cell r="U19496" t="str">
            <v>Financial</v>
          </cell>
          <cell r="V19496" t="str">
            <v>Flat</v>
          </cell>
          <cell r="W19496" t="str">
            <v>Crude oil</v>
          </cell>
          <cell r="X19496" t="str">
            <v>Platts - Crude Oil - Attaka</v>
          </cell>
          <cell r="Y19496">
            <v>0.04</v>
          </cell>
          <cell r="AE19496">
            <v>801.2</v>
          </cell>
          <cell r="AF19496">
            <v>44.7</v>
          </cell>
        </row>
        <row r="19497">
          <cell r="A19497" t="str">
            <v>TYADX03</v>
          </cell>
          <cell r="B19497" t="str">
            <v>YS</v>
          </cell>
          <cell r="C19497" t="str">
            <v>Attaka Singapore Cracking Yield MAvg</v>
          </cell>
          <cell r="D19497" t="str">
            <v>USD</v>
          </cell>
          <cell r="E19497" t="str">
            <v>BBL</v>
          </cell>
          <cell r="I19497" t="str">
            <v>MA</v>
          </cell>
          <cell r="J19497" t="str">
            <v>15:15 US Eastern</v>
          </cell>
          <cell r="K19497" t="str">
            <v>u</v>
          </cell>
          <cell r="L19497">
            <v>3</v>
          </cell>
          <cell r="M19497">
            <v>39114</v>
          </cell>
          <cell r="N19497">
            <v>42186</v>
          </cell>
          <cell r="O19497" t="str">
            <v>Y</v>
          </cell>
          <cell r="R19497" t="str">
            <v>Asia Pacific</v>
          </cell>
          <cell r="S19497" t="str">
            <v>Singapore</v>
          </cell>
          <cell r="T19497" t="str">
            <v>Yield</v>
          </cell>
          <cell r="U19497" t="str">
            <v>Financial</v>
          </cell>
          <cell r="V19497" t="str">
            <v>Flat</v>
          </cell>
          <cell r="W19497" t="str">
            <v>Crude oil</v>
          </cell>
          <cell r="X19497" t="str">
            <v>Platts - Crude Oil - Attaka</v>
          </cell>
          <cell r="Y19497">
            <v>0.04</v>
          </cell>
          <cell r="AE19497">
            <v>801.2</v>
          </cell>
          <cell r="AF19497">
            <v>44.7</v>
          </cell>
        </row>
        <row r="19498">
          <cell r="A19498" t="str">
            <v>TYADY00</v>
          </cell>
          <cell r="B19498" t="str">
            <v>YL</v>
          </cell>
          <cell r="C19498" t="str">
            <v>Arab Medium USWC Cracking Yield</v>
          </cell>
          <cell r="D19498" t="str">
            <v>USD</v>
          </cell>
          <cell r="E19498" t="str">
            <v>BBL</v>
          </cell>
          <cell r="I19498" t="str">
            <v>DW</v>
          </cell>
          <cell r="J19498" t="str">
            <v>15:15 US Eastern</v>
          </cell>
          <cell r="K19498" t="str">
            <v>u</v>
          </cell>
          <cell r="L19498">
            <v>2</v>
          </cell>
          <cell r="M19498">
            <v>39142</v>
          </cell>
          <cell r="N19498">
            <v>42222</v>
          </cell>
          <cell r="O19498" t="str">
            <v>Y</v>
          </cell>
          <cell r="R19498" t="str">
            <v>US West Coast</v>
          </cell>
          <cell r="S19498" t="str">
            <v>Los Angeles and San Francisco</v>
          </cell>
          <cell r="T19498" t="str">
            <v>Yield</v>
          </cell>
          <cell r="U19498" t="str">
            <v>Financial</v>
          </cell>
          <cell r="V19498" t="str">
            <v>Flat</v>
          </cell>
          <cell r="W19498" t="str">
            <v>Crude oil</v>
          </cell>
          <cell r="X19498" t="str">
            <v>Platts - Crude Oil - Arab Medium</v>
          </cell>
          <cell r="AA19498">
            <v>28.5</v>
          </cell>
          <cell r="AD19498">
            <v>17.48</v>
          </cell>
          <cell r="AE19498">
            <v>871.3</v>
          </cell>
          <cell r="AF19498">
            <v>30.55</v>
          </cell>
        </row>
        <row r="19499">
          <cell r="A19499" t="str">
            <v>TYADY03</v>
          </cell>
          <cell r="B19499" t="str">
            <v>YL</v>
          </cell>
          <cell r="C19499" t="str">
            <v>Arab Medium USWC Cracking Yield MAvg</v>
          </cell>
          <cell r="D19499" t="str">
            <v>USD</v>
          </cell>
          <cell r="E19499" t="str">
            <v>BBL</v>
          </cell>
          <cell r="I19499" t="str">
            <v>MA</v>
          </cell>
          <cell r="J19499" t="str">
            <v>15:15 US Eastern</v>
          </cell>
          <cell r="K19499" t="str">
            <v>u</v>
          </cell>
          <cell r="L19499">
            <v>3</v>
          </cell>
          <cell r="M19499">
            <v>41913</v>
          </cell>
          <cell r="N19499">
            <v>42186</v>
          </cell>
          <cell r="O19499" t="str">
            <v>Y</v>
          </cell>
          <cell r="R19499" t="str">
            <v>US West Coast</v>
          </cell>
          <cell r="S19499" t="str">
            <v>Los Angeles and San Francisco</v>
          </cell>
          <cell r="T19499" t="str">
            <v>Yield</v>
          </cell>
          <cell r="U19499" t="str">
            <v>Financial</v>
          </cell>
          <cell r="V19499" t="str">
            <v>Flat</v>
          </cell>
          <cell r="W19499" t="str">
            <v>Crude oil</v>
          </cell>
          <cell r="X19499" t="str">
            <v>Platts - Crude Oil - Arab Medium</v>
          </cell>
          <cell r="AA19499">
            <v>28.5</v>
          </cell>
          <cell r="AD19499">
            <v>17.48</v>
          </cell>
          <cell r="AE19499">
            <v>871.3</v>
          </cell>
          <cell r="AF19499">
            <v>30.55</v>
          </cell>
        </row>
        <row r="19500">
          <cell r="A19500" t="str">
            <v>TYADZ00</v>
          </cell>
          <cell r="B19500" t="str">
            <v>YS</v>
          </cell>
          <cell r="C19500" t="str">
            <v>Attaka Singapore Visbreaking Yield</v>
          </cell>
          <cell r="D19500" t="str">
            <v>USD</v>
          </cell>
          <cell r="E19500" t="str">
            <v>BBL</v>
          </cell>
          <cell r="I19500" t="str">
            <v>DW</v>
          </cell>
          <cell r="J19500" t="str">
            <v>15:15 US Eastern</v>
          </cell>
          <cell r="K19500" t="str">
            <v>u</v>
          </cell>
          <cell r="L19500">
            <v>2</v>
          </cell>
          <cell r="M19500">
            <v>37258</v>
          </cell>
          <cell r="N19500">
            <v>42222</v>
          </cell>
          <cell r="O19500" t="str">
            <v>Y</v>
          </cell>
          <cell r="R19500" t="str">
            <v>Asia Pacific</v>
          </cell>
          <cell r="S19500" t="str">
            <v>Singapore</v>
          </cell>
          <cell r="T19500" t="str">
            <v>Yield</v>
          </cell>
          <cell r="U19500" t="str">
            <v>Financial</v>
          </cell>
          <cell r="V19500" t="str">
            <v>Flat</v>
          </cell>
          <cell r="W19500" t="str">
            <v>Crude oil</v>
          </cell>
          <cell r="X19500" t="str">
            <v>Platts - Crude Oil - Attaka</v>
          </cell>
          <cell r="Y19500">
            <v>0.04</v>
          </cell>
          <cell r="AE19500">
            <v>801.2</v>
          </cell>
          <cell r="AF19500">
            <v>44.7</v>
          </cell>
        </row>
        <row r="19501">
          <cell r="A19501" t="str">
            <v>TYADZ03</v>
          </cell>
          <cell r="B19501" t="str">
            <v>YS</v>
          </cell>
          <cell r="C19501" t="str">
            <v>Attaka Singapore Visbreaking Yield MAvg</v>
          </cell>
          <cell r="D19501" t="str">
            <v>USD</v>
          </cell>
          <cell r="E19501" t="str">
            <v>BBL</v>
          </cell>
          <cell r="I19501" t="str">
            <v>MA</v>
          </cell>
          <cell r="J19501" t="str">
            <v>15:15 US Eastern</v>
          </cell>
          <cell r="K19501" t="str">
            <v>u</v>
          </cell>
          <cell r="L19501">
            <v>3</v>
          </cell>
          <cell r="M19501">
            <v>39114</v>
          </cell>
          <cell r="N19501">
            <v>42186</v>
          </cell>
          <cell r="O19501" t="str">
            <v>Y</v>
          </cell>
          <cell r="R19501" t="str">
            <v>Asia Pacific</v>
          </cell>
          <cell r="S19501" t="str">
            <v>Singapore</v>
          </cell>
          <cell r="T19501" t="str">
            <v>Yield</v>
          </cell>
          <cell r="U19501" t="str">
            <v>Financial</v>
          </cell>
          <cell r="V19501" t="str">
            <v>Flat</v>
          </cell>
          <cell r="W19501" t="str">
            <v>Crude oil</v>
          </cell>
          <cell r="X19501" t="str">
            <v>Platts - Crude Oil - Attaka</v>
          </cell>
          <cell r="Y19501">
            <v>0.04</v>
          </cell>
          <cell r="AE19501">
            <v>801.2</v>
          </cell>
          <cell r="AF19501">
            <v>44.7</v>
          </cell>
        </row>
        <row r="19502">
          <cell r="A19502" t="str">
            <v>TYAEB00</v>
          </cell>
          <cell r="B19502" t="str">
            <v>YR</v>
          </cell>
          <cell r="C19502" t="str">
            <v>Azeri Light ARA Cracking Yield</v>
          </cell>
          <cell r="D19502" t="str">
            <v>USD</v>
          </cell>
          <cell r="E19502" t="str">
            <v>BBL</v>
          </cell>
          <cell r="I19502" t="str">
            <v>DW</v>
          </cell>
          <cell r="J19502" t="str">
            <v>16:30 Singapore</v>
          </cell>
          <cell r="K19502" t="str">
            <v>u</v>
          </cell>
          <cell r="L19502">
            <v>2</v>
          </cell>
          <cell r="M19502">
            <v>37258</v>
          </cell>
          <cell r="N19502">
            <v>42222</v>
          </cell>
          <cell r="O19502" t="str">
            <v>Y</v>
          </cell>
          <cell r="R19502" t="str">
            <v>North West Europe</v>
          </cell>
          <cell r="S19502" t="str">
            <v>Amsterdam, Rotterdam and Antwerp</v>
          </cell>
          <cell r="T19502" t="str">
            <v>Yield</v>
          </cell>
          <cell r="U19502" t="str">
            <v>Financial</v>
          </cell>
          <cell r="V19502" t="str">
            <v>Flat</v>
          </cell>
          <cell r="W19502" t="str">
            <v>Crude oil</v>
          </cell>
          <cell r="X19502" t="str">
            <v>Platts - Crude Oil - Azeri Light</v>
          </cell>
          <cell r="Y19502">
            <v>0.14649999999999999</v>
          </cell>
          <cell r="AE19502">
            <v>851.8</v>
          </cell>
          <cell r="AF19502">
            <v>34.25</v>
          </cell>
        </row>
        <row r="19503">
          <cell r="A19503" t="str">
            <v>TYAEB03</v>
          </cell>
          <cell r="B19503" t="str">
            <v>YR</v>
          </cell>
          <cell r="C19503" t="str">
            <v>Azeri Light ARA Cracking Yield MAvg</v>
          </cell>
          <cell r="D19503" t="str">
            <v>USD</v>
          </cell>
          <cell r="E19503" t="str">
            <v>BBL</v>
          </cell>
          <cell r="I19503" t="str">
            <v>MA</v>
          </cell>
          <cell r="J19503" t="str">
            <v>16:30 Singapore</v>
          </cell>
          <cell r="K19503" t="str">
            <v>u</v>
          </cell>
          <cell r="L19503">
            <v>3</v>
          </cell>
          <cell r="M19503">
            <v>39114</v>
          </cell>
          <cell r="N19503">
            <v>42186</v>
          </cell>
          <cell r="O19503" t="str">
            <v>Y</v>
          </cell>
          <cell r="R19503" t="str">
            <v>North West Europe</v>
          </cell>
          <cell r="S19503" t="str">
            <v>Amsterdam, Rotterdam and Antwerp</v>
          </cell>
          <cell r="T19503" t="str">
            <v>Yield</v>
          </cell>
          <cell r="U19503" t="str">
            <v>Financial</v>
          </cell>
          <cell r="V19503" t="str">
            <v>Flat</v>
          </cell>
          <cell r="W19503" t="str">
            <v>Crude oil</v>
          </cell>
          <cell r="X19503" t="str">
            <v>Platts - Crude Oil - Azeri Light</v>
          </cell>
          <cell r="Y19503">
            <v>0.14649999999999999</v>
          </cell>
          <cell r="AE19503">
            <v>851.8</v>
          </cell>
          <cell r="AF19503">
            <v>34.25</v>
          </cell>
        </row>
        <row r="19504">
          <cell r="A19504" t="str">
            <v>TYAED00</v>
          </cell>
          <cell r="B19504" t="str">
            <v>YR</v>
          </cell>
          <cell r="C19504" t="str">
            <v>Azeri Light ARA Visbreaking Yield</v>
          </cell>
          <cell r="D19504" t="str">
            <v>USD</v>
          </cell>
          <cell r="E19504" t="str">
            <v>BBL</v>
          </cell>
          <cell r="I19504" t="str">
            <v>DW</v>
          </cell>
          <cell r="J19504" t="str">
            <v>16:30 Singapore</v>
          </cell>
          <cell r="K19504" t="str">
            <v>u</v>
          </cell>
          <cell r="L19504">
            <v>2</v>
          </cell>
          <cell r="M19504">
            <v>37258</v>
          </cell>
          <cell r="N19504">
            <v>42222</v>
          </cell>
          <cell r="O19504" t="str">
            <v>Y</v>
          </cell>
          <cell r="R19504" t="str">
            <v>North West Europe</v>
          </cell>
          <cell r="S19504" t="str">
            <v>Amsterdam, Rotterdam and Antwerp</v>
          </cell>
          <cell r="T19504" t="str">
            <v>Yield</v>
          </cell>
          <cell r="U19504" t="str">
            <v>Financial</v>
          </cell>
          <cell r="V19504" t="str">
            <v>Flat</v>
          </cell>
          <cell r="W19504" t="str">
            <v>Crude oil</v>
          </cell>
          <cell r="X19504" t="str">
            <v>Platts - Crude Oil - Azeri Light</v>
          </cell>
          <cell r="Y19504">
            <v>0.14649999999999999</v>
          </cell>
          <cell r="AE19504">
            <v>851.8</v>
          </cell>
          <cell r="AF19504">
            <v>34.25</v>
          </cell>
        </row>
        <row r="19505">
          <cell r="A19505" t="str">
            <v>TYAED03</v>
          </cell>
          <cell r="B19505" t="str">
            <v>YR</v>
          </cell>
          <cell r="C19505" t="str">
            <v>Azeri Light ARA Visbreaking Yield MAvg</v>
          </cell>
          <cell r="D19505" t="str">
            <v>USD</v>
          </cell>
          <cell r="E19505" t="str">
            <v>BBL</v>
          </cell>
          <cell r="I19505" t="str">
            <v>MA</v>
          </cell>
          <cell r="J19505" t="str">
            <v>16:30 Singapore</v>
          </cell>
          <cell r="K19505" t="str">
            <v>u</v>
          </cell>
          <cell r="L19505">
            <v>3</v>
          </cell>
          <cell r="M19505">
            <v>39114</v>
          </cell>
          <cell r="N19505">
            <v>42186</v>
          </cell>
          <cell r="O19505" t="str">
            <v>Y</v>
          </cell>
          <cell r="R19505" t="str">
            <v>North West Europe</v>
          </cell>
          <cell r="S19505" t="str">
            <v>Amsterdam, Rotterdam and Antwerp</v>
          </cell>
          <cell r="T19505" t="str">
            <v>Yield</v>
          </cell>
          <cell r="U19505" t="str">
            <v>Financial</v>
          </cell>
          <cell r="V19505" t="str">
            <v>Flat</v>
          </cell>
          <cell r="W19505" t="str">
            <v>Crude oil</v>
          </cell>
          <cell r="X19505" t="str">
            <v>Platts - Crude Oil - Azeri Light</v>
          </cell>
          <cell r="Y19505">
            <v>0.14649999999999999</v>
          </cell>
          <cell r="AE19505">
            <v>851.8</v>
          </cell>
          <cell r="AF19505">
            <v>34.25</v>
          </cell>
        </row>
        <row r="19506">
          <cell r="A19506" t="str">
            <v>TYAEF00</v>
          </cell>
          <cell r="B19506" t="str">
            <v>YI</v>
          </cell>
          <cell r="C19506" t="str">
            <v>Azeri Light Italy Cracking Yield</v>
          </cell>
          <cell r="D19506" t="str">
            <v>USD</v>
          </cell>
          <cell r="E19506" t="str">
            <v>BBL</v>
          </cell>
          <cell r="I19506" t="str">
            <v>DW</v>
          </cell>
          <cell r="J19506" t="str">
            <v>16:30 Singapore</v>
          </cell>
          <cell r="K19506" t="str">
            <v>u</v>
          </cell>
          <cell r="L19506">
            <v>2</v>
          </cell>
          <cell r="M19506">
            <v>37258</v>
          </cell>
          <cell r="N19506">
            <v>42222</v>
          </cell>
          <cell r="O19506" t="str">
            <v>Y</v>
          </cell>
          <cell r="R19506" t="str">
            <v>Mediterranean</v>
          </cell>
          <cell r="S19506" t="str">
            <v>Italy</v>
          </cell>
          <cell r="T19506" t="str">
            <v>Yield</v>
          </cell>
          <cell r="U19506" t="str">
            <v>Financial</v>
          </cell>
          <cell r="V19506" t="str">
            <v>Flat</v>
          </cell>
          <cell r="W19506" t="str">
            <v>Crude oil</v>
          </cell>
          <cell r="X19506" t="str">
            <v>Platts - Crude Oil - Azeri Light</v>
          </cell>
          <cell r="Y19506">
            <v>0.14649999999999999</v>
          </cell>
          <cell r="AE19506">
            <v>851.8</v>
          </cell>
          <cell r="AF19506">
            <v>34.25</v>
          </cell>
        </row>
        <row r="19507">
          <cell r="A19507" t="str">
            <v>TYAEF03</v>
          </cell>
          <cell r="B19507" t="str">
            <v>YI</v>
          </cell>
          <cell r="C19507" t="str">
            <v>Azeri Light Italy Cracking Yield MAvg</v>
          </cell>
          <cell r="D19507" t="str">
            <v>USD</v>
          </cell>
          <cell r="E19507" t="str">
            <v>BBL</v>
          </cell>
          <cell r="I19507" t="str">
            <v>MA</v>
          </cell>
          <cell r="J19507" t="str">
            <v>16:30 Singapore</v>
          </cell>
          <cell r="K19507" t="str">
            <v>u</v>
          </cell>
          <cell r="L19507">
            <v>3</v>
          </cell>
          <cell r="M19507">
            <v>39114</v>
          </cell>
          <cell r="N19507">
            <v>42186</v>
          </cell>
          <cell r="O19507" t="str">
            <v>Y</v>
          </cell>
          <cell r="R19507" t="str">
            <v>Mediterranean</v>
          </cell>
          <cell r="S19507" t="str">
            <v>Italy</v>
          </cell>
          <cell r="T19507" t="str">
            <v>Yield</v>
          </cell>
          <cell r="U19507" t="str">
            <v>Financial</v>
          </cell>
          <cell r="V19507" t="str">
            <v>Flat</v>
          </cell>
          <cell r="W19507" t="str">
            <v>Crude oil</v>
          </cell>
          <cell r="X19507" t="str">
            <v>Platts - Crude Oil - Azeri Light</v>
          </cell>
          <cell r="Y19507">
            <v>0.14649999999999999</v>
          </cell>
          <cell r="AE19507">
            <v>851.8</v>
          </cell>
          <cell r="AF19507">
            <v>34.25</v>
          </cell>
        </row>
        <row r="19508">
          <cell r="A19508" t="str">
            <v>TYAEH00</v>
          </cell>
          <cell r="B19508" t="str">
            <v>YI</v>
          </cell>
          <cell r="C19508" t="str">
            <v>Azeri Light Italy Visbreaking Yield</v>
          </cell>
          <cell r="D19508" t="str">
            <v>USD</v>
          </cell>
          <cell r="E19508" t="str">
            <v>BBL</v>
          </cell>
          <cell r="I19508" t="str">
            <v>DW</v>
          </cell>
          <cell r="J19508" t="str">
            <v>16:30 Singapore</v>
          </cell>
          <cell r="K19508" t="str">
            <v>u</v>
          </cell>
          <cell r="L19508">
            <v>2</v>
          </cell>
          <cell r="M19508">
            <v>37258</v>
          </cell>
          <cell r="N19508">
            <v>42222</v>
          </cell>
          <cell r="O19508" t="str">
            <v>Y</v>
          </cell>
          <cell r="R19508" t="str">
            <v>Mediterranean</v>
          </cell>
          <cell r="S19508" t="str">
            <v>Italy</v>
          </cell>
          <cell r="T19508" t="str">
            <v>Yield</v>
          </cell>
          <cell r="U19508" t="str">
            <v>Financial</v>
          </cell>
          <cell r="V19508" t="str">
            <v>Flat</v>
          </cell>
          <cell r="W19508" t="str">
            <v>Crude oil</v>
          </cell>
          <cell r="X19508" t="str">
            <v>Platts - Crude Oil - Azeri Light</v>
          </cell>
          <cell r="Y19508">
            <v>0.14649999999999999</v>
          </cell>
          <cell r="AE19508">
            <v>851.8</v>
          </cell>
          <cell r="AF19508">
            <v>34.25</v>
          </cell>
        </row>
        <row r="19509">
          <cell r="A19509" t="str">
            <v>TYAEH03</v>
          </cell>
          <cell r="B19509" t="str">
            <v>YI</v>
          </cell>
          <cell r="C19509" t="str">
            <v>Azeri Light Italy Visbreaking Yield MAvg</v>
          </cell>
          <cell r="D19509" t="str">
            <v>USD</v>
          </cell>
          <cell r="E19509" t="str">
            <v>BBL</v>
          </cell>
          <cell r="I19509" t="str">
            <v>MA</v>
          </cell>
          <cell r="J19509" t="str">
            <v>16:30 Singapore</v>
          </cell>
          <cell r="K19509" t="str">
            <v>u</v>
          </cell>
          <cell r="L19509">
            <v>3</v>
          </cell>
          <cell r="M19509">
            <v>39114</v>
          </cell>
          <cell r="N19509">
            <v>42186</v>
          </cell>
          <cell r="O19509" t="str">
            <v>Y</v>
          </cell>
          <cell r="R19509" t="str">
            <v>Mediterranean</v>
          </cell>
          <cell r="S19509" t="str">
            <v>Italy</v>
          </cell>
          <cell r="T19509" t="str">
            <v>Yield</v>
          </cell>
          <cell r="U19509" t="str">
            <v>Financial</v>
          </cell>
          <cell r="V19509" t="str">
            <v>Flat</v>
          </cell>
          <cell r="W19509" t="str">
            <v>Crude oil</v>
          </cell>
          <cell r="X19509" t="str">
            <v>Platts - Crude Oil - Azeri Light</v>
          </cell>
          <cell r="Y19509">
            <v>0.14649999999999999</v>
          </cell>
          <cell r="AE19509">
            <v>851.8</v>
          </cell>
          <cell r="AF19509">
            <v>34.25</v>
          </cell>
        </row>
        <row r="19510">
          <cell r="A19510" t="str">
            <v>TYAEJ00</v>
          </cell>
          <cell r="B19510" t="str">
            <v>YCZ</v>
          </cell>
          <cell r="C19510" t="str">
            <v>BCF 17 Caribbean Coking Yield</v>
          </cell>
          <cell r="D19510" t="str">
            <v>USD</v>
          </cell>
          <cell r="E19510" t="str">
            <v>BBL</v>
          </cell>
          <cell r="I19510" t="str">
            <v>DW</v>
          </cell>
          <cell r="J19510" t="str">
            <v>16:30 Singapore</v>
          </cell>
          <cell r="K19510" t="str">
            <v>u</v>
          </cell>
          <cell r="L19510">
            <v>2</v>
          </cell>
          <cell r="M19510">
            <v>37258</v>
          </cell>
          <cell r="N19510">
            <v>41578</v>
          </cell>
          <cell r="R19510" t="str">
            <v>Caribbean</v>
          </cell>
          <cell r="S19510" t="str">
            <v>Caribbean</v>
          </cell>
          <cell r="T19510" t="str">
            <v>Yield</v>
          </cell>
          <cell r="U19510" t="str">
            <v>Financial</v>
          </cell>
          <cell r="V19510" t="str">
            <v>Flat</v>
          </cell>
          <cell r="W19510" t="str">
            <v>Crude oil</v>
          </cell>
          <cell r="X19510" t="str">
            <v>Platts - Crude Oil - BCF17</v>
          </cell>
          <cell r="Y19510">
            <v>2.2999999999999998</v>
          </cell>
          <cell r="AA19510">
            <v>-18</v>
          </cell>
          <cell r="AD19510">
            <v>1709</v>
          </cell>
          <cell r="AE19510">
            <v>973.8</v>
          </cell>
          <cell r="AF19510">
            <v>13.5</v>
          </cell>
        </row>
        <row r="19511">
          <cell r="A19511" t="str">
            <v>TYAEJ03</v>
          </cell>
          <cell r="B19511" t="str">
            <v>YCZ</v>
          </cell>
          <cell r="C19511" t="str">
            <v>BCF 17 Caribbean Coking Yield MAvg</v>
          </cell>
          <cell r="D19511" t="str">
            <v>USD</v>
          </cell>
          <cell r="E19511" t="str">
            <v>BBL</v>
          </cell>
          <cell r="I19511" t="str">
            <v>MA</v>
          </cell>
          <cell r="J19511" t="str">
            <v>16:30 Singapore</v>
          </cell>
          <cell r="K19511" t="str">
            <v>u</v>
          </cell>
          <cell r="L19511">
            <v>3</v>
          </cell>
          <cell r="M19511">
            <v>39114</v>
          </cell>
          <cell r="N19511">
            <v>41548</v>
          </cell>
          <cell r="R19511" t="str">
            <v>Caribbean</v>
          </cell>
          <cell r="S19511" t="str">
            <v>Caribbean</v>
          </cell>
          <cell r="T19511" t="str">
            <v>Yield</v>
          </cell>
          <cell r="U19511" t="str">
            <v>Financial</v>
          </cell>
          <cell r="V19511" t="str">
            <v>Flat</v>
          </cell>
          <cell r="W19511" t="str">
            <v>Crude oil</v>
          </cell>
          <cell r="X19511" t="str">
            <v>Platts - Crude Oil - BCF17</v>
          </cell>
          <cell r="Y19511">
            <v>2.2999999999999998</v>
          </cell>
          <cell r="AA19511">
            <v>-18</v>
          </cell>
          <cell r="AD19511">
            <v>1709</v>
          </cell>
          <cell r="AE19511">
            <v>973.8</v>
          </cell>
          <cell r="AF19511">
            <v>13.5</v>
          </cell>
        </row>
        <row r="19512">
          <cell r="A19512" t="str">
            <v>TYAEL00</v>
          </cell>
          <cell r="B19512" t="str">
            <v>YCZ</v>
          </cell>
          <cell r="C19512" t="str">
            <v>BCF 17 Caribbean Cracking Yield</v>
          </cell>
          <cell r="D19512" t="str">
            <v>USD</v>
          </cell>
          <cell r="E19512" t="str">
            <v>BBL</v>
          </cell>
          <cell r="I19512" t="str">
            <v>DW</v>
          </cell>
          <cell r="J19512" t="str">
            <v>16:30 Singapore</v>
          </cell>
          <cell r="K19512" t="str">
            <v>u</v>
          </cell>
          <cell r="L19512">
            <v>2</v>
          </cell>
          <cell r="M19512">
            <v>37258</v>
          </cell>
          <cell r="N19512">
            <v>41578</v>
          </cell>
          <cell r="R19512" t="str">
            <v>Caribbean</v>
          </cell>
          <cell r="S19512" t="str">
            <v>Caribbean</v>
          </cell>
          <cell r="T19512" t="str">
            <v>Yield</v>
          </cell>
          <cell r="U19512" t="str">
            <v>Financial</v>
          </cell>
          <cell r="V19512" t="str">
            <v>Flat</v>
          </cell>
          <cell r="W19512" t="str">
            <v>Crude oil</v>
          </cell>
          <cell r="X19512" t="str">
            <v>Platts - Crude Oil - BCF17</v>
          </cell>
          <cell r="Y19512">
            <v>2.2999999999999998</v>
          </cell>
          <cell r="AA19512">
            <v>-18</v>
          </cell>
          <cell r="AD19512">
            <v>1709</v>
          </cell>
          <cell r="AE19512">
            <v>973.8</v>
          </cell>
          <cell r="AF19512">
            <v>13.5</v>
          </cell>
        </row>
        <row r="19513">
          <cell r="A19513" t="str">
            <v>TYAEL03</v>
          </cell>
          <cell r="B19513" t="str">
            <v>YCZ</v>
          </cell>
          <cell r="C19513" t="str">
            <v>BCF 17 Caribbean Cracking Yield MAvg</v>
          </cell>
          <cell r="D19513" t="str">
            <v>USD</v>
          </cell>
          <cell r="E19513" t="str">
            <v>BBL</v>
          </cell>
          <cell r="I19513" t="str">
            <v>MA</v>
          </cell>
          <cell r="J19513" t="str">
            <v>16:30 Singapore</v>
          </cell>
          <cell r="K19513" t="str">
            <v>u</v>
          </cell>
          <cell r="L19513">
            <v>3</v>
          </cell>
          <cell r="M19513">
            <v>39114</v>
          </cell>
          <cell r="N19513">
            <v>41548</v>
          </cell>
          <cell r="R19513" t="str">
            <v>Caribbean</v>
          </cell>
          <cell r="S19513" t="str">
            <v>Caribbean</v>
          </cell>
          <cell r="T19513" t="str">
            <v>Yield</v>
          </cell>
          <cell r="U19513" t="str">
            <v>Financial</v>
          </cell>
          <cell r="V19513" t="str">
            <v>Flat</v>
          </cell>
          <cell r="W19513" t="str">
            <v>Crude oil</v>
          </cell>
          <cell r="X19513" t="str">
            <v>Platts - Crude Oil - BCF17</v>
          </cell>
          <cell r="Y19513">
            <v>2.2999999999999998</v>
          </cell>
          <cell r="AA19513">
            <v>-18</v>
          </cell>
          <cell r="AD19513">
            <v>1709</v>
          </cell>
          <cell r="AE19513">
            <v>973.8</v>
          </cell>
          <cell r="AF19513">
            <v>13.5</v>
          </cell>
        </row>
        <row r="19514">
          <cell r="A19514" t="str">
            <v>TYAEN00</v>
          </cell>
          <cell r="B19514" t="str">
            <v>YHZ</v>
          </cell>
          <cell r="C19514" t="str">
            <v>BCF 17 USGC Coking Yield</v>
          </cell>
          <cell r="D19514" t="str">
            <v>USD</v>
          </cell>
          <cell r="E19514" t="str">
            <v>BBL</v>
          </cell>
          <cell r="I19514" t="str">
            <v>DW</v>
          </cell>
          <cell r="J19514" t="str">
            <v>15:15 US Eastern</v>
          </cell>
          <cell r="K19514" t="str">
            <v>u</v>
          </cell>
          <cell r="L19514">
            <v>2</v>
          </cell>
          <cell r="M19514">
            <v>37258</v>
          </cell>
          <cell r="N19514">
            <v>41761</v>
          </cell>
          <cell r="R19514" t="str">
            <v>US Gulf Coast</v>
          </cell>
          <cell r="S19514" t="str">
            <v>Beaumont-Port Arthur, Lake Charles and Greater Houston</v>
          </cell>
          <cell r="T19514" t="str">
            <v>Yield</v>
          </cell>
          <cell r="U19514" t="str">
            <v>Financial</v>
          </cell>
          <cell r="V19514" t="str">
            <v>Flat</v>
          </cell>
          <cell r="W19514" t="str">
            <v>Crude oil</v>
          </cell>
          <cell r="X19514" t="str">
            <v>Platts - Crude Oil - BCF17</v>
          </cell>
          <cell r="Y19514">
            <v>2.2999999999999998</v>
          </cell>
          <cell r="AA19514">
            <v>-18</v>
          </cell>
          <cell r="AD19514">
            <v>1709</v>
          </cell>
          <cell r="AE19514">
            <v>973.8</v>
          </cell>
          <cell r="AF19514">
            <v>13.5</v>
          </cell>
        </row>
        <row r="19515">
          <cell r="A19515" t="str">
            <v>TYAEN03</v>
          </cell>
          <cell r="B19515" t="str">
            <v>YHZ</v>
          </cell>
          <cell r="C19515" t="str">
            <v>BCF 17 USGC Coking Yield MAvg</v>
          </cell>
          <cell r="D19515" t="str">
            <v>USD</v>
          </cell>
          <cell r="E19515" t="str">
            <v>BBL</v>
          </cell>
          <cell r="I19515" t="str">
            <v>MA</v>
          </cell>
          <cell r="J19515" t="str">
            <v>15:15 US Eastern</v>
          </cell>
          <cell r="K19515" t="str">
            <v>u</v>
          </cell>
          <cell r="L19515">
            <v>3</v>
          </cell>
          <cell r="M19515">
            <v>39114</v>
          </cell>
          <cell r="N19515">
            <v>41760</v>
          </cell>
          <cell r="R19515" t="str">
            <v>US Gulf Coast</v>
          </cell>
          <cell r="S19515" t="str">
            <v>Beaumont-Port Arthur, Lake Charles and Greater Houston</v>
          </cell>
          <cell r="T19515" t="str">
            <v>Yield</v>
          </cell>
          <cell r="U19515" t="str">
            <v>Financial</v>
          </cell>
          <cell r="V19515" t="str">
            <v>Flat</v>
          </cell>
          <cell r="W19515" t="str">
            <v>Crude oil</v>
          </cell>
          <cell r="X19515" t="str">
            <v>Platts - Crude Oil - BCF17</v>
          </cell>
          <cell r="Y19515">
            <v>2.2999999999999998</v>
          </cell>
          <cell r="AA19515">
            <v>-18</v>
          </cell>
          <cell r="AD19515">
            <v>1709</v>
          </cell>
          <cell r="AE19515">
            <v>973.8</v>
          </cell>
          <cell r="AF19515">
            <v>13.5</v>
          </cell>
        </row>
        <row r="19516">
          <cell r="A19516" t="str">
            <v>TYAEP00</v>
          </cell>
          <cell r="B19516" t="str">
            <v>YHZ</v>
          </cell>
          <cell r="C19516" t="str">
            <v>BCF 17 USGC Cracking Yield</v>
          </cell>
          <cell r="D19516" t="str">
            <v>USD</v>
          </cell>
          <cell r="E19516" t="str">
            <v>BBL</v>
          </cell>
          <cell r="I19516" t="str">
            <v>DW</v>
          </cell>
          <cell r="J19516" t="str">
            <v>15:15 US Eastern</v>
          </cell>
          <cell r="K19516" t="str">
            <v>u</v>
          </cell>
          <cell r="L19516">
            <v>2</v>
          </cell>
          <cell r="M19516">
            <v>37258</v>
          </cell>
          <cell r="N19516">
            <v>41761</v>
          </cell>
          <cell r="R19516" t="str">
            <v>US Gulf Coast</v>
          </cell>
          <cell r="S19516" t="str">
            <v>Beaumont-Port Arthur, Lake Charles and Greater Houston</v>
          </cell>
          <cell r="T19516" t="str">
            <v>Yield</v>
          </cell>
          <cell r="U19516" t="str">
            <v>Financial</v>
          </cell>
          <cell r="V19516" t="str">
            <v>Flat</v>
          </cell>
          <cell r="W19516" t="str">
            <v>Crude oil</v>
          </cell>
          <cell r="X19516" t="str">
            <v>Platts - Crude Oil - BCF17</v>
          </cell>
          <cell r="Y19516">
            <v>2.2999999999999998</v>
          </cell>
          <cell r="AA19516">
            <v>-18</v>
          </cell>
          <cell r="AD19516">
            <v>1709</v>
          </cell>
          <cell r="AE19516">
            <v>973.8</v>
          </cell>
          <cell r="AF19516">
            <v>13.5</v>
          </cell>
        </row>
        <row r="19517">
          <cell r="A19517" t="str">
            <v>TYAEP03</v>
          </cell>
          <cell r="B19517" t="str">
            <v>YHZ</v>
          </cell>
          <cell r="C19517" t="str">
            <v>BCF 17 USGC Cracking Yield MAvg</v>
          </cell>
          <cell r="D19517" t="str">
            <v>USD</v>
          </cell>
          <cell r="E19517" t="str">
            <v>BBL</v>
          </cell>
          <cell r="I19517" t="str">
            <v>MA</v>
          </cell>
          <cell r="J19517" t="str">
            <v>15:15 US Eastern</v>
          </cell>
          <cell r="K19517" t="str">
            <v>u</v>
          </cell>
          <cell r="L19517">
            <v>3</v>
          </cell>
          <cell r="M19517">
            <v>39114</v>
          </cell>
          <cell r="N19517">
            <v>41760</v>
          </cell>
          <cell r="R19517" t="str">
            <v>US Gulf Coast</v>
          </cell>
          <cell r="S19517" t="str">
            <v>Beaumont-Port Arthur, Lake Charles and Greater Houston</v>
          </cell>
          <cell r="T19517" t="str">
            <v>Yield</v>
          </cell>
          <cell r="U19517" t="str">
            <v>Financial</v>
          </cell>
          <cell r="V19517" t="str">
            <v>Flat</v>
          </cell>
          <cell r="W19517" t="str">
            <v>Crude oil</v>
          </cell>
          <cell r="X19517" t="str">
            <v>Platts - Crude Oil - BCF17</v>
          </cell>
          <cell r="Y19517">
            <v>2.2999999999999998</v>
          </cell>
          <cell r="AA19517">
            <v>-18</v>
          </cell>
          <cell r="AD19517">
            <v>1709</v>
          </cell>
          <cell r="AE19517">
            <v>973.8</v>
          </cell>
          <cell r="AF19517">
            <v>13.5</v>
          </cell>
        </row>
        <row r="19518">
          <cell r="A19518" t="str">
            <v>TYAER00</v>
          </cell>
          <cell r="B19518" t="str">
            <v>YC</v>
          </cell>
          <cell r="C19518" t="str">
            <v>BCF 22 Caribbean Coking Yield</v>
          </cell>
          <cell r="D19518" t="str">
            <v>USD</v>
          </cell>
          <cell r="E19518" t="str">
            <v>BBL</v>
          </cell>
          <cell r="I19518" t="str">
            <v>DW</v>
          </cell>
          <cell r="J19518" t="str">
            <v>16:30 Singapore</v>
          </cell>
          <cell r="K19518" t="str">
            <v>u</v>
          </cell>
          <cell r="L19518">
            <v>2</v>
          </cell>
          <cell r="M19518">
            <v>37258</v>
          </cell>
          <cell r="N19518">
            <v>42222</v>
          </cell>
          <cell r="O19518" t="str">
            <v>Y</v>
          </cell>
          <cell r="R19518" t="str">
            <v>Caribbean</v>
          </cell>
          <cell r="S19518" t="str">
            <v>Caribbean</v>
          </cell>
          <cell r="T19518" t="str">
            <v>Yield</v>
          </cell>
          <cell r="U19518" t="str">
            <v>Financial</v>
          </cell>
          <cell r="V19518" t="str">
            <v>Flat</v>
          </cell>
          <cell r="W19518" t="str">
            <v>Crude oil</v>
          </cell>
        </row>
        <row r="19519">
          <cell r="A19519" t="str">
            <v>TYAER03</v>
          </cell>
          <cell r="B19519" t="str">
            <v>YC</v>
          </cell>
          <cell r="C19519" t="str">
            <v>BCF 22 Caribbean Coking Yield MAvg</v>
          </cell>
          <cell r="D19519" t="str">
            <v>USD</v>
          </cell>
          <cell r="E19519" t="str">
            <v>BBL</v>
          </cell>
          <cell r="I19519" t="str">
            <v>MA</v>
          </cell>
          <cell r="J19519" t="str">
            <v>16:30 Singapore</v>
          </cell>
          <cell r="K19519" t="str">
            <v>u</v>
          </cell>
          <cell r="L19519">
            <v>3</v>
          </cell>
          <cell r="M19519">
            <v>39114</v>
          </cell>
          <cell r="N19519">
            <v>42186</v>
          </cell>
          <cell r="O19519" t="str">
            <v>Y</v>
          </cell>
          <cell r="R19519" t="str">
            <v>Caribbean</v>
          </cell>
          <cell r="S19519" t="str">
            <v>Caribbean</v>
          </cell>
          <cell r="T19519" t="str">
            <v>Yield</v>
          </cell>
          <cell r="U19519" t="str">
            <v>Financial</v>
          </cell>
          <cell r="V19519" t="str">
            <v>Flat</v>
          </cell>
          <cell r="W19519" t="str">
            <v>Crude oil</v>
          </cell>
        </row>
        <row r="19520">
          <cell r="A19520" t="str">
            <v>TYAET00</v>
          </cell>
          <cell r="B19520" t="str">
            <v>YC</v>
          </cell>
          <cell r="C19520" t="str">
            <v>BCF 22 Caribbean Cracking Yield</v>
          </cell>
          <cell r="D19520" t="str">
            <v>USD</v>
          </cell>
          <cell r="E19520" t="str">
            <v>BBL</v>
          </cell>
          <cell r="I19520" t="str">
            <v>DW</v>
          </cell>
          <cell r="J19520" t="str">
            <v>16:30 Singapore</v>
          </cell>
          <cell r="K19520" t="str">
            <v>u</v>
          </cell>
          <cell r="L19520">
            <v>2</v>
          </cell>
          <cell r="M19520">
            <v>37258</v>
          </cell>
          <cell r="N19520">
            <v>42222</v>
          </cell>
          <cell r="O19520" t="str">
            <v>Y</v>
          </cell>
          <cell r="R19520" t="str">
            <v>Caribbean</v>
          </cell>
          <cell r="S19520" t="str">
            <v>Caribbean</v>
          </cell>
          <cell r="T19520" t="str">
            <v>Yield</v>
          </cell>
          <cell r="U19520" t="str">
            <v>Financial</v>
          </cell>
          <cell r="V19520" t="str">
            <v>Flat</v>
          </cell>
          <cell r="W19520" t="str">
            <v>Crude oil</v>
          </cell>
        </row>
        <row r="19521">
          <cell r="A19521" t="str">
            <v>TYAET03</v>
          </cell>
          <cell r="B19521" t="str">
            <v>YC</v>
          </cell>
          <cell r="C19521" t="str">
            <v>BCF 22 Caribbean Cracking Yield MAvg</v>
          </cell>
          <cell r="D19521" t="str">
            <v>USD</v>
          </cell>
          <cell r="E19521" t="str">
            <v>BBL</v>
          </cell>
          <cell r="I19521" t="str">
            <v>MA</v>
          </cell>
          <cell r="J19521" t="str">
            <v>16:30 Singapore</v>
          </cell>
          <cell r="K19521" t="str">
            <v>u</v>
          </cell>
          <cell r="L19521">
            <v>3</v>
          </cell>
          <cell r="M19521">
            <v>39114</v>
          </cell>
          <cell r="N19521">
            <v>42186</v>
          </cell>
          <cell r="O19521" t="str">
            <v>Y</v>
          </cell>
          <cell r="R19521" t="str">
            <v>Caribbean</v>
          </cell>
          <cell r="S19521" t="str">
            <v>Caribbean</v>
          </cell>
          <cell r="T19521" t="str">
            <v>Yield</v>
          </cell>
          <cell r="U19521" t="str">
            <v>Financial</v>
          </cell>
          <cell r="V19521" t="str">
            <v>Flat</v>
          </cell>
          <cell r="W19521" t="str">
            <v>Crude oil</v>
          </cell>
        </row>
        <row r="19522">
          <cell r="A19522" t="str">
            <v>TYAEV00</v>
          </cell>
          <cell r="B19522" t="str">
            <v>YNZ</v>
          </cell>
          <cell r="C19522" t="str">
            <v>BCF 22 USAC Coking Yield</v>
          </cell>
          <cell r="D19522" t="str">
            <v>USD</v>
          </cell>
          <cell r="E19522" t="str">
            <v>BBL</v>
          </cell>
          <cell r="I19522" t="str">
            <v>DW</v>
          </cell>
          <cell r="J19522" t="str">
            <v>15:15 US Eastern</v>
          </cell>
          <cell r="K19522" t="str">
            <v>u</v>
          </cell>
          <cell r="L19522">
            <v>2</v>
          </cell>
          <cell r="M19522">
            <v>37258</v>
          </cell>
          <cell r="N19522">
            <v>41578</v>
          </cell>
          <cell r="R19522" t="str">
            <v>US Atlantic Coast</v>
          </cell>
          <cell r="S19522" t="str">
            <v>New York</v>
          </cell>
          <cell r="T19522" t="str">
            <v>Yield</v>
          </cell>
          <cell r="U19522" t="str">
            <v>Financial</v>
          </cell>
          <cell r="V19522" t="str">
            <v>Flat</v>
          </cell>
          <cell r="W19522" t="str">
            <v>Crude oil</v>
          </cell>
        </row>
        <row r="19523">
          <cell r="A19523" t="str">
            <v>TYAEV03</v>
          </cell>
          <cell r="B19523" t="str">
            <v>YNZ</v>
          </cell>
          <cell r="C19523" t="str">
            <v>BCF 22 USAC Coking Yield MAvg</v>
          </cell>
          <cell r="D19523" t="str">
            <v>USD</v>
          </cell>
          <cell r="E19523" t="str">
            <v>BBL</v>
          </cell>
          <cell r="I19523" t="str">
            <v>MA</v>
          </cell>
          <cell r="J19523" t="str">
            <v>15:15 US Eastern</v>
          </cell>
          <cell r="K19523" t="str">
            <v>u</v>
          </cell>
          <cell r="L19523">
            <v>3</v>
          </cell>
          <cell r="M19523">
            <v>39114</v>
          </cell>
          <cell r="N19523">
            <v>41548</v>
          </cell>
          <cell r="R19523" t="str">
            <v>US Atlantic Coast</v>
          </cell>
          <cell r="S19523" t="str">
            <v>New York</v>
          </cell>
          <cell r="T19523" t="str">
            <v>Yield</v>
          </cell>
          <cell r="U19523" t="str">
            <v>Financial</v>
          </cell>
          <cell r="V19523" t="str">
            <v>Flat</v>
          </cell>
          <cell r="W19523" t="str">
            <v>Crude oil</v>
          </cell>
        </row>
        <row r="19524">
          <cell r="A19524" t="str">
            <v>TYAEX00</v>
          </cell>
          <cell r="B19524" t="str">
            <v>YNZ</v>
          </cell>
          <cell r="C19524" t="str">
            <v>BCF 22 USAC Cracking Yield</v>
          </cell>
          <cell r="D19524" t="str">
            <v>USD</v>
          </cell>
          <cell r="E19524" t="str">
            <v>BBL</v>
          </cell>
          <cell r="I19524" t="str">
            <v>DW</v>
          </cell>
          <cell r="J19524" t="str">
            <v>15:15 US Eastern</v>
          </cell>
          <cell r="K19524" t="str">
            <v>u</v>
          </cell>
          <cell r="L19524">
            <v>2</v>
          </cell>
          <cell r="M19524">
            <v>37258</v>
          </cell>
          <cell r="N19524">
            <v>41578</v>
          </cell>
          <cell r="R19524" t="str">
            <v>US Atlantic Coast</v>
          </cell>
          <cell r="S19524" t="str">
            <v>New York</v>
          </cell>
          <cell r="T19524" t="str">
            <v>Yield</v>
          </cell>
          <cell r="U19524" t="str">
            <v>Financial</v>
          </cell>
          <cell r="V19524" t="str">
            <v>Flat</v>
          </cell>
          <cell r="W19524" t="str">
            <v>Crude oil</v>
          </cell>
        </row>
        <row r="19525">
          <cell r="A19525" t="str">
            <v>TYAEX03</v>
          </cell>
          <cell r="B19525" t="str">
            <v>YNZ</v>
          </cell>
          <cell r="C19525" t="str">
            <v>BCF 22 USAC Cracking Yield MAvg</v>
          </cell>
          <cell r="D19525" t="str">
            <v>USD</v>
          </cell>
          <cell r="E19525" t="str">
            <v>BBL</v>
          </cell>
          <cell r="I19525" t="str">
            <v>MA</v>
          </cell>
          <cell r="J19525" t="str">
            <v>15:15 US Eastern</v>
          </cell>
          <cell r="K19525" t="str">
            <v>u</v>
          </cell>
          <cell r="L19525">
            <v>3</v>
          </cell>
          <cell r="M19525">
            <v>39114</v>
          </cell>
          <cell r="N19525">
            <v>41548</v>
          </cell>
          <cell r="R19525" t="str">
            <v>US Atlantic Coast</v>
          </cell>
          <cell r="S19525" t="str">
            <v>New York</v>
          </cell>
          <cell r="T19525" t="str">
            <v>Yield</v>
          </cell>
          <cell r="U19525" t="str">
            <v>Financial</v>
          </cell>
          <cell r="V19525" t="str">
            <v>Flat</v>
          </cell>
          <cell r="W19525" t="str">
            <v>Crude oil</v>
          </cell>
        </row>
        <row r="19526">
          <cell r="A19526" t="str">
            <v>TYAEZ00</v>
          </cell>
          <cell r="B19526" t="str">
            <v>YH</v>
          </cell>
          <cell r="C19526" t="str">
            <v>BCF 22 USGC Coking Yield</v>
          </cell>
          <cell r="D19526" t="str">
            <v>USD</v>
          </cell>
          <cell r="E19526" t="str">
            <v>BBL</v>
          </cell>
          <cell r="I19526" t="str">
            <v>DW</v>
          </cell>
          <cell r="J19526" t="str">
            <v>15:15 US Eastern</v>
          </cell>
          <cell r="K19526" t="str">
            <v>u</v>
          </cell>
          <cell r="L19526">
            <v>2</v>
          </cell>
          <cell r="M19526">
            <v>37258</v>
          </cell>
          <cell r="N19526">
            <v>42222</v>
          </cell>
          <cell r="O19526" t="str">
            <v>Y</v>
          </cell>
          <cell r="R19526" t="str">
            <v>US Gulf Coast</v>
          </cell>
          <cell r="S19526" t="str">
            <v>Beaumont-Port Arthur, Lake Charles and Greater Houston</v>
          </cell>
          <cell r="T19526" t="str">
            <v>Yield</v>
          </cell>
          <cell r="U19526" t="str">
            <v>Financial</v>
          </cell>
          <cell r="V19526" t="str">
            <v>Flat</v>
          </cell>
          <cell r="W19526" t="str">
            <v>Crude oil</v>
          </cell>
        </row>
        <row r="19527">
          <cell r="A19527" t="str">
            <v>TYAEZ03</v>
          </cell>
          <cell r="B19527" t="str">
            <v>YH</v>
          </cell>
          <cell r="C19527" t="str">
            <v>BCF 22 USGC Coking Yield MAvg</v>
          </cell>
          <cell r="D19527" t="str">
            <v>USD</v>
          </cell>
          <cell r="E19527" t="str">
            <v>BBL</v>
          </cell>
          <cell r="I19527" t="str">
            <v>MA</v>
          </cell>
          <cell r="J19527" t="str">
            <v>15:15 US Eastern</v>
          </cell>
          <cell r="K19527" t="str">
            <v>u</v>
          </cell>
          <cell r="L19527">
            <v>3</v>
          </cell>
          <cell r="M19527">
            <v>39114</v>
          </cell>
          <cell r="N19527">
            <v>42186</v>
          </cell>
          <cell r="O19527" t="str">
            <v>Y</v>
          </cell>
          <cell r="R19527" t="str">
            <v>US Gulf Coast</v>
          </cell>
          <cell r="S19527" t="str">
            <v>Beaumont-Port Arthur, Lake Charles and Greater Houston</v>
          </cell>
          <cell r="T19527" t="str">
            <v>Yield</v>
          </cell>
          <cell r="U19527" t="str">
            <v>Financial</v>
          </cell>
          <cell r="V19527" t="str">
            <v>Flat</v>
          </cell>
          <cell r="W19527" t="str">
            <v>Crude oil</v>
          </cell>
        </row>
        <row r="19528">
          <cell r="A19528" t="str">
            <v>TYAFB00</v>
          </cell>
          <cell r="B19528" t="str">
            <v>YH</v>
          </cell>
          <cell r="C19528" t="str">
            <v>BCF 22 USGC Cracking Yield</v>
          </cell>
          <cell r="D19528" t="str">
            <v>USD</v>
          </cell>
          <cell r="E19528" t="str">
            <v>BBL</v>
          </cell>
          <cell r="I19528" t="str">
            <v>DW</v>
          </cell>
          <cell r="J19528" t="str">
            <v>15:15 US Eastern</v>
          </cell>
          <cell r="K19528" t="str">
            <v>u</v>
          </cell>
          <cell r="L19528">
            <v>2</v>
          </cell>
          <cell r="M19528">
            <v>37258</v>
          </cell>
          <cell r="N19528">
            <v>42222</v>
          </cell>
          <cell r="O19528" t="str">
            <v>Y</v>
          </cell>
          <cell r="R19528" t="str">
            <v>US Gulf Coast</v>
          </cell>
          <cell r="S19528" t="str">
            <v>Beaumont-Port Arthur, Lake Charles and Greater Houston</v>
          </cell>
          <cell r="T19528" t="str">
            <v>Yield</v>
          </cell>
          <cell r="U19528" t="str">
            <v>Financial</v>
          </cell>
          <cell r="V19528" t="str">
            <v>Flat</v>
          </cell>
          <cell r="W19528" t="str">
            <v>Crude oil</v>
          </cell>
        </row>
        <row r="19529">
          <cell r="A19529" t="str">
            <v>TYAFB03</v>
          </cell>
          <cell r="B19529" t="str">
            <v>YH</v>
          </cell>
          <cell r="C19529" t="str">
            <v>BCF 22 USGC Cracking Yield MAvg</v>
          </cell>
          <cell r="D19529" t="str">
            <v>USD</v>
          </cell>
          <cell r="E19529" t="str">
            <v>BBL</v>
          </cell>
          <cell r="I19529" t="str">
            <v>MA</v>
          </cell>
          <cell r="J19529" t="str">
            <v>15:15 US Eastern</v>
          </cell>
          <cell r="K19529" t="str">
            <v>u</v>
          </cell>
          <cell r="L19529">
            <v>3</v>
          </cell>
          <cell r="M19529">
            <v>39114</v>
          </cell>
          <cell r="N19529">
            <v>42186</v>
          </cell>
          <cell r="O19529" t="str">
            <v>Y</v>
          </cell>
          <cell r="R19529" t="str">
            <v>US Gulf Coast</v>
          </cell>
          <cell r="S19529" t="str">
            <v>Beaumont-Port Arthur, Lake Charles and Greater Houston</v>
          </cell>
          <cell r="T19529" t="str">
            <v>Yield</v>
          </cell>
          <cell r="U19529" t="str">
            <v>Financial</v>
          </cell>
          <cell r="V19529" t="str">
            <v>Flat</v>
          </cell>
          <cell r="W19529" t="str">
            <v>Crude oil</v>
          </cell>
        </row>
        <row r="19530">
          <cell r="A19530" t="str">
            <v>TYAFD00</v>
          </cell>
          <cell r="B19530" t="str">
            <v>YC</v>
          </cell>
          <cell r="C19530" t="str">
            <v>BCF 24 Caribbean Coking Yield</v>
          </cell>
          <cell r="D19530" t="str">
            <v>USD</v>
          </cell>
          <cell r="E19530" t="str">
            <v>BBL</v>
          </cell>
          <cell r="I19530" t="str">
            <v>DW</v>
          </cell>
          <cell r="J19530" t="str">
            <v>16:30 Singapore</v>
          </cell>
          <cell r="K19530" t="str">
            <v>u</v>
          </cell>
          <cell r="L19530">
            <v>2</v>
          </cell>
          <cell r="M19530">
            <v>37258</v>
          </cell>
          <cell r="N19530">
            <v>42222</v>
          </cell>
          <cell r="O19530" t="str">
            <v>Y</v>
          </cell>
          <cell r="R19530" t="str">
            <v>Caribbean</v>
          </cell>
          <cell r="S19530" t="str">
            <v>Caribbean</v>
          </cell>
          <cell r="T19530" t="str">
            <v>Yield</v>
          </cell>
          <cell r="U19530" t="str">
            <v>Financial</v>
          </cell>
          <cell r="V19530" t="str">
            <v>Flat</v>
          </cell>
          <cell r="W19530" t="str">
            <v>Crude oil</v>
          </cell>
          <cell r="X19530" t="str">
            <v>Platts - Crude Oil - BCF24</v>
          </cell>
          <cell r="Y19530">
            <v>1.88</v>
          </cell>
          <cell r="AA19530">
            <v>-18</v>
          </cell>
          <cell r="AD19530">
            <v>47.5</v>
          </cell>
          <cell r="AE19530">
            <v>909.8</v>
          </cell>
          <cell r="AF19530">
            <v>23.7</v>
          </cell>
        </row>
        <row r="19531">
          <cell r="A19531" t="str">
            <v>TYAFD03</v>
          </cell>
          <cell r="B19531" t="str">
            <v>YC</v>
          </cell>
          <cell r="C19531" t="str">
            <v>BCF 24 Caribbean Coking Yield MAvg</v>
          </cell>
          <cell r="D19531" t="str">
            <v>USD</v>
          </cell>
          <cell r="E19531" t="str">
            <v>BBL</v>
          </cell>
          <cell r="I19531" t="str">
            <v>MA</v>
          </cell>
          <cell r="J19531" t="str">
            <v>16:30 Singapore</v>
          </cell>
          <cell r="K19531" t="str">
            <v>u</v>
          </cell>
          <cell r="L19531">
            <v>3</v>
          </cell>
          <cell r="M19531">
            <v>39114</v>
          </cell>
          <cell r="N19531">
            <v>42186</v>
          </cell>
          <cell r="O19531" t="str">
            <v>Y</v>
          </cell>
          <cell r="R19531" t="str">
            <v>Caribbean</v>
          </cell>
          <cell r="S19531" t="str">
            <v>Caribbean</v>
          </cell>
          <cell r="T19531" t="str">
            <v>Yield</v>
          </cell>
          <cell r="U19531" t="str">
            <v>Financial</v>
          </cell>
          <cell r="V19531" t="str">
            <v>Flat</v>
          </cell>
          <cell r="W19531" t="str">
            <v>Crude oil</v>
          </cell>
          <cell r="X19531" t="str">
            <v>Platts - Crude Oil - BCF24</v>
          </cell>
          <cell r="Y19531">
            <v>1.88</v>
          </cell>
          <cell r="AA19531">
            <v>-18</v>
          </cell>
          <cell r="AD19531">
            <v>47.5</v>
          </cell>
          <cell r="AE19531">
            <v>909.8</v>
          </cell>
          <cell r="AF19531">
            <v>23.7</v>
          </cell>
        </row>
        <row r="19532">
          <cell r="A19532" t="str">
            <v>TYAFF00</v>
          </cell>
          <cell r="B19532" t="str">
            <v>YC</v>
          </cell>
          <cell r="C19532" t="str">
            <v>BCF 24 Caribbean Cracking Yield</v>
          </cell>
          <cell r="D19532" t="str">
            <v>USD</v>
          </cell>
          <cell r="E19532" t="str">
            <v>BBL</v>
          </cell>
          <cell r="I19532" t="str">
            <v>DW</v>
          </cell>
          <cell r="J19532" t="str">
            <v>16:30 Singapore</v>
          </cell>
          <cell r="K19532" t="str">
            <v>u</v>
          </cell>
          <cell r="L19532">
            <v>2</v>
          </cell>
          <cell r="M19532">
            <v>37258</v>
          </cell>
          <cell r="N19532">
            <v>42222</v>
          </cell>
          <cell r="O19532" t="str">
            <v>Y</v>
          </cell>
          <cell r="R19532" t="str">
            <v>Caribbean</v>
          </cell>
          <cell r="S19532" t="str">
            <v>Caribbean</v>
          </cell>
          <cell r="T19532" t="str">
            <v>Yield</v>
          </cell>
          <cell r="U19532" t="str">
            <v>Financial</v>
          </cell>
          <cell r="V19532" t="str">
            <v>Flat</v>
          </cell>
          <cell r="W19532" t="str">
            <v>Crude oil</v>
          </cell>
          <cell r="X19532" t="str">
            <v>Platts - Crude Oil - BCF24</v>
          </cell>
          <cell r="Y19532">
            <v>1.88</v>
          </cell>
          <cell r="AA19532">
            <v>-18</v>
          </cell>
          <cell r="AD19532">
            <v>47.5</v>
          </cell>
          <cell r="AE19532">
            <v>909.8</v>
          </cell>
          <cell r="AF19532">
            <v>23.7</v>
          </cell>
        </row>
        <row r="19533">
          <cell r="A19533" t="str">
            <v>TYAFF03</v>
          </cell>
          <cell r="B19533" t="str">
            <v>YC</v>
          </cell>
          <cell r="C19533" t="str">
            <v>BCF 24 Caribbean Cracking Yield MAvg</v>
          </cell>
          <cell r="D19533" t="str">
            <v>USD</v>
          </cell>
          <cell r="E19533" t="str">
            <v>BBL</v>
          </cell>
          <cell r="I19533" t="str">
            <v>MA</v>
          </cell>
          <cell r="J19533" t="str">
            <v>16:30 Singapore</v>
          </cell>
          <cell r="K19533" t="str">
            <v>u</v>
          </cell>
          <cell r="L19533">
            <v>3</v>
          </cell>
          <cell r="M19533">
            <v>39114</v>
          </cell>
          <cell r="N19533">
            <v>42186</v>
          </cell>
          <cell r="O19533" t="str">
            <v>Y</v>
          </cell>
          <cell r="R19533" t="str">
            <v>Caribbean</v>
          </cell>
          <cell r="S19533" t="str">
            <v>Caribbean</v>
          </cell>
          <cell r="T19533" t="str">
            <v>Yield</v>
          </cell>
          <cell r="U19533" t="str">
            <v>Financial</v>
          </cell>
          <cell r="V19533" t="str">
            <v>Flat</v>
          </cell>
          <cell r="W19533" t="str">
            <v>Crude oil</v>
          </cell>
          <cell r="X19533" t="str">
            <v>Platts - Crude Oil - BCF24</v>
          </cell>
          <cell r="Y19533">
            <v>1.88</v>
          </cell>
          <cell r="AA19533">
            <v>-18</v>
          </cell>
          <cell r="AD19533">
            <v>47.5</v>
          </cell>
          <cell r="AE19533">
            <v>909.8</v>
          </cell>
          <cell r="AF19533">
            <v>23.7</v>
          </cell>
        </row>
        <row r="19534">
          <cell r="A19534" t="str">
            <v>TYAFH00</v>
          </cell>
          <cell r="B19534" t="str">
            <v>YH</v>
          </cell>
          <cell r="C19534" t="str">
            <v>BCF 24 USGC Coking Yield</v>
          </cell>
          <cell r="D19534" t="str">
            <v>USD</v>
          </cell>
          <cell r="E19534" t="str">
            <v>BBL</v>
          </cell>
          <cell r="I19534" t="str">
            <v>DW</v>
          </cell>
          <cell r="J19534" t="str">
            <v>15:15 US Eastern</v>
          </cell>
          <cell r="K19534" t="str">
            <v>u</v>
          </cell>
          <cell r="L19534">
            <v>2</v>
          </cell>
          <cell r="M19534">
            <v>37258</v>
          </cell>
          <cell r="N19534">
            <v>42222</v>
          </cell>
          <cell r="O19534" t="str">
            <v>Y</v>
          </cell>
          <cell r="R19534" t="str">
            <v>US Gulf Coast</v>
          </cell>
          <cell r="S19534" t="str">
            <v>Beaumont-Port Arthur, Lake Charles and Greater Houston</v>
          </cell>
          <cell r="T19534" t="str">
            <v>Yield</v>
          </cell>
          <cell r="U19534" t="str">
            <v>Financial</v>
          </cell>
          <cell r="V19534" t="str">
            <v>Flat</v>
          </cell>
          <cell r="W19534" t="str">
            <v>Crude oil</v>
          </cell>
          <cell r="X19534" t="str">
            <v>Platts - Crude Oil - BCF24</v>
          </cell>
          <cell r="Y19534">
            <v>1.88</v>
          </cell>
          <cell r="AA19534">
            <v>-18</v>
          </cell>
          <cell r="AD19534">
            <v>47.5</v>
          </cell>
          <cell r="AE19534">
            <v>909.8</v>
          </cell>
          <cell r="AF19534">
            <v>23.7</v>
          </cell>
        </row>
        <row r="19535">
          <cell r="A19535" t="str">
            <v>TYAFH03</v>
          </cell>
          <cell r="B19535" t="str">
            <v>YH</v>
          </cell>
          <cell r="C19535" t="str">
            <v>BCF 24 USGC Coking Yield MAvg</v>
          </cell>
          <cell r="D19535" t="str">
            <v>USD</v>
          </cell>
          <cell r="E19535" t="str">
            <v>BBL</v>
          </cell>
          <cell r="I19535" t="str">
            <v>MA</v>
          </cell>
          <cell r="J19535" t="str">
            <v>15:15 US Eastern</v>
          </cell>
          <cell r="K19535" t="str">
            <v>u</v>
          </cell>
          <cell r="L19535">
            <v>3</v>
          </cell>
          <cell r="M19535">
            <v>39114</v>
          </cell>
          <cell r="N19535">
            <v>42186</v>
          </cell>
          <cell r="O19535" t="str">
            <v>Y</v>
          </cell>
          <cell r="R19535" t="str">
            <v>US Gulf Coast</v>
          </cell>
          <cell r="S19535" t="str">
            <v>Beaumont-Port Arthur, Lake Charles and Greater Houston</v>
          </cell>
          <cell r="T19535" t="str">
            <v>Yield</v>
          </cell>
          <cell r="U19535" t="str">
            <v>Financial</v>
          </cell>
          <cell r="V19535" t="str">
            <v>Flat</v>
          </cell>
          <cell r="W19535" t="str">
            <v>Crude oil</v>
          </cell>
          <cell r="X19535" t="str">
            <v>Platts - Crude Oil - BCF24</v>
          </cell>
          <cell r="Y19535">
            <v>1.88</v>
          </cell>
          <cell r="AA19535">
            <v>-18</v>
          </cell>
          <cell r="AD19535">
            <v>47.5</v>
          </cell>
          <cell r="AE19535">
            <v>909.8</v>
          </cell>
          <cell r="AF19535">
            <v>23.7</v>
          </cell>
        </row>
        <row r="19536">
          <cell r="A19536" t="str">
            <v>TYAFJ00</v>
          </cell>
          <cell r="B19536" t="str">
            <v>YH</v>
          </cell>
          <cell r="C19536" t="str">
            <v>BCF 24 USGC Cracking Yield</v>
          </cell>
          <cell r="D19536" t="str">
            <v>USD</v>
          </cell>
          <cell r="E19536" t="str">
            <v>BBL</v>
          </cell>
          <cell r="I19536" t="str">
            <v>DW</v>
          </cell>
          <cell r="J19536" t="str">
            <v>15:15 US Eastern</v>
          </cell>
          <cell r="K19536" t="str">
            <v>u</v>
          </cell>
          <cell r="L19536">
            <v>2</v>
          </cell>
          <cell r="M19536">
            <v>37258</v>
          </cell>
          <cell r="N19536">
            <v>42222</v>
          </cell>
          <cell r="O19536" t="str">
            <v>Y</v>
          </cell>
          <cell r="R19536" t="str">
            <v>US Gulf Coast</v>
          </cell>
          <cell r="S19536" t="str">
            <v>Beaumont-Port Arthur, Lake Charles and Greater Houston</v>
          </cell>
          <cell r="T19536" t="str">
            <v>Yield</v>
          </cell>
          <cell r="U19536" t="str">
            <v>Financial</v>
          </cell>
          <cell r="V19536" t="str">
            <v>Flat</v>
          </cell>
          <cell r="W19536" t="str">
            <v>Crude oil</v>
          </cell>
          <cell r="X19536" t="str">
            <v>Platts - Crude Oil - BCF24</v>
          </cell>
          <cell r="Y19536">
            <v>1.88</v>
          </cell>
          <cell r="AA19536">
            <v>-18</v>
          </cell>
          <cell r="AD19536">
            <v>47.5</v>
          </cell>
          <cell r="AE19536">
            <v>909.8</v>
          </cell>
          <cell r="AF19536">
            <v>23.7</v>
          </cell>
        </row>
        <row r="19537">
          <cell r="A19537" t="str">
            <v>TYAFJ03</v>
          </cell>
          <cell r="B19537" t="str">
            <v>YH</v>
          </cell>
          <cell r="C19537" t="str">
            <v>BCF 24 USGC Cracking Yield MAvg</v>
          </cell>
          <cell r="D19537" t="str">
            <v>USD</v>
          </cell>
          <cell r="E19537" t="str">
            <v>BBL</v>
          </cell>
          <cell r="I19537" t="str">
            <v>MA</v>
          </cell>
          <cell r="J19537" t="str">
            <v>15:15 US Eastern</v>
          </cell>
          <cell r="K19537" t="str">
            <v>u</v>
          </cell>
          <cell r="L19537">
            <v>3</v>
          </cell>
          <cell r="M19537">
            <v>39114</v>
          </cell>
          <cell r="N19537">
            <v>42186</v>
          </cell>
          <cell r="O19537" t="str">
            <v>Y</v>
          </cell>
          <cell r="R19537" t="str">
            <v>US Gulf Coast</v>
          </cell>
          <cell r="S19537" t="str">
            <v>Beaumont-Port Arthur, Lake Charles and Greater Houston</v>
          </cell>
          <cell r="T19537" t="str">
            <v>Yield</v>
          </cell>
          <cell r="U19537" t="str">
            <v>Financial</v>
          </cell>
          <cell r="V19537" t="str">
            <v>Flat</v>
          </cell>
          <cell r="W19537" t="str">
            <v>Crude oil</v>
          </cell>
          <cell r="X19537" t="str">
            <v>Platts - Crude Oil - BCF24</v>
          </cell>
          <cell r="Y19537">
            <v>1.88</v>
          </cell>
          <cell r="AA19537">
            <v>-18</v>
          </cell>
          <cell r="AD19537">
            <v>47.5</v>
          </cell>
          <cell r="AE19537">
            <v>909.8</v>
          </cell>
          <cell r="AF19537">
            <v>23.7</v>
          </cell>
        </row>
        <row r="19538">
          <cell r="A19538" t="str">
            <v>TYAFL00</v>
          </cell>
          <cell r="B19538" t="str">
            <v>YUZ</v>
          </cell>
          <cell r="C19538" t="str">
            <v>BCF 24 Midwest Coking Yield</v>
          </cell>
          <cell r="D19538" t="str">
            <v>USD</v>
          </cell>
          <cell r="E19538" t="str">
            <v>BBL</v>
          </cell>
          <cell r="I19538" t="str">
            <v>DW</v>
          </cell>
          <cell r="J19538" t="str">
            <v>15:15 US Eastern</v>
          </cell>
          <cell r="K19538" t="str">
            <v>u</v>
          </cell>
          <cell r="L19538">
            <v>2</v>
          </cell>
          <cell r="M19538">
            <v>37258</v>
          </cell>
          <cell r="N19538">
            <v>41761</v>
          </cell>
          <cell r="R19538" t="str">
            <v>US Midwest</v>
          </cell>
          <cell r="S19538" t="str">
            <v>US Midwest</v>
          </cell>
          <cell r="T19538" t="str">
            <v>Yield</v>
          </cell>
          <cell r="U19538" t="str">
            <v>Financial</v>
          </cell>
          <cell r="V19538" t="str">
            <v>Flat</v>
          </cell>
          <cell r="W19538" t="str">
            <v>Crude oil</v>
          </cell>
          <cell r="X19538" t="str">
            <v>Platts - Crude Oil - BCF24</v>
          </cell>
          <cell r="Y19538">
            <v>1.88</v>
          </cell>
          <cell r="AA19538">
            <v>-18</v>
          </cell>
          <cell r="AD19538">
            <v>47.5</v>
          </cell>
          <cell r="AE19538">
            <v>909.8</v>
          </cell>
          <cell r="AF19538">
            <v>23.7</v>
          </cell>
        </row>
        <row r="19539">
          <cell r="A19539" t="str">
            <v>TYAFL03</v>
          </cell>
          <cell r="B19539" t="str">
            <v>YUZ</v>
          </cell>
          <cell r="C19539" t="str">
            <v>BCF 24 Midwest Coking Yield MAvg</v>
          </cell>
          <cell r="D19539" t="str">
            <v>USD</v>
          </cell>
          <cell r="E19539" t="str">
            <v>BBL</v>
          </cell>
          <cell r="I19539" t="str">
            <v>MA</v>
          </cell>
          <cell r="J19539" t="str">
            <v>15:15 US Eastern</v>
          </cell>
          <cell r="K19539" t="str">
            <v>u</v>
          </cell>
          <cell r="L19539">
            <v>3</v>
          </cell>
          <cell r="M19539">
            <v>38353</v>
          </cell>
          <cell r="N19539">
            <v>41760</v>
          </cell>
          <cell r="R19539" t="str">
            <v>US Midwest</v>
          </cell>
          <cell r="S19539" t="str">
            <v>US Midwest</v>
          </cell>
          <cell r="T19539" t="str">
            <v>Yield</v>
          </cell>
          <cell r="U19539" t="str">
            <v>Financial</v>
          </cell>
          <cell r="V19539" t="str">
            <v>Flat</v>
          </cell>
          <cell r="W19539" t="str">
            <v>Crude oil</v>
          </cell>
          <cell r="X19539" t="str">
            <v>Platts - Crude Oil - BCF24</v>
          </cell>
          <cell r="Y19539">
            <v>1.88</v>
          </cell>
          <cell r="AA19539">
            <v>-18</v>
          </cell>
          <cell r="AD19539">
            <v>47.5</v>
          </cell>
          <cell r="AE19539">
            <v>909.8</v>
          </cell>
          <cell r="AF19539">
            <v>23.7</v>
          </cell>
        </row>
        <row r="19540">
          <cell r="A19540" t="str">
            <v>TYAFN03</v>
          </cell>
          <cell r="B19540" t="str">
            <v>YUZ</v>
          </cell>
          <cell r="C19540" t="str">
            <v>BCF 24 USMid Cracking Yield MAvg</v>
          </cell>
          <cell r="D19540" t="str">
            <v>USD</v>
          </cell>
          <cell r="E19540" t="str">
            <v>BBL</v>
          </cell>
          <cell r="I19540" t="str">
            <v>MA</v>
          </cell>
          <cell r="J19540" t="str">
            <v>15:15 US Eastern</v>
          </cell>
          <cell r="K19540" t="str">
            <v>u</v>
          </cell>
          <cell r="L19540">
            <v>3</v>
          </cell>
          <cell r="R19540" t="str">
            <v>US West Coast</v>
          </cell>
          <cell r="S19540" t="str">
            <v>Los Angeles and San Francisco</v>
          </cell>
          <cell r="T19540" t="str">
            <v>Yield</v>
          </cell>
          <cell r="U19540" t="str">
            <v>Financial</v>
          </cell>
          <cell r="V19540" t="str">
            <v>Flat</v>
          </cell>
          <cell r="W19540" t="str">
            <v>Crude oil</v>
          </cell>
          <cell r="X19540" t="str">
            <v>Platts - Crude Oil - BCF24</v>
          </cell>
          <cell r="Y19540">
            <v>1.88</v>
          </cell>
          <cell r="AA19540">
            <v>-18</v>
          </cell>
          <cell r="AD19540">
            <v>47.5</v>
          </cell>
          <cell r="AE19540">
            <v>909.8</v>
          </cell>
          <cell r="AF19540">
            <v>23.7</v>
          </cell>
        </row>
        <row r="19541">
          <cell r="A19541" t="str">
            <v>TYAFP00</v>
          </cell>
          <cell r="B19541" t="str">
            <v>YR</v>
          </cell>
          <cell r="C19541" t="str">
            <v>Basrah Light ARA Cracking Yield</v>
          </cell>
          <cell r="D19541" t="str">
            <v>USD</v>
          </cell>
          <cell r="E19541" t="str">
            <v>BBL</v>
          </cell>
          <cell r="I19541" t="str">
            <v>DW</v>
          </cell>
          <cell r="J19541" t="str">
            <v>16:30 Singapore</v>
          </cell>
          <cell r="K19541" t="str">
            <v>u</v>
          </cell>
          <cell r="L19541">
            <v>2</v>
          </cell>
          <cell r="M19541">
            <v>37258</v>
          </cell>
          <cell r="N19541">
            <v>42222</v>
          </cell>
          <cell r="O19541" t="str">
            <v>Y</v>
          </cell>
          <cell r="R19541" t="str">
            <v>North West Europe</v>
          </cell>
          <cell r="S19541" t="str">
            <v>Amsterdam, Rotterdam and Antwerp</v>
          </cell>
          <cell r="T19541" t="str">
            <v>Yield</v>
          </cell>
          <cell r="U19541" t="str">
            <v>Financial</v>
          </cell>
          <cell r="V19541" t="str">
            <v>Flat</v>
          </cell>
          <cell r="W19541" t="str">
            <v>Crude oil</v>
          </cell>
          <cell r="X19541" t="str">
            <v>Platts - Crude Oil - Basrah Light</v>
          </cell>
          <cell r="Y19541">
            <v>2</v>
          </cell>
          <cell r="AE19541">
            <v>857.1</v>
          </cell>
          <cell r="AF19541">
            <v>33.25</v>
          </cell>
        </row>
        <row r="19542">
          <cell r="A19542" t="str">
            <v>TYAFP03</v>
          </cell>
          <cell r="B19542" t="str">
            <v>YR</v>
          </cell>
          <cell r="C19542" t="str">
            <v>Basrah Light ARA Cracking Yield MAvg</v>
          </cell>
          <cell r="D19542" t="str">
            <v>USD</v>
          </cell>
          <cell r="E19542" t="str">
            <v>BBL</v>
          </cell>
          <cell r="I19542" t="str">
            <v>MA</v>
          </cell>
          <cell r="J19542" t="str">
            <v>16:30 Singapore</v>
          </cell>
          <cell r="K19542" t="str">
            <v>u</v>
          </cell>
          <cell r="L19542">
            <v>3</v>
          </cell>
          <cell r="M19542">
            <v>39114</v>
          </cell>
          <cell r="N19542">
            <v>42186</v>
          </cell>
          <cell r="O19542" t="str">
            <v>Y</v>
          </cell>
          <cell r="R19542" t="str">
            <v>North West Europe</v>
          </cell>
          <cell r="S19542" t="str">
            <v>Amsterdam, Rotterdam and Antwerp</v>
          </cell>
          <cell r="T19542" t="str">
            <v>Yield</v>
          </cell>
          <cell r="U19542" t="str">
            <v>Financial</v>
          </cell>
          <cell r="V19542" t="str">
            <v>Flat</v>
          </cell>
          <cell r="W19542" t="str">
            <v>Crude oil</v>
          </cell>
          <cell r="X19542" t="str">
            <v>Platts - Crude Oil - Basrah Light</v>
          </cell>
          <cell r="Y19542">
            <v>2</v>
          </cell>
          <cell r="AE19542">
            <v>857.1</v>
          </cell>
          <cell r="AF19542">
            <v>33.25</v>
          </cell>
        </row>
        <row r="19543">
          <cell r="A19543" t="str">
            <v>TYAFR00</v>
          </cell>
          <cell r="B19543" t="str">
            <v>YR</v>
          </cell>
          <cell r="C19543" t="str">
            <v>Basrah Light ARA Visbreaking Yield</v>
          </cell>
          <cell r="D19543" t="str">
            <v>USD</v>
          </cell>
          <cell r="E19543" t="str">
            <v>BBL</v>
          </cell>
          <cell r="I19543" t="str">
            <v>DW</v>
          </cell>
          <cell r="J19543" t="str">
            <v>16:30 Singapore</v>
          </cell>
          <cell r="K19543" t="str">
            <v>u</v>
          </cell>
          <cell r="L19543">
            <v>2</v>
          </cell>
          <cell r="M19543">
            <v>37258</v>
          </cell>
          <cell r="N19543">
            <v>42223</v>
          </cell>
          <cell r="O19543" t="str">
            <v>Y</v>
          </cell>
          <cell r="R19543" t="str">
            <v>North West Europe</v>
          </cell>
          <cell r="S19543" t="str">
            <v>Amsterdam, Rotterdam and Antwerp</v>
          </cell>
          <cell r="T19543" t="str">
            <v>Yield</v>
          </cell>
          <cell r="U19543" t="str">
            <v>Financial</v>
          </cell>
          <cell r="V19543" t="str">
            <v>Flat</v>
          </cell>
          <cell r="W19543" t="str">
            <v>Crude oil</v>
          </cell>
          <cell r="X19543" t="str">
            <v>Platts - Crude Oil - Basrah Light</v>
          </cell>
          <cell r="Y19543">
            <v>2</v>
          </cell>
          <cell r="AE19543">
            <v>857.1</v>
          </cell>
          <cell r="AF19543">
            <v>33.25</v>
          </cell>
        </row>
        <row r="19544">
          <cell r="A19544" t="str">
            <v>TYAFR03</v>
          </cell>
          <cell r="B19544" t="str">
            <v>YR</v>
          </cell>
          <cell r="C19544" t="str">
            <v>Basrah Light ARA Visbreaking Yield MAvg</v>
          </cell>
          <cell r="D19544" t="str">
            <v>USD</v>
          </cell>
          <cell r="E19544" t="str">
            <v>BBL</v>
          </cell>
          <cell r="I19544" t="str">
            <v>MA</v>
          </cell>
          <cell r="J19544" t="str">
            <v>16:30 Singapore</v>
          </cell>
          <cell r="K19544" t="str">
            <v>u</v>
          </cell>
          <cell r="L19544">
            <v>3</v>
          </cell>
          <cell r="M19544">
            <v>39114</v>
          </cell>
          <cell r="N19544">
            <v>42186</v>
          </cell>
          <cell r="O19544" t="str">
            <v>Y</v>
          </cell>
          <cell r="R19544" t="str">
            <v>North West Europe</v>
          </cell>
          <cell r="S19544" t="str">
            <v>Amsterdam, Rotterdam and Antwerp</v>
          </cell>
          <cell r="T19544" t="str">
            <v>Yield</v>
          </cell>
          <cell r="U19544" t="str">
            <v>Financial</v>
          </cell>
          <cell r="V19544" t="str">
            <v>Flat</v>
          </cell>
          <cell r="W19544" t="str">
            <v>Crude oil</v>
          </cell>
          <cell r="X19544" t="str">
            <v>Platts - Crude Oil - Basrah Light</v>
          </cell>
          <cell r="Y19544">
            <v>2</v>
          </cell>
          <cell r="AE19544">
            <v>857.1</v>
          </cell>
          <cell r="AF19544">
            <v>33.25</v>
          </cell>
        </row>
        <row r="19545">
          <cell r="A19545" t="str">
            <v>TYAFT00</v>
          </cell>
          <cell r="B19545" t="str">
            <v>YC</v>
          </cell>
          <cell r="C19545" t="str">
            <v>Basrah Light Caribbean Coking Yield</v>
          </cell>
          <cell r="D19545" t="str">
            <v>USD</v>
          </cell>
          <cell r="E19545" t="str">
            <v>BBL</v>
          </cell>
          <cell r="I19545" t="str">
            <v>DW</v>
          </cell>
          <cell r="J19545" t="str">
            <v>16:30 Singapore</v>
          </cell>
          <cell r="K19545" t="str">
            <v>u</v>
          </cell>
          <cell r="L19545">
            <v>2</v>
          </cell>
          <cell r="M19545">
            <v>37258</v>
          </cell>
          <cell r="N19545">
            <v>42222</v>
          </cell>
          <cell r="O19545" t="str">
            <v>Y</v>
          </cell>
          <cell r="R19545" t="str">
            <v>Caribbean</v>
          </cell>
          <cell r="S19545" t="str">
            <v>Caribbean</v>
          </cell>
          <cell r="T19545" t="str">
            <v>Yield</v>
          </cell>
          <cell r="U19545" t="str">
            <v>Financial</v>
          </cell>
          <cell r="V19545" t="str">
            <v>Flat</v>
          </cell>
          <cell r="W19545" t="str">
            <v>Crude oil</v>
          </cell>
          <cell r="X19545" t="str">
            <v>Platts - Crude Oil - Basrah Light</v>
          </cell>
          <cell r="Y19545">
            <v>2</v>
          </cell>
          <cell r="AE19545">
            <v>857.1</v>
          </cell>
          <cell r="AF19545">
            <v>33.25</v>
          </cell>
        </row>
        <row r="19546">
          <cell r="A19546" t="str">
            <v>TYAFT03</v>
          </cell>
          <cell r="B19546" t="str">
            <v>YC</v>
          </cell>
          <cell r="C19546" t="str">
            <v>Basrah Light Caribbean Coking Yield MAvg</v>
          </cell>
          <cell r="D19546" t="str">
            <v>USD</v>
          </cell>
          <cell r="E19546" t="str">
            <v>BBL</v>
          </cell>
          <cell r="I19546" t="str">
            <v>MA</v>
          </cell>
          <cell r="J19546" t="str">
            <v>16:30 Singapore</v>
          </cell>
          <cell r="K19546" t="str">
            <v>u</v>
          </cell>
          <cell r="L19546">
            <v>3</v>
          </cell>
          <cell r="M19546">
            <v>39114</v>
          </cell>
          <cell r="N19546">
            <v>42186</v>
          </cell>
          <cell r="O19546" t="str">
            <v>Y</v>
          </cell>
          <cell r="R19546" t="str">
            <v>Caribbean</v>
          </cell>
          <cell r="S19546" t="str">
            <v>Caribbean</v>
          </cell>
          <cell r="T19546" t="str">
            <v>Yield</v>
          </cell>
          <cell r="U19546" t="str">
            <v>Financial</v>
          </cell>
          <cell r="V19546" t="str">
            <v>Flat</v>
          </cell>
          <cell r="W19546" t="str">
            <v>Crude oil</v>
          </cell>
          <cell r="X19546" t="str">
            <v>Platts - Crude Oil - Basrah Light</v>
          </cell>
          <cell r="Y19546">
            <v>2</v>
          </cell>
          <cell r="AE19546">
            <v>857.1</v>
          </cell>
          <cell r="AF19546">
            <v>33.25</v>
          </cell>
        </row>
        <row r="19547">
          <cell r="A19547" t="str">
            <v>TYAFV00</v>
          </cell>
          <cell r="B19547" t="str">
            <v>YC</v>
          </cell>
          <cell r="C19547" t="str">
            <v>Basrah Light Caribbean Cracking Yield</v>
          </cell>
          <cell r="D19547" t="str">
            <v>USD</v>
          </cell>
          <cell r="E19547" t="str">
            <v>BBL</v>
          </cell>
          <cell r="I19547" t="str">
            <v>DW</v>
          </cell>
          <cell r="J19547" t="str">
            <v>16:30 Singapore</v>
          </cell>
          <cell r="K19547" t="str">
            <v>u</v>
          </cell>
          <cell r="L19547">
            <v>2</v>
          </cell>
          <cell r="M19547">
            <v>37258</v>
          </cell>
          <cell r="N19547">
            <v>42222</v>
          </cell>
          <cell r="O19547" t="str">
            <v>Y</v>
          </cell>
          <cell r="R19547" t="str">
            <v>Caribbean</v>
          </cell>
          <cell r="S19547" t="str">
            <v>Caribbean</v>
          </cell>
          <cell r="T19547" t="str">
            <v>Yield</v>
          </cell>
          <cell r="U19547" t="str">
            <v>Financial</v>
          </cell>
          <cell r="V19547" t="str">
            <v>Flat</v>
          </cell>
          <cell r="W19547" t="str">
            <v>Crude oil</v>
          </cell>
          <cell r="X19547" t="str">
            <v>Platts - Crude Oil - Basrah Light</v>
          </cell>
          <cell r="Y19547">
            <v>2</v>
          </cell>
          <cell r="AE19547">
            <v>857.1</v>
          </cell>
          <cell r="AF19547">
            <v>33.25</v>
          </cell>
        </row>
        <row r="19548">
          <cell r="A19548" t="str">
            <v>TYAFV03</v>
          </cell>
          <cell r="B19548" t="str">
            <v>YC</v>
          </cell>
          <cell r="C19548" t="str">
            <v>Basrah Light Caribbean Cracking Yield MAvg</v>
          </cell>
          <cell r="D19548" t="str">
            <v>USD</v>
          </cell>
          <cell r="E19548" t="str">
            <v>BBL</v>
          </cell>
          <cell r="I19548" t="str">
            <v>MA</v>
          </cell>
          <cell r="J19548" t="str">
            <v>16:30 Singapore</v>
          </cell>
          <cell r="K19548" t="str">
            <v>u</v>
          </cell>
          <cell r="L19548">
            <v>3</v>
          </cell>
          <cell r="M19548">
            <v>39114</v>
          </cell>
          <cell r="N19548">
            <v>42186</v>
          </cell>
          <cell r="O19548" t="str">
            <v>Y</v>
          </cell>
          <cell r="R19548" t="str">
            <v>Caribbean</v>
          </cell>
          <cell r="S19548" t="str">
            <v>Caribbean</v>
          </cell>
          <cell r="T19548" t="str">
            <v>Yield</v>
          </cell>
          <cell r="U19548" t="str">
            <v>Financial</v>
          </cell>
          <cell r="V19548" t="str">
            <v>Flat</v>
          </cell>
          <cell r="W19548" t="str">
            <v>Crude oil</v>
          </cell>
          <cell r="X19548" t="str">
            <v>Platts - Crude Oil - Basrah Light</v>
          </cell>
          <cell r="Y19548">
            <v>2</v>
          </cell>
          <cell r="AE19548">
            <v>857.1</v>
          </cell>
          <cell r="AF19548">
            <v>33.25</v>
          </cell>
        </row>
        <row r="19549">
          <cell r="A19549" t="str">
            <v>TYAFX00</v>
          </cell>
          <cell r="B19549" t="str">
            <v>YI</v>
          </cell>
          <cell r="C19549" t="str">
            <v>Basrah Light Italy Cracking Yield</v>
          </cell>
          <cell r="D19549" t="str">
            <v>USD</v>
          </cell>
          <cell r="E19549" t="str">
            <v>BBL</v>
          </cell>
          <cell r="I19549" t="str">
            <v>DW</v>
          </cell>
          <cell r="J19549" t="str">
            <v>16:30 Singapore</v>
          </cell>
          <cell r="K19549" t="str">
            <v>u</v>
          </cell>
          <cell r="L19549">
            <v>2</v>
          </cell>
          <cell r="M19549">
            <v>37258</v>
          </cell>
          <cell r="N19549">
            <v>42222</v>
          </cell>
          <cell r="O19549" t="str">
            <v>Y</v>
          </cell>
          <cell r="R19549" t="str">
            <v>Mediterranean</v>
          </cell>
          <cell r="S19549" t="str">
            <v>Italy</v>
          </cell>
          <cell r="T19549" t="str">
            <v>Yield</v>
          </cell>
          <cell r="U19549" t="str">
            <v>Financial</v>
          </cell>
          <cell r="V19549" t="str">
            <v>Flat</v>
          </cell>
          <cell r="W19549" t="str">
            <v>Crude oil</v>
          </cell>
          <cell r="X19549" t="str">
            <v>Platts - Crude Oil - Basrah Light</v>
          </cell>
          <cell r="Y19549">
            <v>2</v>
          </cell>
          <cell r="AE19549">
            <v>857.1</v>
          </cell>
          <cell r="AF19549">
            <v>33.25</v>
          </cell>
        </row>
        <row r="19550">
          <cell r="A19550" t="str">
            <v>TYAFX03</v>
          </cell>
          <cell r="B19550" t="str">
            <v>YI</v>
          </cell>
          <cell r="C19550" t="str">
            <v>Basrah Light Italy Cracking Yield MAvg</v>
          </cell>
          <cell r="D19550" t="str">
            <v>USD</v>
          </cell>
          <cell r="E19550" t="str">
            <v>BBL</v>
          </cell>
          <cell r="I19550" t="str">
            <v>MA</v>
          </cell>
          <cell r="J19550" t="str">
            <v>16:30 Singapore</v>
          </cell>
          <cell r="K19550" t="str">
            <v>u</v>
          </cell>
          <cell r="L19550">
            <v>3</v>
          </cell>
          <cell r="M19550">
            <v>39114</v>
          </cell>
          <cell r="N19550">
            <v>42186</v>
          </cell>
          <cell r="O19550" t="str">
            <v>Y</v>
          </cell>
          <cell r="R19550" t="str">
            <v>Mediterranean</v>
          </cell>
          <cell r="S19550" t="str">
            <v>Italy</v>
          </cell>
          <cell r="T19550" t="str">
            <v>Yield</v>
          </cell>
          <cell r="U19550" t="str">
            <v>Financial</v>
          </cell>
          <cell r="V19550" t="str">
            <v>Flat</v>
          </cell>
          <cell r="W19550" t="str">
            <v>Crude oil</v>
          </cell>
          <cell r="X19550" t="str">
            <v>Platts - Crude Oil - Basrah Light</v>
          </cell>
          <cell r="Y19550">
            <v>2</v>
          </cell>
          <cell r="AE19550">
            <v>857.1</v>
          </cell>
          <cell r="AF19550">
            <v>33.25</v>
          </cell>
        </row>
        <row r="19551">
          <cell r="A19551" t="str">
            <v>TYAFZ00</v>
          </cell>
          <cell r="B19551" t="str">
            <v>YI</v>
          </cell>
          <cell r="C19551" t="str">
            <v>Basrah Light Italy Visbreaking Yield</v>
          </cell>
          <cell r="D19551" t="str">
            <v>USD</v>
          </cell>
          <cell r="E19551" t="str">
            <v>BBL</v>
          </cell>
          <cell r="I19551" t="str">
            <v>DW</v>
          </cell>
          <cell r="J19551" t="str">
            <v>16:30 Singapore</v>
          </cell>
          <cell r="K19551" t="str">
            <v>u</v>
          </cell>
          <cell r="L19551">
            <v>2</v>
          </cell>
          <cell r="M19551">
            <v>37258</v>
          </cell>
          <cell r="N19551">
            <v>42222</v>
          </cell>
          <cell r="O19551" t="str">
            <v>Y</v>
          </cell>
          <cell r="R19551" t="str">
            <v>Mediterranean</v>
          </cell>
          <cell r="S19551" t="str">
            <v>Italy</v>
          </cell>
          <cell r="T19551" t="str">
            <v>Yield</v>
          </cell>
          <cell r="U19551" t="str">
            <v>Financial</v>
          </cell>
          <cell r="V19551" t="str">
            <v>Flat</v>
          </cell>
          <cell r="W19551" t="str">
            <v>Crude oil</v>
          </cell>
          <cell r="X19551" t="str">
            <v>Platts - Crude Oil - Basrah Light</v>
          </cell>
          <cell r="Y19551">
            <v>2</v>
          </cell>
          <cell r="AE19551">
            <v>857.1</v>
          </cell>
          <cell r="AF19551">
            <v>33.25</v>
          </cell>
        </row>
        <row r="19552">
          <cell r="A19552" t="str">
            <v>TYAFZ03</v>
          </cell>
          <cell r="B19552" t="str">
            <v>YI</v>
          </cell>
          <cell r="C19552" t="str">
            <v>Basrah Light Italy Visbreaking Yield MAvg</v>
          </cell>
          <cell r="D19552" t="str">
            <v>USD</v>
          </cell>
          <cell r="E19552" t="str">
            <v>BBL</v>
          </cell>
          <cell r="I19552" t="str">
            <v>MA</v>
          </cell>
          <cell r="J19552" t="str">
            <v>16:30 Singapore</v>
          </cell>
          <cell r="K19552" t="str">
            <v>u</v>
          </cell>
          <cell r="L19552">
            <v>3</v>
          </cell>
          <cell r="M19552">
            <v>39114</v>
          </cell>
          <cell r="N19552">
            <v>42186</v>
          </cell>
          <cell r="O19552" t="str">
            <v>Y</v>
          </cell>
          <cell r="R19552" t="str">
            <v>Mediterranean</v>
          </cell>
          <cell r="S19552" t="str">
            <v>Italy</v>
          </cell>
          <cell r="T19552" t="str">
            <v>Yield</v>
          </cell>
          <cell r="U19552" t="str">
            <v>Financial</v>
          </cell>
          <cell r="V19552" t="str">
            <v>Flat</v>
          </cell>
          <cell r="W19552" t="str">
            <v>Crude oil</v>
          </cell>
          <cell r="X19552" t="str">
            <v>Platts - Crude Oil - Basrah Light</v>
          </cell>
          <cell r="Y19552">
            <v>2</v>
          </cell>
          <cell r="AE19552">
            <v>857.1</v>
          </cell>
          <cell r="AF19552">
            <v>33.25</v>
          </cell>
        </row>
        <row r="19553">
          <cell r="A19553" t="str">
            <v>TYAGB00</v>
          </cell>
          <cell r="B19553" t="str">
            <v>YH</v>
          </cell>
          <cell r="C19553" t="str">
            <v>Basrah Light USGC Coking Yield</v>
          </cell>
          <cell r="D19553" t="str">
            <v>USD</v>
          </cell>
          <cell r="E19553" t="str">
            <v>BBL</v>
          </cell>
          <cell r="I19553" t="str">
            <v>DW</v>
          </cell>
          <cell r="J19553" t="str">
            <v>15:15 US Eastern</v>
          </cell>
          <cell r="K19553" t="str">
            <v>u</v>
          </cell>
          <cell r="L19553">
            <v>2</v>
          </cell>
          <cell r="M19553">
            <v>37258</v>
          </cell>
          <cell r="N19553">
            <v>42222</v>
          </cell>
          <cell r="O19553" t="str">
            <v>Y</v>
          </cell>
          <cell r="R19553" t="str">
            <v>US Gulf Coast</v>
          </cell>
          <cell r="S19553" t="str">
            <v>Beaumont-Port Arthur, Lake Charles and Greater Houston</v>
          </cell>
          <cell r="T19553" t="str">
            <v>Yield</v>
          </cell>
          <cell r="U19553" t="str">
            <v>Financial</v>
          </cell>
          <cell r="V19553" t="str">
            <v>Flat</v>
          </cell>
          <cell r="W19553" t="str">
            <v>Crude oil</v>
          </cell>
          <cell r="X19553" t="str">
            <v>Platts - Crude Oil - Basrah Light</v>
          </cell>
          <cell r="Y19553">
            <v>2</v>
          </cell>
          <cell r="AE19553">
            <v>857.1</v>
          </cell>
          <cell r="AF19553">
            <v>33.25</v>
          </cell>
        </row>
        <row r="19554">
          <cell r="A19554" t="str">
            <v>TYAGB03</v>
          </cell>
          <cell r="B19554" t="str">
            <v>YH</v>
          </cell>
          <cell r="C19554" t="str">
            <v>Basrah Light USGC Coking Yield MAvg</v>
          </cell>
          <cell r="D19554" t="str">
            <v>USD</v>
          </cell>
          <cell r="E19554" t="str">
            <v>BBL</v>
          </cell>
          <cell r="I19554" t="str">
            <v>MA</v>
          </cell>
          <cell r="J19554" t="str">
            <v>15:15 US Eastern</v>
          </cell>
          <cell r="K19554" t="str">
            <v>u</v>
          </cell>
          <cell r="L19554">
            <v>3</v>
          </cell>
          <cell r="M19554">
            <v>39114</v>
          </cell>
          <cell r="N19554">
            <v>42186</v>
          </cell>
          <cell r="O19554" t="str">
            <v>Y</v>
          </cell>
          <cell r="R19554" t="str">
            <v>US Gulf Coast</v>
          </cell>
          <cell r="S19554" t="str">
            <v>Beaumont-Port Arthur, Lake Charles and Greater Houston</v>
          </cell>
          <cell r="T19554" t="str">
            <v>Yield</v>
          </cell>
          <cell r="U19554" t="str">
            <v>Financial</v>
          </cell>
          <cell r="V19554" t="str">
            <v>Flat</v>
          </cell>
          <cell r="W19554" t="str">
            <v>Crude oil</v>
          </cell>
          <cell r="X19554" t="str">
            <v>Platts - Crude Oil - Basrah Light</v>
          </cell>
          <cell r="Y19554">
            <v>2</v>
          </cell>
          <cell r="AE19554">
            <v>857.1</v>
          </cell>
          <cell r="AF19554">
            <v>33.25</v>
          </cell>
        </row>
        <row r="19555">
          <cell r="A19555" t="str">
            <v>TYAGD00</v>
          </cell>
          <cell r="B19555" t="str">
            <v>YH</v>
          </cell>
          <cell r="C19555" t="str">
            <v>Basrah Light USGC Cracking Yield</v>
          </cell>
          <cell r="D19555" t="str">
            <v>USD</v>
          </cell>
          <cell r="E19555" t="str">
            <v>BBL</v>
          </cell>
          <cell r="I19555" t="str">
            <v>DW</v>
          </cell>
          <cell r="J19555" t="str">
            <v>15:15 US Eastern</v>
          </cell>
          <cell r="K19555" t="str">
            <v>u</v>
          </cell>
          <cell r="L19555">
            <v>2</v>
          </cell>
          <cell r="M19555">
            <v>37258</v>
          </cell>
          <cell r="N19555">
            <v>42222</v>
          </cell>
          <cell r="O19555" t="str">
            <v>Y</v>
          </cell>
          <cell r="R19555" t="str">
            <v>US Gulf Coast</v>
          </cell>
          <cell r="S19555" t="str">
            <v>Beaumont-Port Arthur, Lake Charles and Greater Houston</v>
          </cell>
          <cell r="T19555" t="str">
            <v>Yield</v>
          </cell>
          <cell r="U19555" t="str">
            <v>Financial</v>
          </cell>
          <cell r="V19555" t="str">
            <v>Flat</v>
          </cell>
          <cell r="W19555" t="str">
            <v>Crude oil</v>
          </cell>
          <cell r="X19555" t="str">
            <v>Platts - Crude Oil - Basrah Light</v>
          </cell>
          <cell r="Y19555">
            <v>2</v>
          </cell>
          <cell r="AE19555">
            <v>857.1</v>
          </cell>
          <cell r="AF19555">
            <v>33.25</v>
          </cell>
        </row>
        <row r="19556">
          <cell r="A19556" t="str">
            <v>TYAGD03</v>
          </cell>
          <cell r="B19556" t="str">
            <v>YH</v>
          </cell>
          <cell r="C19556" t="str">
            <v>Basrah Light USGC Cracking Yield MAvg</v>
          </cell>
          <cell r="D19556" t="str">
            <v>USD</v>
          </cell>
          <cell r="E19556" t="str">
            <v>BBL</v>
          </cell>
          <cell r="I19556" t="str">
            <v>MA</v>
          </cell>
          <cell r="J19556" t="str">
            <v>15:15 US Eastern</v>
          </cell>
          <cell r="K19556" t="str">
            <v>u</v>
          </cell>
          <cell r="L19556">
            <v>3</v>
          </cell>
          <cell r="M19556">
            <v>39114</v>
          </cell>
          <cell r="N19556">
            <v>42186</v>
          </cell>
          <cell r="O19556" t="str">
            <v>Y</v>
          </cell>
          <cell r="R19556" t="str">
            <v>US Gulf Coast</v>
          </cell>
          <cell r="S19556" t="str">
            <v>Beaumont-Port Arthur, Lake Charles and Greater Houston</v>
          </cell>
          <cell r="T19556" t="str">
            <v>Yield</v>
          </cell>
          <cell r="U19556" t="str">
            <v>Financial</v>
          </cell>
          <cell r="V19556" t="str">
            <v>Flat</v>
          </cell>
          <cell r="W19556" t="str">
            <v>Crude oil</v>
          </cell>
          <cell r="X19556" t="str">
            <v>Platts - Crude Oil - Basrah Light</v>
          </cell>
          <cell r="Y19556">
            <v>2</v>
          </cell>
          <cell r="AE19556">
            <v>857.1</v>
          </cell>
          <cell r="AF19556">
            <v>33.25</v>
          </cell>
        </row>
        <row r="19557">
          <cell r="A19557" t="str">
            <v>TYAGF00</v>
          </cell>
          <cell r="B19557" t="str">
            <v>YUZ</v>
          </cell>
          <cell r="C19557" t="str">
            <v>Basrah Light Midwest Coking Yield</v>
          </cell>
          <cell r="D19557" t="str">
            <v>USD</v>
          </cell>
          <cell r="E19557" t="str">
            <v>BBL</v>
          </cell>
          <cell r="I19557" t="str">
            <v>DW</v>
          </cell>
          <cell r="J19557" t="str">
            <v>15:15 US Eastern</v>
          </cell>
          <cell r="K19557" t="str">
            <v>u</v>
          </cell>
          <cell r="L19557">
            <v>2</v>
          </cell>
          <cell r="M19557">
            <v>37258</v>
          </cell>
          <cell r="N19557">
            <v>41761</v>
          </cell>
          <cell r="R19557" t="str">
            <v>US Midwest</v>
          </cell>
          <cell r="S19557" t="str">
            <v>US Midwest</v>
          </cell>
          <cell r="T19557" t="str">
            <v>Yield</v>
          </cell>
          <cell r="U19557" t="str">
            <v>Financial</v>
          </cell>
          <cell r="V19557" t="str">
            <v>Flat</v>
          </cell>
          <cell r="W19557" t="str">
            <v>Crude oil</v>
          </cell>
          <cell r="X19557" t="str">
            <v>Platts - Crude Oil - Basrah Light</v>
          </cell>
          <cell r="Y19557">
            <v>2</v>
          </cell>
          <cell r="AE19557">
            <v>857.1</v>
          </cell>
          <cell r="AF19557">
            <v>33.25</v>
          </cell>
        </row>
        <row r="19558">
          <cell r="A19558" t="str">
            <v>TYAGF03</v>
          </cell>
          <cell r="B19558" t="str">
            <v>YUZ</v>
          </cell>
          <cell r="C19558" t="str">
            <v>Basrah Light Midwest Coking Yield MAvg</v>
          </cell>
          <cell r="D19558" t="str">
            <v>USD</v>
          </cell>
          <cell r="E19558" t="str">
            <v>BBL</v>
          </cell>
          <cell r="I19558" t="str">
            <v>MA</v>
          </cell>
          <cell r="J19558" t="str">
            <v>15:15 US Eastern</v>
          </cell>
          <cell r="K19558" t="str">
            <v>u</v>
          </cell>
          <cell r="L19558">
            <v>3</v>
          </cell>
          <cell r="M19558">
            <v>38353</v>
          </cell>
          <cell r="N19558">
            <v>41760</v>
          </cell>
          <cell r="R19558" t="str">
            <v>US Midwest</v>
          </cell>
          <cell r="S19558" t="str">
            <v>US Midwest</v>
          </cell>
          <cell r="T19558" t="str">
            <v>Yield</v>
          </cell>
          <cell r="U19558" t="str">
            <v>Financial</v>
          </cell>
          <cell r="V19558" t="str">
            <v>Flat</v>
          </cell>
          <cell r="W19558" t="str">
            <v>Crude oil</v>
          </cell>
          <cell r="X19558" t="str">
            <v>Platts - Crude Oil - Basrah Light</v>
          </cell>
          <cell r="Y19558">
            <v>2</v>
          </cell>
          <cell r="AE19558">
            <v>857.1</v>
          </cell>
          <cell r="AF19558">
            <v>33.25</v>
          </cell>
        </row>
        <row r="19559">
          <cell r="A19559" t="str">
            <v>TYAGH00</v>
          </cell>
          <cell r="B19559" t="str">
            <v>YUZ</v>
          </cell>
          <cell r="C19559" t="str">
            <v>Basrah Light Midwest Cracking Yield</v>
          </cell>
          <cell r="D19559" t="str">
            <v>USD</v>
          </cell>
          <cell r="E19559" t="str">
            <v>BBL</v>
          </cell>
          <cell r="I19559" t="str">
            <v>DW</v>
          </cell>
          <cell r="J19559" t="str">
            <v>15:15 US Eastern</v>
          </cell>
          <cell r="K19559" t="str">
            <v>u</v>
          </cell>
          <cell r="L19559">
            <v>2</v>
          </cell>
          <cell r="M19559">
            <v>37258</v>
          </cell>
          <cell r="N19559">
            <v>41761</v>
          </cell>
          <cell r="R19559" t="str">
            <v>US Midwest</v>
          </cell>
          <cell r="S19559" t="str">
            <v>US Midwest</v>
          </cell>
          <cell r="T19559" t="str">
            <v>Yield</v>
          </cell>
          <cell r="U19559" t="str">
            <v>Financial</v>
          </cell>
          <cell r="V19559" t="str">
            <v>Flat</v>
          </cell>
          <cell r="W19559" t="str">
            <v>Crude oil</v>
          </cell>
          <cell r="X19559" t="str">
            <v>Platts - Crude Oil - Basrah Light</v>
          </cell>
          <cell r="Y19559">
            <v>2</v>
          </cell>
          <cell r="AE19559">
            <v>857.1</v>
          </cell>
          <cell r="AF19559">
            <v>33.25</v>
          </cell>
        </row>
        <row r="19560">
          <cell r="A19560" t="str">
            <v>TYAGH03</v>
          </cell>
          <cell r="B19560" t="str">
            <v>YUZ</v>
          </cell>
          <cell r="C19560" t="str">
            <v>Basrah Light Midwest Cracking Yield MAvg</v>
          </cell>
          <cell r="D19560" t="str">
            <v>USD</v>
          </cell>
          <cell r="E19560" t="str">
            <v>BBL</v>
          </cell>
          <cell r="I19560" t="str">
            <v>MA</v>
          </cell>
          <cell r="J19560" t="str">
            <v>15:15 US Eastern</v>
          </cell>
          <cell r="K19560" t="str">
            <v>u</v>
          </cell>
          <cell r="L19560">
            <v>3</v>
          </cell>
          <cell r="M19560">
            <v>38353</v>
          </cell>
          <cell r="N19560">
            <v>41760</v>
          </cell>
          <cell r="R19560" t="str">
            <v>US Midwest</v>
          </cell>
          <cell r="S19560" t="str">
            <v>US Midwest</v>
          </cell>
          <cell r="T19560" t="str">
            <v>Yield</v>
          </cell>
          <cell r="U19560" t="str">
            <v>Financial</v>
          </cell>
          <cell r="V19560" t="str">
            <v>Flat</v>
          </cell>
          <cell r="W19560" t="str">
            <v>Crude oil</v>
          </cell>
          <cell r="X19560" t="str">
            <v>Platts - Crude Oil - Basrah Light</v>
          </cell>
          <cell r="Y19560">
            <v>2</v>
          </cell>
          <cell r="AE19560">
            <v>857.1</v>
          </cell>
          <cell r="AF19560">
            <v>33.25</v>
          </cell>
        </row>
        <row r="19561">
          <cell r="A19561" t="str">
            <v>TYAGJ00</v>
          </cell>
          <cell r="B19561" t="str">
            <v>YL</v>
          </cell>
          <cell r="C19561" t="str">
            <v>Basrah Light USWC Coking Yield</v>
          </cell>
          <cell r="D19561" t="str">
            <v>USD</v>
          </cell>
          <cell r="E19561" t="str">
            <v>BBL</v>
          </cell>
          <cell r="I19561" t="str">
            <v>DW</v>
          </cell>
          <cell r="J19561" t="str">
            <v>15:15 US Eastern</v>
          </cell>
          <cell r="K19561" t="str">
            <v>u</v>
          </cell>
          <cell r="L19561">
            <v>2</v>
          </cell>
          <cell r="M19561">
            <v>37258</v>
          </cell>
          <cell r="N19561">
            <v>42223</v>
          </cell>
          <cell r="O19561" t="str">
            <v>Y</v>
          </cell>
          <cell r="R19561" t="str">
            <v>US West Coast</v>
          </cell>
          <cell r="S19561" t="str">
            <v>Los Angeles and San Francisco</v>
          </cell>
          <cell r="T19561" t="str">
            <v>Yield</v>
          </cell>
          <cell r="U19561" t="str">
            <v>Financial</v>
          </cell>
          <cell r="V19561" t="str">
            <v>Flat</v>
          </cell>
          <cell r="W19561" t="str">
            <v>Crude oil</v>
          </cell>
          <cell r="X19561" t="str">
            <v>Platts - Crude Oil - Basrah Light</v>
          </cell>
          <cell r="Y19561">
            <v>2</v>
          </cell>
          <cell r="AE19561">
            <v>857.1</v>
          </cell>
          <cell r="AF19561">
            <v>33.25</v>
          </cell>
        </row>
        <row r="19562">
          <cell r="A19562" t="str">
            <v>TYAGJ03</v>
          </cell>
          <cell r="B19562" t="str">
            <v>YL</v>
          </cell>
          <cell r="C19562" t="str">
            <v>Basrah Light USWC Coking Yield MAvg</v>
          </cell>
          <cell r="D19562" t="str">
            <v>USD</v>
          </cell>
          <cell r="E19562" t="str">
            <v>BBL</v>
          </cell>
          <cell r="I19562" t="str">
            <v>MA</v>
          </cell>
          <cell r="J19562" t="str">
            <v>15:15 US Eastern</v>
          </cell>
          <cell r="K19562" t="str">
            <v>u</v>
          </cell>
          <cell r="L19562">
            <v>3</v>
          </cell>
          <cell r="M19562">
            <v>39114</v>
          </cell>
          <cell r="N19562">
            <v>42186</v>
          </cell>
          <cell r="O19562" t="str">
            <v>Y</v>
          </cell>
          <cell r="R19562" t="str">
            <v>US West Coast</v>
          </cell>
          <cell r="S19562" t="str">
            <v>Los Angeles and San Francisco</v>
          </cell>
          <cell r="T19562" t="str">
            <v>Yield</v>
          </cell>
          <cell r="U19562" t="str">
            <v>Financial</v>
          </cell>
          <cell r="V19562" t="str">
            <v>Flat</v>
          </cell>
          <cell r="W19562" t="str">
            <v>Crude oil</v>
          </cell>
          <cell r="X19562" t="str">
            <v>Platts - Crude Oil - Basrah Light</v>
          </cell>
          <cell r="Y19562">
            <v>2</v>
          </cell>
          <cell r="AE19562">
            <v>857.1</v>
          </cell>
          <cell r="AF19562">
            <v>33.25</v>
          </cell>
        </row>
        <row r="19563">
          <cell r="A19563" t="str">
            <v>TYAGL00</v>
          </cell>
          <cell r="B19563" t="str">
            <v>YL</v>
          </cell>
          <cell r="C19563" t="str">
            <v>Basrah Light USWC Cracking Yield</v>
          </cell>
          <cell r="D19563" t="str">
            <v>USD</v>
          </cell>
          <cell r="E19563" t="str">
            <v>BBL</v>
          </cell>
          <cell r="I19563" t="str">
            <v>DW</v>
          </cell>
          <cell r="J19563" t="str">
            <v>15:15 US Eastern</v>
          </cell>
          <cell r="K19563" t="str">
            <v>u</v>
          </cell>
          <cell r="L19563">
            <v>2</v>
          </cell>
          <cell r="M19563">
            <v>37258</v>
          </cell>
          <cell r="N19563">
            <v>42223</v>
          </cell>
          <cell r="O19563" t="str">
            <v>Y</v>
          </cell>
          <cell r="R19563" t="str">
            <v>US West Coast</v>
          </cell>
          <cell r="S19563" t="str">
            <v>Los Angeles and San Francisco</v>
          </cell>
          <cell r="T19563" t="str">
            <v>Yield</v>
          </cell>
          <cell r="U19563" t="str">
            <v>Financial</v>
          </cell>
          <cell r="V19563" t="str">
            <v>Flat</v>
          </cell>
          <cell r="W19563" t="str">
            <v>Crude oil</v>
          </cell>
          <cell r="X19563" t="str">
            <v>Platts - Crude Oil - Basrah Light</v>
          </cell>
          <cell r="Y19563">
            <v>2</v>
          </cell>
          <cell r="AE19563">
            <v>857.1</v>
          </cell>
          <cell r="AF19563">
            <v>33.25</v>
          </cell>
        </row>
        <row r="19564">
          <cell r="A19564" t="str">
            <v>TYAGL03</v>
          </cell>
          <cell r="B19564" t="str">
            <v>YL</v>
          </cell>
          <cell r="C19564" t="str">
            <v>Basrah Light USWC Cracking Yield MAvg</v>
          </cell>
          <cell r="D19564" t="str">
            <v>USD</v>
          </cell>
          <cell r="E19564" t="str">
            <v>BBL</v>
          </cell>
          <cell r="I19564" t="str">
            <v>MA</v>
          </cell>
          <cell r="J19564" t="str">
            <v>15:15 US Eastern</v>
          </cell>
          <cell r="K19564" t="str">
            <v>u</v>
          </cell>
          <cell r="L19564">
            <v>3</v>
          </cell>
          <cell r="M19564">
            <v>39114</v>
          </cell>
          <cell r="N19564">
            <v>42186</v>
          </cell>
          <cell r="O19564" t="str">
            <v>Y</v>
          </cell>
          <cell r="R19564" t="str">
            <v>US West Coast</v>
          </cell>
          <cell r="S19564" t="str">
            <v>Los Angeles and San Francisco</v>
          </cell>
          <cell r="T19564" t="str">
            <v>Yield</v>
          </cell>
          <cell r="U19564" t="str">
            <v>Financial</v>
          </cell>
          <cell r="V19564" t="str">
            <v>Flat</v>
          </cell>
          <cell r="W19564" t="str">
            <v>Crude oil</v>
          </cell>
          <cell r="X19564" t="str">
            <v>Platts - Crude Oil - Basrah Light</v>
          </cell>
          <cell r="Y19564">
            <v>2</v>
          </cell>
          <cell r="AE19564">
            <v>857.1</v>
          </cell>
          <cell r="AF19564">
            <v>33.25</v>
          </cell>
        </row>
        <row r="19565">
          <cell r="A19565" t="str">
            <v>TYAGN00</v>
          </cell>
          <cell r="B19565" t="str">
            <v>YC</v>
          </cell>
          <cell r="C19565" t="str">
            <v>Bonny Light Caribbean Cracking Yield</v>
          </cell>
          <cell r="D19565" t="str">
            <v>USD</v>
          </cell>
          <cell r="E19565" t="str">
            <v>BBL</v>
          </cell>
          <cell r="I19565" t="str">
            <v>DW</v>
          </cell>
          <cell r="J19565" t="str">
            <v>16:30 Singapore</v>
          </cell>
          <cell r="K19565" t="str">
            <v>u</v>
          </cell>
          <cell r="L19565">
            <v>2</v>
          </cell>
          <cell r="M19565">
            <v>37258</v>
          </cell>
          <cell r="N19565">
            <v>42222</v>
          </cell>
          <cell r="O19565" t="str">
            <v>Y</v>
          </cell>
          <cell r="R19565" t="str">
            <v>Caribbean</v>
          </cell>
          <cell r="S19565" t="str">
            <v>Caribbean</v>
          </cell>
          <cell r="T19565" t="str">
            <v>Yield</v>
          </cell>
          <cell r="U19565" t="str">
            <v>Financial</v>
          </cell>
          <cell r="V19565" t="str">
            <v>Flat</v>
          </cell>
          <cell r="W19565" t="str">
            <v>Crude oil</v>
          </cell>
          <cell r="X19565" t="str">
            <v>Platts - Crude Oil - Bonny Light</v>
          </cell>
          <cell r="Y19565">
            <v>0.16</v>
          </cell>
          <cell r="AA19565">
            <v>-7.2</v>
          </cell>
          <cell r="AD19565">
            <v>4.16</v>
          </cell>
          <cell r="AE19565">
            <v>858.8</v>
          </cell>
          <cell r="AF19565">
            <v>32.9</v>
          </cell>
        </row>
        <row r="19566">
          <cell r="A19566" t="str">
            <v>TYAGN03</v>
          </cell>
          <cell r="B19566" t="str">
            <v>YC</v>
          </cell>
          <cell r="C19566" t="str">
            <v>Bonny Light Caribbean Cracking Yield MAvg</v>
          </cell>
          <cell r="D19566" t="str">
            <v>USD</v>
          </cell>
          <cell r="E19566" t="str">
            <v>BBL</v>
          </cell>
          <cell r="I19566" t="str">
            <v>MA</v>
          </cell>
          <cell r="J19566" t="str">
            <v>16:30 Singapore</v>
          </cell>
          <cell r="K19566" t="str">
            <v>u</v>
          </cell>
          <cell r="L19566">
            <v>3</v>
          </cell>
          <cell r="M19566">
            <v>39114</v>
          </cell>
          <cell r="N19566">
            <v>42186</v>
          </cell>
          <cell r="O19566" t="str">
            <v>Y</v>
          </cell>
          <cell r="R19566" t="str">
            <v>Caribbean</v>
          </cell>
          <cell r="S19566" t="str">
            <v>Caribbean</v>
          </cell>
          <cell r="T19566" t="str">
            <v>Yield</v>
          </cell>
          <cell r="U19566" t="str">
            <v>Financial</v>
          </cell>
          <cell r="V19566" t="str">
            <v>Flat</v>
          </cell>
          <cell r="W19566" t="str">
            <v>Crude oil</v>
          </cell>
          <cell r="X19566" t="str">
            <v>Platts - Crude Oil - Bonny Light</v>
          </cell>
          <cell r="Y19566">
            <v>0.16</v>
          </cell>
          <cell r="AA19566">
            <v>-7.2</v>
          </cell>
          <cell r="AD19566">
            <v>4.16</v>
          </cell>
          <cell r="AE19566">
            <v>858.8</v>
          </cell>
          <cell r="AF19566">
            <v>32.9</v>
          </cell>
        </row>
        <row r="19567">
          <cell r="A19567" t="str">
            <v>TYAGP00</v>
          </cell>
          <cell r="B19567" t="str">
            <v>YN</v>
          </cell>
          <cell r="C19567" t="str">
            <v>Bonny Light USAC Cracking Yield</v>
          </cell>
          <cell r="D19567" t="str">
            <v>USD</v>
          </cell>
          <cell r="E19567" t="str">
            <v>BBL</v>
          </cell>
          <cell r="I19567" t="str">
            <v>DW</v>
          </cell>
          <cell r="J19567" t="str">
            <v>15:15 US Eastern</v>
          </cell>
          <cell r="K19567" t="str">
            <v>u</v>
          </cell>
          <cell r="L19567">
            <v>2</v>
          </cell>
          <cell r="M19567">
            <v>37258</v>
          </cell>
          <cell r="N19567">
            <v>42222</v>
          </cell>
          <cell r="O19567" t="str">
            <v>Y</v>
          </cell>
          <cell r="R19567" t="str">
            <v>US Atlantic Coast</v>
          </cell>
          <cell r="S19567" t="str">
            <v>New York</v>
          </cell>
          <cell r="T19567" t="str">
            <v>Yield</v>
          </cell>
          <cell r="U19567" t="str">
            <v>Financial</v>
          </cell>
          <cell r="V19567" t="str">
            <v>Flat</v>
          </cell>
          <cell r="W19567" t="str">
            <v>Crude oil</v>
          </cell>
          <cell r="X19567" t="str">
            <v>Platts - Crude Oil - Bonny Light</v>
          </cell>
          <cell r="Y19567">
            <v>0.16</v>
          </cell>
          <cell r="AA19567">
            <v>-7.2</v>
          </cell>
          <cell r="AD19567">
            <v>4.16</v>
          </cell>
          <cell r="AE19567">
            <v>858.8</v>
          </cell>
          <cell r="AF19567">
            <v>32.9</v>
          </cell>
        </row>
        <row r="19568">
          <cell r="A19568" t="str">
            <v>TYAGP03</v>
          </cell>
          <cell r="B19568" t="str">
            <v>YN</v>
          </cell>
          <cell r="C19568" t="str">
            <v>Bonny Light USAC Cracking Yield MAvg</v>
          </cell>
          <cell r="D19568" t="str">
            <v>USD</v>
          </cell>
          <cell r="E19568" t="str">
            <v>BBL</v>
          </cell>
          <cell r="I19568" t="str">
            <v>MA</v>
          </cell>
          <cell r="J19568" t="str">
            <v>15:15 US Eastern</v>
          </cell>
          <cell r="K19568" t="str">
            <v>u</v>
          </cell>
          <cell r="L19568">
            <v>3</v>
          </cell>
          <cell r="M19568">
            <v>39114</v>
          </cell>
          <cell r="N19568">
            <v>42186</v>
          </cell>
          <cell r="O19568" t="str">
            <v>Y</v>
          </cell>
          <cell r="R19568" t="str">
            <v>US Atlantic Coast</v>
          </cell>
          <cell r="S19568" t="str">
            <v>New York</v>
          </cell>
          <cell r="T19568" t="str">
            <v>Yield</v>
          </cell>
          <cell r="U19568" t="str">
            <v>Financial</v>
          </cell>
          <cell r="V19568" t="str">
            <v>Flat</v>
          </cell>
          <cell r="W19568" t="str">
            <v>Crude oil</v>
          </cell>
          <cell r="X19568" t="str">
            <v>Platts - Crude Oil - Bonny Light</v>
          </cell>
          <cell r="Y19568">
            <v>0.16</v>
          </cell>
          <cell r="AA19568">
            <v>-7.2</v>
          </cell>
          <cell r="AD19568">
            <v>4.16</v>
          </cell>
          <cell r="AE19568">
            <v>858.8</v>
          </cell>
          <cell r="AF19568">
            <v>32.9</v>
          </cell>
        </row>
        <row r="19569">
          <cell r="A19569" t="str">
            <v>TYAGR00</v>
          </cell>
          <cell r="B19569" t="str">
            <v>YH</v>
          </cell>
          <cell r="C19569" t="str">
            <v>Bonny Light USGC Cracking Yield</v>
          </cell>
          <cell r="D19569" t="str">
            <v>USD</v>
          </cell>
          <cell r="E19569" t="str">
            <v>BBL</v>
          </cell>
          <cell r="I19569" t="str">
            <v>DW</v>
          </cell>
          <cell r="J19569" t="str">
            <v>15:15 US Eastern</v>
          </cell>
          <cell r="K19569" t="str">
            <v>u</v>
          </cell>
          <cell r="L19569">
            <v>2</v>
          </cell>
          <cell r="M19569">
            <v>37258</v>
          </cell>
          <cell r="N19569">
            <v>42222</v>
          </cell>
          <cell r="O19569" t="str">
            <v>Y</v>
          </cell>
          <cell r="R19569" t="str">
            <v>US Gulf Coast</v>
          </cell>
          <cell r="S19569" t="str">
            <v>Beaumont-Port Arthur, Lake Charles and Greater Houston</v>
          </cell>
          <cell r="T19569" t="str">
            <v>Yield</v>
          </cell>
          <cell r="U19569" t="str">
            <v>Financial</v>
          </cell>
          <cell r="V19569" t="str">
            <v>Flat</v>
          </cell>
          <cell r="W19569" t="str">
            <v>Crude oil</v>
          </cell>
          <cell r="X19569" t="str">
            <v>Platts - Crude Oil - Bonny Light</v>
          </cell>
          <cell r="Y19569">
            <v>0.16</v>
          </cell>
          <cell r="AA19569">
            <v>-7.2</v>
          </cell>
          <cell r="AD19569">
            <v>4.16</v>
          </cell>
          <cell r="AE19569">
            <v>858.8</v>
          </cell>
          <cell r="AF19569">
            <v>32.9</v>
          </cell>
        </row>
        <row r="19570">
          <cell r="A19570" t="str">
            <v>TYAGR03</v>
          </cell>
          <cell r="B19570" t="str">
            <v>YH</v>
          </cell>
          <cell r="C19570" t="str">
            <v>Bonny Light USGC Cracking Yield MAvg</v>
          </cell>
          <cell r="D19570" t="str">
            <v>USD</v>
          </cell>
          <cell r="E19570" t="str">
            <v>BBL</v>
          </cell>
          <cell r="I19570" t="str">
            <v>MA</v>
          </cell>
          <cell r="J19570" t="str">
            <v>15:15 US Eastern</v>
          </cell>
          <cell r="K19570" t="str">
            <v>u</v>
          </cell>
          <cell r="L19570">
            <v>3</v>
          </cell>
          <cell r="M19570">
            <v>39114</v>
          </cell>
          <cell r="N19570">
            <v>42186</v>
          </cell>
          <cell r="O19570" t="str">
            <v>Y</v>
          </cell>
          <cell r="R19570" t="str">
            <v>US Gulf Coast</v>
          </cell>
          <cell r="S19570" t="str">
            <v>Beaumont-Port Arthur, Lake Charles and Greater Houston</v>
          </cell>
          <cell r="T19570" t="str">
            <v>Yield</v>
          </cell>
          <cell r="U19570" t="str">
            <v>Financial</v>
          </cell>
          <cell r="V19570" t="str">
            <v>Flat</v>
          </cell>
          <cell r="W19570" t="str">
            <v>Crude oil</v>
          </cell>
          <cell r="X19570" t="str">
            <v>Platts - Crude Oil - Bonny Light</v>
          </cell>
          <cell r="Y19570">
            <v>0.16</v>
          </cell>
          <cell r="AA19570">
            <v>-7.2</v>
          </cell>
          <cell r="AD19570">
            <v>4.16</v>
          </cell>
          <cell r="AE19570">
            <v>858.8</v>
          </cell>
          <cell r="AF19570">
            <v>32.9</v>
          </cell>
        </row>
        <row r="19571">
          <cell r="A19571" t="str">
            <v>TYAGT00</v>
          </cell>
          <cell r="B19571" t="str">
            <v>YUZ</v>
          </cell>
          <cell r="C19571" t="str">
            <v>Bonny Light Midwest Cracking Yield</v>
          </cell>
          <cell r="D19571" t="str">
            <v>USD</v>
          </cell>
          <cell r="E19571" t="str">
            <v>BBL</v>
          </cell>
          <cell r="I19571" t="str">
            <v>DW</v>
          </cell>
          <cell r="J19571" t="str">
            <v>15:15 US Eastern</v>
          </cell>
          <cell r="K19571" t="str">
            <v>u</v>
          </cell>
          <cell r="L19571">
            <v>2</v>
          </cell>
          <cell r="M19571">
            <v>37258</v>
          </cell>
          <cell r="N19571">
            <v>41761</v>
          </cell>
          <cell r="R19571" t="str">
            <v>US Midwest</v>
          </cell>
          <cell r="S19571" t="str">
            <v>US Midwest</v>
          </cell>
          <cell r="T19571" t="str">
            <v>Yield</v>
          </cell>
          <cell r="U19571" t="str">
            <v>Financial</v>
          </cell>
          <cell r="V19571" t="str">
            <v>Flat</v>
          </cell>
          <cell r="W19571" t="str">
            <v>Crude oil</v>
          </cell>
          <cell r="X19571" t="str">
            <v>Platts - Crude Oil - Bonny Light</v>
          </cell>
          <cell r="Y19571">
            <v>0.16</v>
          </cell>
          <cell r="AA19571">
            <v>-7.2</v>
          </cell>
          <cell r="AD19571">
            <v>4.16</v>
          </cell>
          <cell r="AE19571">
            <v>858.8</v>
          </cell>
          <cell r="AF19571">
            <v>32.9</v>
          </cell>
        </row>
        <row r="19572">
          <cell r="A19572" t="str">
            <v>TYAGT03</v>
          </cell>
          <cell r="B19572" t="str">
            <v>YUZ</v>
          </cell>
          <cell r="C19572" t="str">
            <v>Bonny Light Midwest Cracking Yield MAvg</v>
          </cell>
          <cell r="D19572" t="str">
            <v>USD</v>
          </cell>
          <cell r="E19572" t="str">
            <v>BBL</v>
          </cell>
          <cell r="I19572" t="str">
            <v>MA</v>
          </cell>
          <cell r="J19572" t="str">
            <v>15:15 US Eastern</v>
          </cell>
          <cell r="K19572" t="str">
            <v>u</v>
          </cell>
          <cell r="L19572">
            <v>3</v>
          </cell>
          <cell r="M19572">
            <v>38353</v>
          </cell>
          <cell r="N19572">
            <v>41760</v>
          </cell>
          <cell r="R19572" t="str">
            <v>US Midwest</v>
          </cell>
          <cell r="S19572" t="str">
            <v>US Midwest</v>
          </cell>
          <cell r="T19572" t="str">
            <v>Yield</v>
          </cell>
          <cell r="U19572" t="str">
            <v>Financial</v>
          </cell>
          <cell r="V19572" t="str">
            <v>Flat</v>
          </cell>
          <cell r="W19572" t="str">
            <v>Crude oil</v>
          </cell>
          <cell r="X19572" t="str">
            <v>Platts - Crude Oil - Bonny Light</v>
          </cell>
          <cell r="Y19572">
            <v>0.16</v>
          </cell>
          <cell r="AA19572">
            <v>-7.2</v>
          </cell>
          <cell r="AD19572">
            <v>4.16</v>
          </cell>
          <cell r="AE19572">
            <v>858.8</v>
          </cell>
          <cell r="AF19572">
            <v>32.9</v>
          </cell>
        </row>
        <row r="19573">
          <cell r="A19573" t="str">
            <v>TYAGV00</v>
          </cell>
          <cell r="B19573" t="str">
            <v>YU</v>
          </cell>
          <cell r="C19573" t="str">
            <v>Bow River Midwest Coking Yield</v>
          </cell>
          <cell r="D19573" t="str">
            <v>USD</v>
          </cell>
          <cell r="E19573" t="str">
            <v>BBL</v>
          </cell>
          <cell r="I19573" t="str">
            <v>DW</v>
          </cell>
          <cell r="J19573" t="str">
            <v>15:15 US Eastern</v>
          </cell>
          <cell r="K19573" t="str">
            <v>u</v>
          </cell>
          <cell r="L19573">
            <v>2</v>
          </cell>
          <cell r="M19573">
            <v>37258</v>
          </cell>
          <cell r="N19573">
            <v>42223</v>
          </cell>
          <cell r="O19573" t="str">
            <v>Y</v>
          </cell>
          <cell r="R19573" t="str">
            <v>US Midwest</v>
          </cell>
          <cell r="S19573" t="str">
            <v>US Midwest</v>
          </cell>
          <cell r="T19573" t="str">
            <v>Yield</v>
          </cell>
          <cell r="U19573" t="str">
            <v>Financial</v>
          </cell>
          <cell r="V19573" t="str">
            <v>Flat</v>
          </cell>
          <cell r="W19573" t="str">
            <v>Crude oil</v>
          </cell>
        </row>
        <row r="19574">
          <cell r="A19574" t="str">
            <v>TYAGV03</v>
          </cell>
          <cell r="B19574" t="str">
            <v>YU</v>
          </cell>
          <cell r="C19574" t="str">
            <v>Bow River Midwest Coking Yield MAvg</v>
          </cell>
          <cell r="D19574" t="str">
            <v>USD</v>
          </cell>
          <cell r="E19574" t="str">
            <v>BBL</v>
          </cell>
          <cell r="I19574" t="str">
            <v>MA</v>
          </cell>
          <cell r="J19574" t="str">
            <v>15:15 US Eastern</v>
          </cell>
          <cell r="K19574" t="str">
            <v>u</v>
          </cell>
          <cell r="L19574">
            <v>3</v>
          </cell>
          <cell r="M19574">
            <v>38353</v>
          </cell>
          <cell r="N19574">
            <v>42186</v>
          </cell>
          <cell r="O19574" t="str">
            <v>Y</v>
          </cell>
          <cell r="R19574" t="str">
            <v>US Midwest</v>
          </cell>
          <cell r="S19574" t="str">
            <v>US Midwest</v>
          </cell>
          <cell r="T19574" t="str">
            <v>Yield</v>
          </cell>
          <cell r="U19574" t="str">
            <v>Financial</v>
          </cell>
          <cell r="V19574" t="str">
            <v>Flat</v>
          </cell>
          <cell r="W19574" t="str">
            <v>Crude oil</v>
          </cell>
        </row>
        <row r="19575">
          <cell r="A19575" t="str">
            <v>TYAGX03</v>
          </cell>
          <cell r="B19575" t="str">
            <v>YU</v>
          </cell>
          <cell r="C19575" t="str">
            <v>Bow River USMid Cracking Yield MAvg</v>
          </cell>
          <cell r="D19575" t="str">
            <v>USD</v>
          </cell>
          <cell r="E19575" t="str">
            <v>BBL</v>
          </cell>
          <cell r="I19575" t="str">
            <v>MA</v>
          </cell>
          <cell r="J19575" t="str">
            <v>15:15 US Eastern</v>
          </cell>
          <cell r="K19575" t="str">
            <v>u</v>
          </cell>
          <cell r="L19575">
            <v>3</v>
          </cell>
          <cell r="R19575" t="str">
            <v>US Midwest</v>
          </cell>
          <cell r="S19575" t="str">
            <v>US Midwest</v>
          </cell>
          <cell r="T19575" t="str">
            <v>Yield</v>
          </cell>
          <cell r="U19575" t="str">
            <v>Financial</v>
          </cell>
          <cell r="V19575" t="str">
            <v>Flat</v>
          </cell>
          <cell r="W19575" t="str">
            <v>Crude oil</v>
          </cell>
        </row>
        <row r="19576">
          <cell r="A19576" t="str">
            <v>TYAGZ00</v>
          </cell>
          <cell r="B19576" t="str">
            <v>YC</v>
          </cell>
          <cell r="C19576" t="str">
            <v>Brass River Caribbean Cracking Yield</v>
          </cell>
          <cell r="D19576" t="str">
            <v>USD</v>
          </cell>
          <cell r="E19576" t="str">
            <v>BBL</v>
          </cell>
          <cell r="I19576" t="str">
            <v>DW</v>
          </cell>
          <cell r="J19576" t="str">
            <v>16:30 Singapore</v>
          </cell>
          <cell r="K19576" t="str">
            <v>u</v>
          </cell>
          <cell r="L19576">
            <v>2</v>
          </cell>
          <cell r="M19576">
            <v>37258</v>
          </cell>
          <cell r="N19576">
            <v>42222</v>
          </cell>
          <cell r="O19576" t="str">
            <v>Y</v>
          </cell>
          <cell r="R19576" t="str">
            <v>Caribbean</v>
          </cell>
          <cell r="S19576" t="str">
            <v>Caribbean</v>
          </cell>
          <cell r="T19576" t="str">
            <v>Yield</v>
          </cell>
          <cell r="U19576" t="str">
            <v>Financial</v>
          </cell>
          <cell r="V19576" t="str">
            <v>Flat</v>
          </cell>
          <cell r="W19576" t="str">
            <v>Crude oil</v>
          </cell>
          <cell r="X19576" t="str">
            <v>Platts - Crude Oil - Brass River</v>
          </cell>
          <cell r="AA19576">
            <v>-12</v>
          </cell>
          <cell r="AD19576">
            <v>2.8959999999999999</v>
          </cell>
        </row>
        <row r="19577">
          <cell r="A19577" t="str">
            <v>TYAGZ03</v>
          </cell>
          <cell r="B19577" t="str">
            <v>YC</v>
          </cell>
          <cell r="C19577" t="str">
            <v>Brass River Caribbean Cracking Yield MAvg</v>
          </cell>
          <cell r="D19577" t="str">
            <v>USD</v>
          </cell>
          <cell r="E19577" t="str">
            <v>BBL</v>
          </cell>
          <cell r="I19577" t="str">
            <v>MA</v>
          </cell>
          <cell r="J19577" t="str">
            <v>16:30 Singapore</v>
          </cell>
          <cell r="K19577" t="str">
            <v>u</v>
          </cell>
          <cell r="L19577">
            <v>3</v>
          </cell>
          <cell r="M19577">
            <v>39114</v>
          </cell>
          <cell r="N19577">
            <v>42186</v>
          </cell>
          <cell r="O19577" t="str">
            <v>Y</v>
          </cell>
          <cell r="R19577" t="str">
            <v>Caribbean</v>
          </cell>
          <cell r="S19577" t="str">
            <v>Caribbean</v>
          </cell>
          <cell r="T19577" t="str">
            <v>Yield</v>
          </cell>
          <cell r="U19577" t="str">
            <v>Financial</v>
          </cell>
          <cell r="V19577" t="str">
            <v>Flat</v>
          </cell>
          <cell r="W19577" t="str">
            <v>Crude oil</v>
          </cell>
          <cell r="X19577" t="str">
            <v>Platts - Crude Oil - Brass River</v>
          </cell>
          <cell r="AA19577">
            <v>-12</v>
          </cell>
          <cell r="AD19577">
            <v>2.8959999999999999</v>
          </cell>
        </row>
        <row r="19578">
          <cell r="A19578" t="str">
            <v>TYAHB00</v>
          </cell>
          <cell r="B19578" t="str">
            <v>YN</v>
          </cell>
          <cell r="C19578" t="str">
            <v>Brass River USAC Cracking Yield</v>
          </cell>
          <cell r="D19578" t="str">
            <v>USD</v>
          </cell>
          <cell r="E19578" t="str">
            <v>BBL</v>
          </cell>
          <cell r="I19578" t="str">
            <v>DW</v>
          </cell>
          <cell r="J19578" t="str">
            <v>15:15 US Eastern</v>
          </cell>
          <cell r="K19578" t="str">
            <v>u</v>
          </cell>
          <cell r="L19578">
            <v>2</v>
          </cell>
          <cell r="M19578">
            <v>37258</v>
          </cell>
          <cell r="N19578">
            <v>42222</v>
          </cell>
          <cell r="O19578" t="str">
            <v>Y</v>
          </cell>
          <cell r="R19578" t="str">
            <v>US Atlantic Coast</v>
          </cell>
          <cell r="S19578" t="str">
            <v>New York</v>
          </cell>
          <cell r="T19578" t="str">
            <v>Yield</v>
          </cell>
          <cell r="U19578" t="str">
            <v>Financial</v>
          </cell>
          <cell r="V19578" t="str">
            <v>Flat</v>
          </cell>
          <cell r="W19578" t="str">
            <v>Crude oil</v>
          </cell>
          <cell r="X19578" t="str">
            <v>Platts - Crude Oil - Brass River</v>
          </cell>
          <cell r="AA19578">
            <v>-12</v>
          </cell>
          <cell r="AD19578">
            <v>2.8959999999999999</v>
          </cell>
        </row>
        <row r="19579">
          <cell r="A19579" t="str">
            <v>TYAHB03</v>
          </cell>
          <cell r="B19579" t="str">
            <v>YN</v>
          </cell>
          <cell r="C19579" t="str">
            <v>Brass River USAC Cracking Yield MAvg</v>
          </cell>
          <cell r="D19579" t="str">
            <v>USD</v>
          </cell>
          <cell r="E19579" t="str">
            <v>BBL</v>
          </cell>
          <cell r="I19579" t="str">
            <v>MA</v>
          </cell>
          <cell r="J19579" t="str">
            <v>15:15 US Eastern</v>
          </cell>
          <cell r="K19579" t="str">
            <v>u</v>
          </cell>
          <cell r="L19579">
            <v>3</v>
          </cell>
          <cell r="M19579">
            <v>39114</v>
          </cell>
          <cell r="N19579">
            <v>42186</v>
          </cell>
          <cell r="O19579" t="str">
            <v>Y</v>
          </cell>
          <cell r="R19579" t="str">
            <v>US Atlantic Coast</v>
          </cell>
          <cell r="S19579" t="str">
            <v>New York</v>
          </cell>
          <cell r="T19579" t="str">
            <v>Yield</v>
          </cell>
          <cell r="U19579" t="str">
            <v>Financial</v>
          </cell>
          <cell r="V19579" t="str">
            <v>Flat</v>
          </cell>
          <cell r="W19579" t="str">
            <v>Crude oil</v>
          </cell>
          <cell r="X19579" t="str">
            <v>Platts - Crude Oil - Brass River</v>
          </cell>
          <cell r="AA19579">
            <v>-12</v>
          </cell>
          <cell r="AD19579">
            <v>2.8959999999999999</v>
          </cell>
        </row>
        <row r="19580">
          <cell r="A19580" t="str">
            <v>TYAHD00</v>
          </cell>
          <cell r="B19580" t="str">
            <v>YH</v>
          </cell>
          <cell r="C19580" t="str">
            <v>Brass River USGC Cracking Yield</v>
          </cell>
          <cell r="D19580" t="str">
            <v>USD</v>
          </cell>
          <cell r="E19580" t="str">
            <v>BBL</v>
          </cell>
          <cell r="I19580" t="str">
            <v>DW</v>
          </cell>
          <cell r="J19580" t="str">
            <v>15:15 US Eastern</v>
          </cell>
          <cell r="K19580" t="str">
            <v>u</v>
          </cell>
          <cell r="L19580">
            <v>2</v>
          </cell>
          <cell r="M19580">
            <v>37258</v>
          </cell>
          <cell r="N19580">
            <v>42222</v>
          </cell>
          <cell r="O19580" t="str">
            <v>Y</v>
          </cell>
          <cell r="R19580" t="str">
            <v>US Gulf Coast</v>
          </cell>
          <cell r="S19580" t="str">
            <v>Beaumont-Port Arthur, Lake Charles and Greater Houston</v>
          </cell>
          <cell r="T19580" t="str">
            <v>Yield</v>
          </cell>
          <cell r="U19580" t="str">
            <v>Financial</v>
          </cell>
          <cell r="V19580" t="str">
            <v>Flat</v>
          </cell>
          <cell r="W19580" t="str">
            <v>Crude oil</v>
          </cell>
          <cell r="X19580" t="str">
            <v>Platts - Crude Oil - Brass River</v>
          </cell>
          <cell r="AA19580">
            <v>-12</v>
          </cell>
          <cell r="AD19580">
            <v>2.8959999999999999</v>
          </cell>
        </row>
        <row r="19581">
          <cell r="A19581" t="str">
            <v>TYAHD03</v>
          </cell>
          <cell r="B19581" t="str">
            <v>YH</v>
          </cell>
          <cell r="C19581" t="str">
            <v>Brass River USGC Cracking Yield MAvg</v>
          </cell>
          <cell r="D19581" t="str">
            <v>USD</v>
          </cell>
          <cell r="E19581" t="str">
            <v>BBL</v>
          </cell>
          <cell r="I19581" t="str">
            <v>MA</v>
          </cell>
          <cell r="J19581" t="str">
            <v>15:15 US Eastern</v>
          </cell>
          <cell r="K19581" t="str">
            <v>u</v>
          </cell>
          <cell r="L19581">
            <v>3</v>
          </cell>
          <cell r="M19581">
            <v>39114</v>
          </cell>
          <cell r="N19581">
            <v>42186</v>
          </cell>
          <cell r="O19581" t="str">
            <v>Y</v>
          </cell>
          <cell r="R19581" t="str">
            <v>US Gulf Coast</v>
          </cell>
          <cell r="S19581" t="str">
            <v>Beaumont-Port Arthur, Lake Charles and Greater Houston</v>
          </cell>
          <cell r="T19581" t="str">
            <v>Yield</v>
          </cell>
          <cell r="U19581" t="str">
            <v>Financial</v>
          </cell>
          <cell r="V19581" t="str">
            <v>Flat</v>
          </cell>
          <cell r="W19581" t="str">
            <v>Crude oil</v>
          </cell>
          <cell r="X19581" t="str">
            <v>Platts - Crude Oil - Brass River</v>
          </cell>
          <cell r="AA19581">
            <v>-12</v>
          </cell>
          <cell r="AD19581">
            <v>2.8959999999999999</v>
          </cell>
        </row>
        <row r="19582">
          <cell r="A19582" t="str">
            <v>TYAHF00</v>
          </cell>
          <cell r="B19582" t="str">
            <v>YR</v>
          </cell>
          <cell r="C19582" t="str">
            <v>Brent ARA Cracking Yield</v>
          </cell>
          <cell r="D19582" t="str">
            <v>USD</v>
          </cell>
          <cell r="E19582" t="str">
            <v>BBL</v>
          </cell>
          <cell r="I19582" t="str">
            <v>DW</v>
          </cell>
          <cell r="J19582" t="str">
            <v>16:30 Singapore</v>
          </cell>
          <cell r="K19582" t="str">
            <v>u</v>
          </cell>
          <cell r="L19582">
            <v>2</v>
          </cell>
          <cell r="M19582">
            <v>37258</v>
          </cell>
          <cell r="N19582">
            <v>42223</v>
          </cell>
          <cell r="O19582" t="str">
            <v>Y</v>
          </cell>
          <cell r="R19582" t="str">
            <v>North West Europe</v>
          </cell>
          <cell r="S19582" t="str">
            <v>Amsterdam, Rotterdam and Antwerp</v>
          </cell>
          <cell r="T19582" t="str">
            <v>Yield</v>
          </cell>
          <cell r="U19582" t="str">
            <v>Financial</v>
          </cell>
          <cell r="V19582" t="str">
            <v>Flat</v>
          </cell>
          <cell r="W19582" t="str">
            <v>Crude oil</v>
          </cell>
          <cell r="X19582" t="str">
            <v>Platts - Crude Oil - Brent</v>
          </cell>
          <cell r="Y19582">
            <v>0.45</v>
          </cell>
          <cell r="AE19582">
            <v>832.9</v>
          </cell>
          <cell r="AF19582">
            <v>38</v>
          </cell>
        </row>
        <row r="19583">
          <cell r="A19583" t="str">
            <v>TYAHF03</v>
          </cell>
          <cell r="B19583" t="str">
            <v>YR</v>
          </cell>
          <cell r="C19583" t="str">
            <v>Brent ARA Cracking Yield MAvg</v>
          </cell>
          <cell r="D19583" t="str">
            <v>USD</v>
          </cell>
          <cell r="E19583" t="str">
            <v>BBL</v>
          </cell>
          <cell r="I19583" t="str">
            <v>MA</v>
          </cell>
          <cell r="J19583" t="str">
            <v>16:30 Singapore</v>
          </cell>
          <cell r="K19583" t="str">
            <v>u</v>
          </cell>
          <cell r="L19583">
            <v>3</v>
          </cell>
          <cell r="M19583">
            <v>39114</v>
          </cell>
          <cell r="N19583">
            <v>42186</v>
          </cell>
          <cell r="O19583" t="str">
            <v>Y</v>
          </cell>
          <cell r="R19583" t="str">
            <v>North West Europe</v>
          </cell>
          <cell r="S19583" t="str">
            <v>Amsterdam, Rotterdam and Antwerp</v>
          </cell>
          <cell r="T19583" t="str">
            <v>Yield</v>
          </cell>
          <cell r="U19583" t="str">
            <v>Financial</v>
          </cell>
          <cell r="V19583" t="str">
            <v>Flat</v>
          </cell>
          <cell r="W19583" t="str">
            <v>Crude oil</v>
          </cell>
          <cell r="X19583" t="str">
            <v>Platts - Crude Oil - Brent</v>
          </cell>
          <cell r="Y19583">
            <v>0.45</v>
          </cell>
          <cell r="AE19583">
            <v>832.9</v>
          </cell>
          <cell r="AF19583">
            <v>38</v>
          </cell>
        </row>
        <row r="19584">
          <cell r="A19584" t="str">
            <v>TYAHH00</v>
          </cell>
          <cell r="B19584" t="str">
            <v>YR</v>
          </cell>
          <cell r="C19584" t="str">
            <v>Brent ARA Visbreaking Yield</v>
          </cell>
          <cell r="D19584" t="str">
            <v>USD</v>
          </cell>
          <cell r="E19584" t="str">
            <v>BBL</v>
          </cell>
          <cell r="I19584" t="str">
            <v>DW</v>
          </cell>
          <cell r="J19584" t="str">
            <v>16:30 Singapore</v>
          </cell>
          <cell r="K19584" t="str">
            <v>u</v>
          </cell>
          <cell r="L19584">
            <v>2</v>
          </cell>
          <cell r="M19584">
            <v>37258</v>
          </cell>
          <cell r="N19584">
            <v>42223</v>
          </cell>
          <cell r="O19584" t="str">
            <v>Y</v>
          </cell>
          <cell r="R19584" t="str">
            <v>North West Europe</v>
          </cell>
          <cell r="S19584" t="str">
            <v>Amsterdam, Rotterdam and Antwerp</v>
          </cell>
          <cell r="T19584" t="str">
            <v>Yield</v>
          </cell>
          <cell r="U19584" t="str">
            <v>Financial</v>
          </cell>
          <cell r="V19584" t="str">
            <v>Flat</v>
          </cell>
          <cell r="W19584" t="str">
            <v>Crude oil</v>
          </cell>
          <cell r="X19584" t="str">
            <v>Platts - Crude Oil - Brent</v>
          </cell>
          <cell r="Y19584">
            <v>0.45</v>
          </cell>
          <cell r="AE19584">
            <v>832.9</v>
          </cell>
          <cell r="AF19584">
            <v>38</v>
          </cell>
        </row>
        <row r="19585">
          <cell r="A19585" t="str">
            <v>TYAHH03</v>
          </cell>
          <cell r="B19585" t="str">
            <v>YR</v>
          </cell>
          <cell r="C19585" t="str">
            <v>Brent ARA Visbreaking Yield MAvg</v>
          </cell>
          <cell r="D19585" t="str">
            <v>USD</v>
          </cell>
          <cell r="E19585" t="str">
            <v>BBL</v>
          </cell>
          <cell r="I19585" t="str">
            <v>MA</v>
          </cell>
          <cell r="J19585" t="str">
            <v>16:30 Singapore</v>
          </cell>
          <cell r="K19585" t="str">
            <v>u</v>
          </cell>
          <cell r="L19585">
            <v>3</v>
          </cell>
          <cell r="M19585">
            <v>39114</v>
          </cell>
          <cell r="N19585">
            <v>42186</v>
          </cell>
          <cell r="O19585" t="str">
            <v>Y</v>
          </cell>
          <cell r="R19585" t="str">
            <v>North West Europe</v>
          </cell>
          <cell r="S19585" t="str">
            <v>Amsterdam, Rotterdam and Antwerp</v>
          </cell>
          <cell r="T19585" t="str">
            <v>Yield</v>
          </cell>
          <cell r="U19585" t="str">
            <v>Financial</v>
          </cell>
          <cell r="V19585" t="str">
            <v>Flat</v>
          </cell>
          <cell r="W19585" t="str">
            <v>Crude oil</v>
          </cell>
          <cell r="X19585" t="str">
            <v>Platts - Crude Oil - Brent</v>
          </cell>
          <cell r="Y19585">
            <v>0.45</v>
          </cell>
          <cell r="AE19585">
            <v>832.9</v>
          </cell>
          <cell r="AF19585">
            <v>38</v>
          </cell>
        </row>
        <row r="19586">
          <cell r="A19586" t="str">
            <v>TYAHJ00</v>
          </cell>
          <cell r="B19586" t="str">
            <v>YC</v>
          </cell>
          <cell r="C19586" t="str">
            <v>Brent Caribbean Coking Yield</v>
          </cell>
          <cell r="D19586" t="str">
            <v>USD</v>
          </cell>
          <cell r="E19586" t="str">
            <v>BBL</v>
          </cell>
          <cell r="I19586" t="str">
            <v>DW</v>
          </cell>
          <cell r="J19586" t="str">
            <v>16:30 Singapore</v>
          </cell>
          <cell r="K19586" t="str">
            <v>u</v>
          </cell>
          <cell r="L19586">
            <v>2</v>
          </cell>
          <cell r="M19586">
            <v>37258</v>
          </cell>
          <cell r="N19586">
            <v>42222</v>
          </cell>
          <cell r="O19586" t="str">
            <v>Y</v>
          </cell>
          <cell r="R19586" t="str">
            <v>Caribbean</v>
          </cell>
          <cell r="S19586" t="str">
            <v>Caribbean</v>
          </cell>
          <cell r="T19586" t="str">
            <v>Yield</v>
          </cell>
          <cell r="U19586" t="str">
            <v>Financial</v>
          </cell>
          <cell r="V19586" t="str">
            <v>Flat</v>
          </cell>
          <cell r="W19586" t="str">
            <v>Crude oil</v>
          </cell>
          <cell r="X19586" t="str">
            <v>Platts - Crude Oil - Brent</v>
          </cell>
          <cell r="Y19586">
            <v>0.45</v>
          </cell>
          <cell r="AE19586">
            <v>832.9</v>
          </cell>
          <cell r="AF19586">
            <v>38</v>
          </cell>
        </row>
        <row r="19587">
          <cell r="A19587" t="str">
            <v>TYAHJ03</v>
          </cell>
          <cell r="B19587" t="str">
            <v>YC</v>
          </cell>
          <cell r="C19587" t="str">
            <v>Brent Caribbean Coking Yield MAvg</v>
          </cell>
          <cell r="D19587" t="str">
            <v>USD</v>
          </cell>
          <cell r="E19587" t="str">
            <v>BBL</v>
          </cell>
          <cell r="I19587" t="str">
            <v>MA</v>
          </cell>
          <cell r="J19587" t="str">
            <v>16:30 Singapore</v>
          </cell>
          <cell r="K19587" t="str">
            <v>u</v>
          </cell>
          <cell r="L19587">
            <v>3</v>
          </cell>
          <cell r="M19587">
            <v>39114</v>
          </cell>
          <cell r="N19587">
            <v>42186</v>
          </cell>
          <cell r="O19587" t="str">
            <v>Y</v>
          </cell>
          <cell r="R19587" t="str">
            <v>Caribbean</v>
          </cell>
          <cell r="S19587" t="str">
            <v>Caribbean</v>
          </cell>
          <cell r="T19587" t="str">
            <v>Yield</v>
          </cell>
          <cell r="U19587" t="str">
            <v>Financial</v>
          </cell>
          <cell r="V19587" t="str">
            <v>Flat</v>
          </cell>
          <cell r="W19587" t="str">
            <v>Crude oil</v>
          </cell>
          <cell r="X19587" t="str">
            <v>Platts - Crude Oil - Brent</v>
          </cell>
          <cell r="Y19587">
            <v>0.45</v>
          </cell>
          <cell r="AE19587">
            <v>832.9</v>
          </cell>
          <cell r="AF19587">
            <v>38</v>
          </cell>
        </row>
        <row r="19588">
          <cell r="A19588" t="str">
            <v>TYAHL00</v>
          </cell>
          <cell r="B19588" t="str">
            <v>YC</v>
          </cell>
          <cell r="C19588" t="str">
            <v>Brent Caribbean Cracking Yield</v>
          </cell>
          <cell r="D19588" t="str">
            <v>USD</v>
          </cell>
          <cell r="E19588" t="str">
            <v>BBL</v>
          </cell>
          <cell r="I19588" t="str">
            <v>DW</v>
          </cell>
          <cell r="J19588" t="str">
            <v>16:30 Singapore</v>
          </cell>
          <cell r="K19588" t="str">
            <v>u</v>
          </cell>
          <cell r="L19588">
            <v>2</v>
          </cell>
          <cell r="M19588">
            <v>37258</v>
          </cell>
          <cell r="N19588">
            <v>42222</v>
          </cell>
          <cell r="O19588" t="str">
            <v>Y</v>
          </cell>
          <cell r="R19588" t="str">
            <v>Caribbean</v>
          </cell>
          <cell r="S19588" t="str">
            <v>Caribbean</v>
          </cell>
          <cell r="T19588" t="str">
            <v>Yield</v>
          </cell>
          <cell r="U19588" t="str">
            <v>Financial</v>
          </cell>
          <cell r="V19588" t="str">
            <v>Flat</v>
          </cell>
          <cell r="W19588" t="str">
            <v>Crude oil</v>
          </cell>
          <cell r="X19588" t="str">
            <v>Platts - Crude Oil - Brent</v>
          </cell>
          <cell r="Y19588">
            <v>0.45</v>
          </cell>
          <cell r="AE19588">
            <v>832.9</v>
          </cell>
          <cell r="AF19588">
            <v>38</v>
          </cell>
        </row>
        <row r="19589">
          <cell r="A19589" t="str">
            <v>TYAHL03</v>
          </cell>
          <cell r="B19589" t="str">
            <v>YC</v>
          </cell>
          <cell r="C19589" t="str">
            <v>Brent Caribbean Cracking Yield MAvg</v>
          </cell>
          <cell r="D19589" t="str">
            <v>USD</v>
          </cell>
          <cell r="E19589" t="str">
            <v>BBL</v>
          </cell>
          <cell r="I19589" t="str">
            <v>MA</v>
          </cell>
          <cell r="J19589" t="str">
            <v>16:30 Singapore</v>
          </cell>
          <cell r="K19589" t="str">
            <v>u</v>
          </cell>
          <cell r="L19589">
            <v>3</v>
          </cell>
          <cell r="M19589">
            <v>39114</v>
          </cell>
          <cell r="N19589">
            <v>42186</v>
          </cell>
          <cell r="O19589" t="str">
            <v>Y</v>
          </cell>
          <cell r="R19589" t="str">
            <v>Caribbean</v>
          </cell>
          <cell r="S19589" t="str">
            <v>Caribbean</v>
          </cell>
          <cell r="T19589" t="str">
            <v>Yield</v>
          </cell>
          <cell r="U19589" t="str">
            <v>Financial</v>
          </cell>
          <cell r="V19589" t="str">
            <v>Flat</v>
          </cell>
          <cell r="W19589" t="str">
            <v>Crude oil</v>
          </cell>
          <cell r="X19589" t="str">
            <v>Platts - Crude Oil - Brent</v>
          </cell>
          <cell r="Y19589">
            <v>0.45</v>
          </cell>
          <cell r="AE19589">
            <v>832.9</v>
          </cell>
          <cell r="AF19589">
            <v>38</v>
          </cell>
        </row>
        <row r="19590">
          <cell r="A19590" t="str">
            <v>TYAHN00</v>
          </cell>
          <cell r="B19590" t="str">
            <v>YN</v>
          </cell>
          <cell r="C19590" t="str">
            <v>Brent USAC Coking Yield</v>
          </cell>
          <cell r="D19590" t="str">
            <v>USD</v>
          </cell>
          <cell r="E19590" t="str">
            <v>BBL</v>
          </cell>
          <cell r="I19590" t="str">
            <v>DW</v>
          </cell>
          <cell r="J19590" t="str">
            <v>15:15 US Eastern</v>
          </cell>
          <cell r="K19590" t="str">
            <v>u</v>
          </cell>
          <cell r="L19590">
            <v>2</v>
          </cell>
          <cell r="M19590">
            <v>37258</v>
          </cell>
          <cell r="N19590">
            <v>42222</v>
          </cell>
          <cell r="O19590" t="str">
            <v>Y</v>
          </cell>
          <cell r="R19590" t="str">
            <v>US Atlantic Coast</v>
          </cell>
          <cell r="S19590" t="str">
            <v>New York</v>
          </cell>
          <cell r="T19590" t="str">
            <v>Yield</v>
          </cell>
          <cell r="U19590" t="str">
            <v>Financial</v>
          </cell>
          <cell r="V19590" t="str">
            <v>Flat</v>
          </cell>
          <cell r="W19590" t="str">
            <v>Crude oil</v>
          </cell>
          <cell r="X19590" t="str">
            <v>Platts - Crude Oil - Brent</v>
          </cell>
          <cell r="Y19590">
            <v>0.45</v>
          </cell>
          <cell r="AE19590">
            <v>832.9</v>
          </cell>
          <cell r="AF19590">
            <v>38</v>
          </cell>
        </row>
        <row r="19591">
          <cell r="A19591" t="str">
            <v>TYAHN03</v>
          </cell>
          <cell r="B19591" t="str">
            <v>YN</v>
          </cell>
          <cell r="C19591" t="str">
            <v>Brent USAC Coking Yield MAvg</v>
          </cell>
          <cell r="D19591" t="str">
            <v>USD</v>
          </cell>
          <cell r="E19591" t="str">
            <v>BBL</v>
          </cell>
          <cell r="I19591" t="str">
            <v>MA</v>
          </cell>
          <cell r="J19591" t="str">
            <v>15:15 US Eastern</v>
          </cell>
          <cell r="K19591" t="str">
            <v>u</v>
          </cell>
          <cell r="L19591">
            <v>3</v>
          </cell>
          <cell r="M19591">
            <v>39114</v>
          </cell>
          <cell r="N19591">
            <v>42186</v>
          </cell>
          <cell r="O19591" t="str">
            <v>Y</v>
          </cell>
          <cell r="R19591" t="str">
            <v>US Atlantic Coast</v>
          </cell>
          <cell r="S19591" t="str">
            <v>New York</v>
          </cell>
          <cell r="T19591" t="str">
            <v>Yield</v>
          </cell>
          <cell r="U19591" t="str">
            <v>Financial</v>
          </cell>
          <cell r="V19591" t="str">
            <v>Flat</v>
          </cell>
          <cell r="W19591" t="str">
            <v>Crude oil</v>
          </cell>
          <cell r="X19591" t="str">
            <v>Platts - Crude Oil - Brent</v>
          </cell>
          <cell r="Y19591">
            <v>0.45</v>
          </cell>
          <cell r="AE19591">
            <v>832.9</v>
          </cell>
          <cell r="AF19591">
            <v>38</v>
          </cell>
        </row>
        <row r="19592">
          <cell r="A19592" t="str">
            <v>TYAHP00</v>
          </cell>
          <cell r="B19592" t="str">
            <v>YN</v>
          </cell>
          <cell r="C19592" t="str">
            <v>Brent USAC Cracking Yield</v>
          </cell>
          <cell r="D19592" t="str">
            <v>USD</v>
          </cell>
          <cell r="E19592" t="str">
            <v>BBL</v>
          </cell>
          <cell r="I19592" t="str">
            <v>DW</v>
          </cell>
          <cell r="J19592" t="str">
            <v>15:15 US Eastern</v>
          </cell>
          <cell r="K19592" t="str">
            <v>u</v>
          </cell>
          <cell r="L19592">
            <v>2</v>
          </cell>
          <cell r="M19592">
            <v>37258</v>
          </cell>
          <cell r="N19592">
            <v>42222</v>
          </cell>
          <cell r="O19592" t="str">
            <v>Y</v>
          </cell>
          <cell r="R19592" t="str">
            <v>US Atlantic Coast</v>
          </cell>
          <cell r="S19592" t="str">
            <v>New York</v>
          </cell>
          <cell r="T19592" t="str">
            <v>Yield</v>
          </cell>
          <cell r="U19592" t="str">
            <v>Financial</v>
          </cell>
          <cell r="V19592" t="str">
            <v>Flat</v>
          </cell>
          <cell r="W19592" t="str">
            <v>Crude oil</v>
          </cell>
          <cell r="X19592" t="str">
            <v>Platts - Crude Oil - Brent</v>
          </cell>
          <cell r="Y19592">
            <v>0.45</v>
          </cell>
          <cell r="AE19592">
            <v>832.9</v>
          </cell>
          <cell r="AF19592">
            <v>38</v>
          </cell>
        </row>
        <row r="19593">
          <cell r="A19593" t="str">
            <v>TYAHP03</v>
          </cell>
          <cell r="B19593" t="str">
            <v>YN</v>
          </cell>
          <cell r="C19593" t="str">
            <v>Brent USAC Cracking Yield MAvg</v>
          </cell>
          <cell r="D19593" t="str">
            <v>USD</v>
          </cell>
          <cell r="E19593" t="str">
            <v>BBL</v>
          </cell>
          <cell r="I19593" t="str">
            <v>MA</v>
          </cell>
          <cell r="J19593" t="str">
            <v>15:15 US Eastern</v>
          </cell>
          <cell r="K19593" t="str">
            <v>u</v>
          </cell>
          <cell r="L19593">
            <v>3</v>
          </cell>
          <cell r="M19593">
            <v>39114</v>
          </cell>
          <cell r="N19593">
            <v>42186</v>
          </cell>
          <cell r="O19593" t="str">
            <v>Y</v>
          </cell>
          <cell r="R19593" t="str">
            <v>US Atlantic Coast</v>
          </cell>
          <cell r="S19593" t="str">
            <v>New York</v>
          </cell>
          <cell r="T19593" t="str">
            <v>Yield</v>
          </cell>
          <cell r="U19593" t="str">
            <v>Financial</v>
          </cell>
          <cell r="V19593" t="str">
            <v>Flat</v>
          </cell>
          <cell r="W19593" t="str">
            <v>Crude oil</v>
          </cell>
          <cell r="X19593" t="str">
            <v>Platts - Crude Oil - Brent</v>
          </cell>
          <cell r="Y19593">
            <v>0.45</v>
          </cell>
          <cell r="AE19593">
            <v>832.9</v>
          </cell>
          <cell r="AF19593">
            <v>38</v>
          </cell>
        </row>
        <row r="19594">
          <cell r="A19594" t="str">
            <v>TYAHR00</v>
          </cell>
          <cell r="B19594" t="str">
            <v>YH</v>
          </cell>
          <cell r="C19594" t="str">
            <v>Brent USGC Coking Yield</v>
          </cell>
          <cell r="D19594" t="str">
            <v>USD</v>
          </cell>
          <cell r="E19594" t="str">
            <v>BBL</v>
          </cell>
          <cell r="I19594" t="str">
            <v>DW</v>
          </cell>
          <cell r="J19594" t="str">
            <v>15:15 US Eastern</v>
          </cell>
          <cell r="K19594" t="str">
            <v>u</v>
          </cell>
          <cell r="L19594">
            <v>2</v>
          </cell>
          <cell r="M19594">
            <v>37258</v>
          </cell>
          <cell r="N19594">
            <v>42222</v>
          </cell>
          <cell r="O19594" t="str">
            <v>Y</v>
          </cell>
          <cell r="R19594" t="str">
            <v>US Gulf Coast</v>
          </cell>
          <cell r="S19594" t="str">
            <v>Beaumont-Port Arthur, Lake Charles and Greater Houston</v>
          </cell>
          <cell r="T19594" t="str">
            <v>Yield</v>
          </cell>
          <cell r="U19594" t="str">
            <v>Financial</v>
          </cell>
          <cell r="V19594" t="str">
            <v>Flat</v>
          </cell>
          <cell r="W19594" t="str">
            <v>Crude oil</v>
          </cell>
          <cell r="X19594" t="str">
            <v>Platts - Crude Oil - Brent</v>
          </cell>
          <cell r="Y19594">
            <v>0.45</v>
          </cell>
          <cell r="AE19594">
            <v>832.9</v>
          </cell>
          <cell r="AF19594">
            <v>38</v>
          </cell>
        </row>
        <row r="19595">
          <cell r="A19595" t="str">
            <v>TYAHR03</v>
          </cell>
          <cell r="B19595" t="str">
            <v>YH</v>
          </cell>
          <cell r="C19595" t="str">
            <v>Brent USGC Coking Yield MAvg</v>
          </cell>
          <cell r="D19595" t="str">
            <v>USD</v>
          </cell>
          <cell r="E19595" t="str">
            <v>BBL</v>
          </cell>
          <cell r="I19595" t="str">
            <v>MA</v>
          </cell>
          <cell r="J19595" t="str">
            <v>15:15 US Eastern</v>
          </cell>
          <cell r="K19595" t="str">
            <v>u</v>
          </cell>
          <cell r="L19595">
            <v>3</v>
          </cell>
          <cell r="M19595">
            <v>39114</v>
          </cell>
          <cell r="N19595">
            <v>42186</v>
          </cell>
          <cell r="O19595" t="str">
            <v>Y</v>
          </cell>
          <cell r="R19595" t="str">
            <v>US Gulf Coast</v>
          </cell>
          <cell r="S19595" t="str">
            <v>Beaumont-Port Arthur, Lake Charles and Greater Houston</v>
          </cell>
          <cell r="T19595" t="str">
            <v>Yield</v>
          </cell>
          <cell r="U19595" t="str">
            <v>Financial</v>
          </cell>
          <cell r="V19595" t="str">
            <v>Flat</v>
          </cell>
          <cell r="W19595" t="str">
            <v>Crude oil</v>
          </cell>
          <cell r="X19595" t="str">
            <v>Platts - Crude Oil - Brent</v>
          </cell>
          <cell r="Y19595">
            <v>0.45</v>
          </cell>
          <cell r="AE19595">
            <v>832.9</v>
          </cell>
          <cell r="AF19595">
            <v>38</v>
          </cell>
        </row>
        <row r="19596">
          <cell r="A19596" t="str">
            <v>TYAHT00</v>
          </cell>
          <cell r="B19596" t="str">
            <v>YH</v>
          </cell>
          <cell r="C19596" t="str">
            <v>Brent USGC Cracking Yield</v>
          </cell>
          <cell r="D19596" t="str">
            <v>USD</v>
          </cell>
          <cell r="E19596" t="str">
            <v>BBL</v>
          </cell>
          <cell r="I19596" t="str">
            <v>DW</v>
          </cell>
          <cell r="J19596" t="str">
            <v>15:15 US Eastern</v>
          </cell>
          <cell r="K19596" t="str">
            <v>u</v>
          </cell>
          <cell r="L19596">
            <v>2</v>
          </cell>
          <cell r="M19596">
            <v>37258</v>
          </cell>
          <cell r="N19596">
            <v>42222</v>
          </cell>
          <cell r="O19596" t="str">
            <v>Y</v>
          </cell>
          <cell r="R19596" t="str">
            <v>US Gulf Coast</v>
          </cell>
          <cell r="S19596" t="str">
            <v>Beaumont-Port Arthur, Lake Charles and Greater Houston</v>
          </cell>
          <cell r="T19596" t="str">
            <v>Yield</v>
          </cell>
          <cell r="U19596" t="str">
            <v>Financial</v>
          </cell>
          <cell r="V19596" t="str">
            <v>Flat</v>
          </cell>
          <cell r="W19596" t="str">
            <v>Crude oil</v>
          </cell>
          <cell r="X19596" t="str">
            <v>Platts - Crude Oil - Brent</v>
          </cell>
          <cell r="Y19596">
            <v>0.45</v>
          </cell>
          <cell r="AE19596">
            <v>832.9</v>
          </cell>
          <cell r="AF19596">
            <v>38</v>
          </cell>
        </row>
        <row r="19597">
          <cell r="A19597" t="str">
            <v>TYAHT03</v>
          </cell>
          <cell r="B19597" t="str">
            <v>YH</v>
          </cell>
          <cell r="C19597" t="str">
            <v>Brent USGC Cracking Yield MAvg</v>
          </cell>
          <cell r="D19597" t="str">
            <v>USD</v>
          </cell>
          <cell r="E19597" t="str">
            <v>BBL</v>
          </cell>
          <cell r="I19597" t="str">
            <v>MA</v>
          </cell>
          <cell r="J19597" t="str">
            <v>15:15 US Eastern</v>
          </cell>
          <cell r="K19597" t="str">
            <v>u</v>
          </cell>
          <cell r="L19597">
            <v>3</v>
          </cell>
          <cell r="M19597">
            <v>39114</v>
          </cell>
          <cell r="N19597">
            <v>42186</v>
          </cell>
          <cell r="O19597" t="str">
            <v>Y</v>
          </cell>
          <cell r="R19597" t="str">
            <v>US Gulf Coast</v>
          </cell>
          <cell r="S19597" t="str">
            <v>Beaumont-Port Arthur, Lake Charles and Greater Houston</v>
          </cell>
          <cell r="T19597" t="str">
            <v>Yield</v>
          </cell>
          <cell r="U19597" t="str">
            <v>Financial</v>
          </cell>
          <cell r="V19597" t="str">
            <v>Flat</v>
          </cell>
          <cell r="W19597" t="str">
            <v>Crude oil</v>
          </cell>
          <cell r="X19597" t="str">
            <v>Platts - Crude Oil - Brent</v>
          </cell>
          <cell r="Y19597">
            <v>0.45</v>
          </cell>
          <cell r="AE19597">
            <v>832.9</v>
          </cell>
          <cell r="AF19597">
            <v>38</v>
          </cell>
        </row>
        <row r="19598">
          <cell r="A19598" t="str">
            <v>TYAHV00</v>
          </cell>
          <cell r="B19598" t="str">
            <v>YC</v>
          </cell>
          <cell r="C19598" t="str">
            <v>Cabinda Caribbean Coking Yield</v>
          </cell>
          <cell r="D19598" t="str">
            <v>USD</v>
          </cell>
          <cell r="E19598" t="str">
            <v>BBL</v>
          </cell>
          <cell r="I19598" t="str">
            <v>DW</v>
          </cell>
          <cell r="J19598" t="str">
            <v>16:30 Singapore</v>
          </cell>
          <cell r="K19598" t="str">
            <v>u</v>
          </cell>
          <cell r="L19598">
            <v>2</v>
          </cell>
          <cell r="M19598">
            <v>37258</v>
          </cell>
          <cell r="N19598">
            <v>42222</v>
          </cell>
          <cell r="O19598" t="str">
            <v>Y</v>
          </cell>
          <cell r="R19598" t="str">
            <v>Caribbean</v>
          </cell>
          <cell r="S19598" t="str">
            <v>Caribbean</v>
          </cell>
          <cell r="T19598" t="str">
            <v>Yield</v>
          </cell>
          <cell r="U19598" t="str">
            <v>Financial</v>
          </cell>
          <cell r="V19598" t="str">
            <v>Flat</v>
          </cell>
          <cell r="W19598" t="str">
            <v>Crude oil</v>
          </cell>
          <cell r="X19598" t="str">
            <v>Platts - Crude Oil - Cabinda</v>
          </cell>
          <cell r="Y19598">
            <v>0.12</v>
          </cell>
          <cell r="AA19598">
            <v>16</v>
          </cell>
          <cell r="AD19598">
            <v>9.9</v>
          </cell>
          <cell r="AE19598">
            <v>863.5</v>
          </cell>
          <cell r="AF19598">
            <v>32</v>
          </cell>
        </row>
        <row r="19599">
          <cell r="A19599" t="str">
            <v>TYAHV03</v>
          </cell>
          <cell r="B19599" t="str">
            <v>YC</v>
          </cell>
          <cell r="C19599" t="str">
            <v>Cabinda Caribbean Coking Yield MAvg</v>
          </cell>
          <cell r="D19599" t="str">
            <v>USD</v>
          </cell>
          <cell r="E19599" t="str">
            <v>BBL</v>
          </cell>
          <cell r="I19599" t="str">
            <v>MA</v>
          </cell>
          <cell r="J19599" t="str">
            <v>16:30 Singapore</v>
          </cell>
          <cell r="K19599" t="str">
            <v>u</v>
          </cell>
          <cell r="L19599">
            <v>3</v>
          </cell>
          <cell r="M19599">
            <v>39114</v>
          </cell>
          <cell r="N19599">
            <v>42186</v>
          </cell>
          <cell r="O19599" t="str">
            <v>Y</v>
          </cell>
          <cell r="R19599" t="str">
            <v>Caribbean</v>
          </cell>
          <cell r="S19599" t="str">
            <v>Caribbean</v>
          </cell>
          <cell r="T19599" t="str">
            <v>Yield</v>
          </cell>
          <cell r="U19599" t="str">
            <v>Financial</v>
          </cell>
          <cell r="V19599" t="str">
            <v>Flat</v>
          </cell>
          <cell r="W19599" t="str">
            <v>Crude oil</v>
          </cell>
          <cell r="X19599" t="str">
            <v>Platts - Crude Oil - Cabinda</v>
          </cell>
          <cell r="Y19599">
            <v>0.12</v>
          </cell>
          <cell r="AA19599">
            <v>16</v>
          </cell>
          <cell r="AD19599">
            <v>9.9</v>
          </cell>
          <cell r="AE19599">
            <v>863.5</v>
          </cell>
          <cell r="AF19599">
            <v>32</v>
          </cell>
        </row>
        <row r="19600">
          <cell r="A19600" t="str">
            <v>TYAHX00</v>
          </cell>
          <cell r="B19600" t="str">
            <v>YC</v>
          </cell>
          <cell r="C19600" t="str">
            <v>Cabinda Caribbean Cracking Yield</v>
          </cell>
          <cell r="D19600" t="str">
            <v>USD</v>
          </cell>
          <cell r="E19600" t="str">
            <v>BBL</v>
          </cell>
          <cell r="I19600" t="str">
            <v>DW</v>
          </cell>
          <cell r="J19600" t="str">
            <v>16:30 Singapore</v>
          </cell>
          <cell r="K19600" t="str">
            <v>u</v>
          </cell>
          <cell r="L19600">
            <v>2</v>
          </cell>
          <cell r="M19600">
            <v>37258</v>
          </cell>
          <cell r="N19600">
            <v>42222</v>
          </cell>
          <cell r="O19600" t="str">
            <v>Y</v>
          </cell>
          <cell r="R19600" t="str">
            <v>Caribbean</v>
          </cell>
          <cell r="S19600" t="str">
            <v>Caribbean</v>
          </cell>
          <cell r="T19600" t="str">
            <v>Yield</v>
          </cell>
          <cell r="U19600" t="str">
            <v>Financial</v>
          </cell>
          <cell r="V19600" t="str">
            <v>Flat</v>
          </cell>
          <cell r="W19600" t="str">
            <v>Crude oil</v>
          </cell>
          <cell r="X19600" t="str">
            <v>Platts - Crude Oil - Cabinda</v>
          </cell>
          <cell r="Y19600">
            <v>0.12</v>
          </cell>
          <cell r="AA19600">
            <v>16</v>
          </cell>
          <cell r="AD19600">
            <v>9.9</v>
          </cell>
          <cell r="AE19600">
            <v>863.5</v>
          </cell>
          <cell r="AF19600">
            <v>32</v>
          </cell>
        </row>
        <row r="19601">
          <cell r="A19601" t="str">
            <v>TYAHX03</v>
          </cell>
          <cell r="B19601" t="str">
            <v>YC</v>
          </cell>
          <cell r="C19601" t="str">
            <v>Cabinda Caribbean Cracking Yield MAvg</v>
          </cell>
          <cell r="D19601" t="str">
            <v>USD</v>
          </cell>
          <cell r="E19601" t="str">
            <v>BBL</v>
          </cell>
          <cell r="I19601" t="str">
            <v>MA</v>
          </cell>
          <cell r="J19601" t="str">
            <v>16:30 Singapore</v>
          </cell>
          <cell r="K19601" t="str">
            <v>u</v>
          </cell>
          <cell r="L19601">
            <v>3</v>
          </cell>
          <cell r="M19601">
            <v>39114</v>
          </cell>
          <cell r="N19601">
            <v>42186</v>
          </cell>
          <cell r="O19601" t="str">
            <v>Y</v>
          </cell>
          <cell r="R19601" t="str">
            <v>Caribbean</v>
          </cell>
          <cell r="S19601" t="str">
            <v>Caribbean</v>
          </cell>
          <cell r="T19601" t="str">
            <v>Yield</v>
          </cell>
          <cell r="U19601" t="str">
            <v>Financial</v>
          </cell>
          <cell r="V19601" t="str">
            <v>Flat</v>
          </cell>
          <cell r="W19601" t="str">
            <v>Crude oil</v>
          </cell>
          <cell r="X19601" t="str">
            <v>Platts - Crude Oil - Cabinda</v>
          </cell>
          <cell r="Y19601">
            <v>0.12</v>
          </cell>
          <cell r="AA19601">
            <v>16</v>
          </cell>
          <cell r="AD19601">
            <v>9.9</v>
          </cell>
          <cell r="AE19601">
            <v>863.5</v>
          </cell>
          <cell r="AF19601">
            <v>32</v>
          </cell>
        </row>
        <row r="19602">
          <cell r="A19602" t="str">
            <v>TYAHZ00</v>
          </cell>
          <cell r="B19602" t="str">
            <v>YN</v>
          </cell>
          <cell r="C19602" t="str">
            <v>Cabinda USAC Coking Yield</v>
          </cell>
          <cell r="D19602" t="str">
            <v>USD</v>
          </cell>
          <cell r="E19602" t="str">
            <v>BBL</v>
          </cell>
          <cell r="I19602" t="str">
            <v>DW</v>
          </cell>
          <cell r="J19602" t="str">
            <v>15:15 US Eastern</v>
          </cell>
          <cell r="K19602" t="str">
            <v>u</v>
          </cell>
          <cell r="L19602">
            <v>2</v>
          </cell>
          <cell r="M19602">
            <v>37258</v>
          </cell>
          <cell r="N19602">
            <v>42222</v>
          </cell>
          <cell r="O19602" t="str">
            <v>Y</v>
          </cell>
          <cell r="R19602" t="str">
            <v>US Atlantic Coast</v>
          </cell>
          <cell r="S19602" t="str">
            <v>New York</v>
          </cell>
          <cell r="T19602" t="str">
            <v>Yield</v>
          </cell>
          <cell r="U19602" t="str">
            <v>Financial</v>
          </cell>
          <cell r="V19602" t="str">
            <v>Flat</v>
          </cell>
          <cell r="W19602" t="str">
            <v>Crude oil</v>
          </cell>
          <cell r="X19602" t="str">
            <v>Platts - Crude Oil - Cabinda</v>
          </cell>
          <cell r="Y19602">
            <v>0.12</v>
          </cell>
          <cell r="AA19602">
            <v>16</v>
          </cell>
          <cell r="AD19602">
            <v>9.9</v>
          </cell>
          <cell r="AE19602">
            <v>863.5</v>
          </cell>
          <cell r="AF19602">
            <v>32</v>
          </cell>
        </row>
        <row r="19603">
          <cell r="A19603" t="str">
            <v>TYAHZ03</v>
          </cell>
          <cell r="B19603" t="str">
            <v>YN</v>
          </cell>
          <cell r="C19603" t="str">
            <v>Cabinda USAC Coking Yield MAvg</v>
          </cell>
          <cell r="D19603" t="str">
            <v>USD</v>
          </cell>
          <cell r="E19603" t="str">
            <v>BBL</v>
          </cell>
          <cell r="I19603" t="str">
            <v>MA</v>
          </cell>
          <cell r="J19603" t="str">
            <v>15:15 US Eastern</v>
          </cell>
          <cell r="K19603" t="str">
            <v>u</v>
          </cell>
          <cell r="L19603">
            <v>3</v>
          </cell>
          <cell r="M19603">
            <v>39114</v>
          </cell>
          <cell r="N19603">
            <v>42186</v>
          </cell>
          <cell r="O19603" t="str">
            <v>Y</v>
          </cell>
          <cell r="R19603" t="str">
            <v>US Atlantic Coast</v>
          </cell>
          <cell r="S19603" t="str">
            <v>New York</v>
          </cell>
          <cell r="T19603" t="str">
            <v>Yield</v>
          </cell>
          <cell r="U19603" t="str">
            <v>Financial</v>
          </cell>
          <cell r="V19603" t="str">
            <v>Flat</v>
          </cell>
          <cell r="W19603" t="str">
            <v>Crude oil</v>
          </cell>
          <cell r="X19603" t="str">
            <v>Platts - Crude Oil - Cabinda</v>
          </cell>
          <cell r="Y19603">
            <v>0.12</v>
          </cell>
          <cell r="AA19603">
            <v>16</v>
          </cell>
          <cell r="AD19603">
            <v>9.9</v>
          </cell>
          <cell r="AE19603">
            <v>863.5</v>
          </cell>
          <cell r="AF19603">
            <v>32</v>
          </cell>
        </row>
        <row r="19604">
          <cell r="A19604" t="str">
            <v>TYAIB00</v>
          </cell>
          <cell r="B19604" t="str">
            <v>YN</v>
          </cell>
          <cell r="C19604" t="str">
            <v>Cabinda USAC Cracking Yield</v>
          </cell>
          <cell r="D19604" t="str">
            <v>USD</v>
          </cell>
          <cell r="E19604" t="str">
            <v>BBL</v>
          </cell>
          <cell r="I19604" t="str">
            <v>DW</v>
          </cell>
          <cell r="J19604" t="str">
            <v>15:15 US Eastern</v>
          </cell>
          <cell r="K19604" t="str">
            <v>u</v>
          </cell>
          <cell r="L19604">
            <v>2</v>
          </cell>
          <cell r="M19604">
            <v>37258</v>
          </cell>
          <cell r="N19604">
            <v>42222</v>
          </cell>
          <cell r="O19604" t="str">
            <v>Y</v>
          </cell>
          <cell r="R19604" t="str">
            <v>US Atlantic Coast</v>
          </cell>
          <cell r="S19604" t="str">
            <v>New York</v>
          </cell>
          <cell r="T19604" t="str">
            <v>Yield</v>
          </cell>
          <cell r="U19604" t="str">
            <v>Financial</v>
          </cell>
          <cell r="V19604" t="str">
            <v>Flat</v>
          </cell>
          <cell r="W19604" t="str">
            <v>Crude oil</v>
          </cell>
          <cell r="X19604" t="str">
            <v>Platts - Crude Oil - Cabinda</v>
          </cell>
          <cell r="Y19604">
            <v>0.12</v>
          </cell>
          <cell r="AA19604">
            <v>16</v>
          </cell>
          <cell r="AD19604">
            <v>9.9</v>
          </cell>
          <cell r="AE19604">
            <v>863.5</v>
          </cell>
          <cell r="AF19604">
            <v>32</v>
          </cell>
        </row>
        <row r="19605">
          <cell r="A19605" t="str">
            <v>TYAIB03</v>
          </cell>
          <cell r="B19605" t="str">
            <v>YN</v>
          </cell>
          <cell r="C19605" t="str">
            <v>Cabinda USAC Cracking Yield MAvg</v>
          </cell>
          <cell r="D19605" t="str">
            <v>USD</v>
          </cell>
          <cell r="E19605" t="str">
            <v>BBL</v>
          </cell>
          <cell r="I19605" t="str">
            <v>MA</v>
          </cell>
          <cell r="J19605" t="str">
            <v>15:15 US Eastern</v>
          </cell>
          <cell r="K19605" t="str">
            <v>u</v>
          </cell>
          <cell r="L19605">
            <v>3</v>
          </cell>
          <cell r="M19605">
            <v>39114</v>
          </cell>
          <cell r="N19605">
            <v>42186</v>
          </cell>
          <cell r="O19605" t="str">
            <v>Y</v>
          </cell>
          <cell r="R19605" t="str">
            <v>US Atlantic Coast</v>
          </cell>
          <cell r="S19605" t="str">
            <v>New York</v>
          </cell>
          <cell r="T19605" t="str">
            <v>Yield</v>
          </cell>
          <cell r="U19605" t="str">
            <v>Financial</v>
          </cell>
          <cell r="V19605" t="str">
            <v>Flat</v>
          </cell>
          <cell r="W19605" t="str">
            <v>Crude oil</v>
          </cell>
          <cell r="X19605" t="str">
            <v>Platts - Crude Oil - Cabinda</v>
          </cell>
          <cell r="Y19605">
            <v>0.12</v>
          </cell>
          <cell r="AA19605">
            <v>16</v>
          </cell>
          <cell r="AD19605">
            <v>9.9</v>
          </cell>
          <cell r="AE19605">
            <v>863.5</v>
          </cell>
          <cell r="AF19605">
            <v>32</v>
          </cell>
        </row>
        <row r="19606">
          <cell r="A19606" t="str">
            <v>TYAID00</v>
          </cell>
          <cell r="B19606" t="str">
            <v>YH</v>
          </cell>
          <cell r="C19606" t="str">
            <v>Cabinda USGC Coking Yield</v>
          </cell>
          <cell r="D19606" t="str">
            <v>USD</v>
          </cell>
          <cell r="E19606" t="str">
            <v>BBL</v>
          </cell>
          <cell r="I19606" t="str">
            <v>DW</v>
          </cell>
          <cell r="J19606" t="str">
            <v>15:15 US Eastern</v>
          </cell>
          <cell r="K19606" t="str">
            <v>u</v>
          </cell>
          <cell r="L19606">
            <v>2</v>
          </cell>
          <cell r="M19606">
            <v>37258</v>
          </cell>
          <cell r="N19606">
            <v>42222</v>
          </cell>
          <cell r="O19606" t="str">
            <v>Y</v>
          </cell>
          <cell r="R19606" t="str">
            <v>US Gulf Coast</v>
          </cell>
          <cell r="S19606" t="str">
            <v>Beaumont-Port Arthur, Lake Charles and Greater Houston</v>
          </cell>
          <cell r="T19606" t="str">
            <v>Yield</v>
          </cell>
          <cell r="U19606" t="str">
            <v>Financial</v>
          </cell>
          <cell r="V19606" t="str">
            <v>Flat</v>
          </cell>
          <cell r="W19606" t="str">
            <v>Crude oil</v>
          </cell>
          <cell r="X19606" t="str">
            <v>Platts - Crude Oil - Cabinda</v>
          </cell>
          <cell r="Y19606">
            <v>0.12</v>
          </cell>
          <cell r="AA19606">
            <v>16</v>
          </cell>
          <cell r="AD19606">
            <v>9.9</v>
          </cell>
          <cell r="AE19606">
            <v>863.5</v>
          </cell>
          <cell r="AF19606">
            <v>32</v>
          </cell>
        </row>
        <row r="19607">
          <cell r="A19607" t="str">
            <v>TYAID03</v>
          </cell>
          <cell r="B19607" t="str">
            <v>YH</v>
          </cell>
          <cell r="C19607" t="str">
            <v>Cabinda USGC Coking Yield MAvg</v>
          </cell>
          <cell r="D19607" t="str">
            <v>USD</v>
          </cell>
          <cell r="E19607" t="str">
            <v>BBL</v>
          </cell>
          <cell r="I19607" t="str">
            <v>MA</v>
          </cell>
          <cell r="J19607" t="str">
            <v>15:15 US Eastern</v>
          </cell>
          <cell r="K19607" t="str">
            <v>u</v>
          </cell>
          <cell r="L19607">
            <v>3</v>
          </cell>
          <cell r="M19607">
            <v>39114</v>
          </cell>
          <cell r="N19607">
            <v>42186</v>
          </cell>
          <cell r="O19607" t="str">
            <v>Y</v>
          </cell>
          <cell r="R19607" t="str">
            <v>US Gulf Coast</v>
          </cell>
          <cell r="S19607" t="str">
            <v>Beaumont-Port Arthur, Lake Charles and Greater Houston</v>
          </cell>
          <cell r="T19607" t="str">
            <v>Yield</v>
          </cell>
          <cell r="U19607" t="str">
            <v>Financial</v>
          </cell>
          <cell r="V19607" t="str">
            <v>Flat</v>
          </cell>
          <cell r="W19607" t="str">
            <v>Crude oil</v>
          </cell>
          <cell r="X19607" t="str">
            <v>Platts - Crude Oil - Cabinda</v>
          </cell>
          <cell r="Y19607">
            <v>0.12</v>
          </cell>
          <cell r="AA19607">
            <v>16</v>
          </cell>
          <cell r="AD19607">
            <v>9.9</v>
          </cell>
          <cell r="AE19607">
            <v>863.5</v>
          </cell>
          <cell r="AF19607">
            <v>32</v>
          </cell>
        </row>
        <row r="19608">
          <cell r="A19608" t="str">
            <v>TYAIF00</v>
          </cell>
          <cell r="B19608" t="str">
            <v>YH</v>
          </cell>
          <cell r="C19608" t="str">
            <v>Cabinda USGC Cracking Yield</v>
          </cell>
          <cell r="D19608" t="str">
            <v>USD</v>
          </cell>
          <cell r="E19608" t="str">
            <v>BBL</v>
          </cell>
          <cell r="I19608" t="str">
            <v>DW</v>
          </cell>
          <cell r="J19608" t="str">
            <v>15:15 US Eastern</v>
          </cell>
          <cell r="K19608" t="str">
            <v>u</v>
          </cell>
          <cell r="L19608">
            <v>2</v>
          </cell>
          <cell r="M19608">
            <v>37258</v>
          </cell>
          <cell r="N19608">
            <v>42222</v>
          </cell>
          <cell r="O19608" t="str">
            <v>Y</v>
          </cell>
          <cell r="R19608" t="str">
            <v>US Gulf Coast</v>
          </cell>
          <cell r="S19608" t="str">
            <v>Beaumont-Port Arthur, Lake Charles and Greater Houston</v>
          </cell>
          <cell r="T19608" t="str">
            <v>Yield</v>
          </cell>
          <cell r="U19608" t="str">
            <v>Financial</v>
          </cell>
          <cell r="V19608" t="str">
            <v>Flat</v>
          </cell>
          <cell r="W19608" t="str">
            <v>Crude oil</v>
          </cell>
          <cell r="X19608" t="str">
            <v>Platts - Crude Oil - Cabinda</v>
          </cell>
          <cell r="Y19608">
            <v>0.12</v>
          </cell>
          <cell r="AA19608">
            <v>16</v>
          </cell>
          <cell r="AD19608">
            <v>9.9</v>
          </cell>
          <cell r="AE19608">
            <v>863.5</v>
          </cell>
          <cell r="AF19608">
            <v>32</v>
          </cell>
        </row>
        <row r="19609">
          <cell r="A19609" t="str">
            <v>TYAIF03</v>
          </cell>
          <cell r="B19609" t="str">
            <v>YH</v>
          </cell>
          <cell r="C19609" t="str">
            <v>Cabinda USGC Cracking Yield MAvg</v>
          </cell>
          <cell r="D19609" t="str">
            <v>USD</v>
          </cell>
          <cell r="E19609" t="str">
            <v>BBL</v>
          </cell>
          <cell r="I19609" t="str">
            <v>MA</v>
          </cell>
          <cell r="J19609" t="str">
            <v>15:15 US Eastern</v>
          </cell>
          <cell r="K19609" t="str">
            <v>u</v>
          </cell>
          <cell r="L19609">
            <v>3</v>
          </cell>
          <cell r="M19609">
            <v>39114</v>
          </cell>
          <cell r="N19609">
            <v>42186</v>
          </cell>
          <cell r="O19609" t="str">
            <v>Y</v>
          </cell>
          <cell r="R19609" t="str">
            <v>US Gulf Coast</v>
          </cell>
          <cell r="S19609" t="str">
            <v>Beaumont-Port Arthur, Lake Charles and Greater Houston</v>
          </cell>
          <cell r="T19609" t="str">
            <v>Yield</v>
          </cell>
          <cell r="U19609" t="str">
            <v>Financial</v>
          </cell>
          <cell r="V19609" t="str">
            <v>Flat</v>
          </cell>
          <cell r="W19609" t="str">
            <v>Crude oil</v>
          </cell>
          <cell r="X19609" t="str">
            <v>Platts - Crude Oil - Cabinda</v>
          </cell>
          <cell r="Y19609">
            <v>0.12</v>
          </cell>
          <cell r="AA19609">
            <v>16</v>
          </cell>
          <cell r="AD19609">
            <v>9.9</v>
          </cell>
          <cell r="AE19609">
            <v>863.5</v>
          </cell>
          <cell r="AF19609">
            <v>32</v>
          </cell>
        </row>
        <row r="19610">
          <cell r="A19610" t="str">
            <v>TYAIH00</v>
          </cell>
          <cell r="B19610" t="str">
            <v>YUZ</v>
          </cell>
          <cell r="C19610" t="str">
            <v>Cabinda Midwest Coking Yield</v>
          </cell>
          <cell r="D19610" t="str">
            <v>USD</v>
          </cell>
          <cell r="E19610" t="str">
            <v>BBL</v>
          </cell>
          <cell r="I19610" t="str">
            <v>DW</v>
          </cell>
          <cell r="J19610" t="str">
            <v>15:15 US Eastern</v>
          </cell>
          <cell r="K19610" t="str">
            <v>u</v>
          </cell>
          <cell r="L19610">
            <v>2</v>
          </cell>
          <cell r="M19610">
            <v>37258</v>
          </cell>
          <cell r="N19610">
            <v>41761</v>
          </cell>
          <cell r="R19610" t="str">
            <v>US Midwest</v>
          </cell>
          <cell r="S19610" t="str">
            <v>US Midwest</v>
          </cell>
          <cell r="T19610" t="str">
            <v>Yield</v>
          </cell>
          <cell r="U19610" t="str">
            <v>Financial</v>
          </cell>
          <cell r="V19610" t="str">
            <v>Flat</v>
          </cell>
          <cell r="W19610" t="str">
            <v>Crude oil</v>
          </cell>
          <cell r="X19610" t="str">
            <v>Platts - Crude Oil - Cabinda</v>
          </cell>
          <cell r="Y19610">
            <v>0.12</v>
          </cell>
          <cell r="AA19610">
            <v>16</v>
          </cell>
          <cell r="AD19610">
            <v>9.9</v>
          </cell>
          <cell r="AE19610">
            <v>863.5</v>
          </cell>
          <cell r="AF19610">
            <v>32</v>
          </cell>
        </row>
        <row r="19611">
          <cell r="A19611" t="str">
            <v>TYAIH03</v>
          </cell>
          <cell r="B19611" t="str">
            <v>YUZ</v>
          </cell>
          <cell r="C19611" t="str">
            <v>Cabinda Midwest Coking Yield MAvg</v>
          </cell>
          <cell r="D19611" t="str">
            <v>USD</v>
          </cell>
          <cell r="E19611" t="str">
            <v>BBL</v>
          </cell>
          <cell r="I19611" t="str">
            <v>MA</v>
          </cell>
          <cell r="J19611" t="str">
            <v>15:15 US Eastern</v>
          </cell>
          <cell r="K19611" t="str">
            <v>u</v>
          </cell>
          <cell r="L19611">
            <v>3</v>
          </cell>
          <cell r="M19611">
            <v>38353</v>
          </cell>
          <cell r="N19611">
            <v>41760</v>
          </cell>
          <cell r="R19611" t="str">
            <v>US Midwest</v>
          </cell>
          <cell r="S19611" t="str">
            <v>US Midwest</v>
          </cell>
          <cell r="T19611" t="str">
            <v>Yield</v>
          </cell>
          <cell r="U19611" t="str">
            <v>Financial</v>
          </cell>
          <cell r="V19611" t="str">
            <v>Flat</v>
          </cell>
          <cell r="W19611" t="str">
            <v>Crude oil</v>
          </cell>
          <cell r="X19611" t="str">
            <v>Platts - Crude Oil - Cabinda</v>
          </cell>
          <cell r="Y19611">
            <v>0.12</v>
          </cell>
          <cell r="AA19611">
            <v>16</v>
          </cell>
          <cell r="AD19611">
            <v>9.9</v>
          </cell>
          <cell r="AE19611">
            <v>863.5</v>
          </cell>
          <cell r="AF19611">
            <v>32</v>
          </cell>
        </row>
        <row r="19612">
          <cell r="A19612" t="str">
            <v>TYAIJ00</v>
          </cell>
          <cell r="B19612" t="str">
            <v>YUZ</v>
          </cell>
          <cell r="C19612" t="str">
            <v>Cabinda Midwest Cracking Yield</v>
          </cell>
          <cell r="D19612" t="str">
            <v>USD</v>
          </cell>
          <cell r="E19612" t="str">
            <v>BBL</v>
          </cell>
          <cell r="I19612" t="str">
            <v>DW</v>
          </cell>
          <cell r="J19612" t="str">
            <v>15:15 US Eastern</v>
          </cell>
          <cell r="K19612" t="str">
            <v>u</v>
          </cell>
          <cell r="L19612">
            <v>2</v>
          </cell>
          <cell r="M19612">
            <v>37258</v>
          </cell>
          <cell r="N19612">
            <v>41761</v>
          </cell>
          <cell r="R19612" t="str">
            <v>US Midwest</v>
          </cell>
          <cell r="S19612" t="str">
            <v>US Midwest</v>
          </cell>
          <cell r="T19612" t="str">
            <v>Yield</v>
          </cell>
          <cell r="U19612" t="str">
            <v>Financial</v>
          </cell>
          <cell r="V19612" t="str">
            <v>Flat</v>
          </cell>
          <cell r="W19612" t="str">
            <v>Crude oil</v>
          </cell>
          <cell r="X19612" t="str">
            <v>Platts - Crude Oil - Cabinda</v>
          </cell>
          <cell r="Y19612">
            <v>0.12</v>
          </cell>
          <cell r="AA19612">
            <v>16</v>
          </cell>
          <cell r="AD19612">
            <v>9.9</v>
          </cell>
          <cell r="AE19612">
            <v>863.5</v>
          </cell>
          <cell r="AF19612">
            <v>32</v>
          </cell>
        </row>
        <row r="19613">
          <cell r="A19613" t="str">
            <v>TYAIJ03</v>
          </cell>
          <cell r="B19613" t="str">
            <v>YUZ</v>
          </cell>
          <cell r="C19613" t="str">
            <v>Cabinda Midwest Cracking Yield MAvg</v>
          </cell>
          <cell r="D19613" t="str">
            <v>USD</v>
          </cell>
          <cell r="E19613" t="str">
            <v>BBL</v>
          </cell>
          <cell r="I19613" t="str">
            <v>MA</v>
          </cell>
          <cell r="J19613" t="str">
            <v>15:15 US Eastern</v>
          </cell>
          <cell r="K19613" t="str">
            <v>u</v>
          </cell>
          <cell r="L19613">
            <v>3</v>
          </cell>
          <cell r="M19613">
            <v>38353</v>
          </cell>
          <cell r="N19613">
            <v>41760</v>
          </cell>
          <cell r="R19613" t="str">
            <v>US Midwest</v>
          </cell>
          <cell r="S19613" t="str">
            <v>US Midwest</v>
          </cell>
          <cell r="T19613" t="str">
            <v>Yield</v>
          </cell>
          <cell r="U19613" t="str">
            <v>Financial</v>
          </cell>
          <cell r="V19613" t="str">
            <v>Flat</v>
          </cell>
          <cell r="W19613" t="str">
            <v>Crude oil</v>
          </cell>
          <cell r="X19613" t="str">
            <v>Platts - Crude Oil - Cabinda</v>
          </cell>
          <cell r="Y19613">
            <v>0.12</v>
          </cell>
          <cell r="AA19613">
            <v>16</v>
          </cell>
          <cell r="AD19613">
            <v>9.9</v>
          </cell>
          <cell r="AE19613">
            <v>863.5</v>
          </cell>
          <cell r="AF19613">
            <v>32</v>
          </cell>
        </row>
        <row r="19614">
          <cell r="A19614" t="str">
            <v>TYAIL00</v>
          </cell>
          <cell r="B19614" t="str">
            <v>YCZ</v>
          </cell>
          <cell r="C19614" t="str">
            <v>Cano Limon Caribbean Coking Yield</v>
          </cell>
          <cell r="D19614" t="str">
            <v>USD</v>
          </cell>
          <cell r="E19614" t="str">
            <v>BBL</v>
          </cell>
          <cell r="I19614" t="str">
            <v>DW</v>
          </cell>
          <cell r="J19614" t="str">
            <v>16:30 Singapore</v>
          </cell>
          <cell r="K19614" t="str">
            <v>u</v>
          </cell>
          <cell r="L19614">
            <v>2</v>
          </cell>
          <cell r="M19614">
            <v>37258</v>
          </cell>
          <cell r="N19614">
            <v>41578</v>
          </cell>
          <cell r="R19614" t="str">
            <v>Caribbean</v>
          </cell>
          <cell r="S19614" t="str">
            <v>Caribbean</v>
          </cell>
          <cell r="T19614" t="str">
            <v>Yield</v>
          </cell>
          <cell r="U19614" t="str">
            <v>Financial</v>
          </cell>
          <cell r="V19614" t="str">
            <v>Flat</v>
          </cell>
          <cell r="W19614" t="str">
            <v>Crude oil</v>
          </cell>
        </row>
        <row r="19615">
          <cell r="A19615" t="str">
            <v>TYAIL03</v>
          </cell>
          <cell r="B19615" t="str">
            <v>YCZ</v>
          </cell>
          <cell r="C19615" t="str">
            <v>Cano Limon Caribbean Coking Yield MAvg</v>
          </cell>
          <cell r="D19615" t="str">
            <v>USD</v>
          </cell>
          <cell r="E19615" t="str">
            <v>BBL</v>
          </cell>
          <cell r="I19615" t="str">
            <v>MA</v>
          </cell>
          <cell r="J19615" t="str">
            <v>16:30 Singapore</v>
          </cell>
          <cell r="K19615" t="str">
            <v>u</v>
          </cell>
          <cell r="L19615">
            <v>3</v>
          </cell>
          <cell r="M19615">
            <v>39114</v>
          </cell>
          <cell r="N19615">
            <v>41548</v>
          </cell>
          <cell r="R19615" t="str">
            <v>Caribbean</v>
          </cell>
          <cell r="S19615" t="str">
            <v>Caribbean</v>
          </cell>
          <cell r="T19615" t="str">
            <v>Yield</v>
          </cell>
          <cell r="U19615" t="str">
            <v>Financial</v>
          </cell>
          <cell r="V19615" t="str">
            <v>Flat</v>
          </cell>
          <cell r="W19615" t="str">
            <v>Crude oil</v>
          </cell>
        </row>
        <row r="19616">
          <cell r="A19616" t="str">
            <v>TYAIN00</v>
          </cell>
          <cell r="B19616" t="str">
            <v>YCZ</v>
          </cell>
          <cell r="C19616" t="str">
            <v>Cano Limon Caribbean Cracking Yield</v>
          </cell>
          <cell r="D19616" t="str">
            <v>USD</v>
          </cell>
          <cell r="E19616" t="str">
            <v>BBL</v>
          </cell>
          <cell r="I19616" t="str">
            <v>DW</v>
          </cell>
          <cell r="J19616" t="str">
            <v>16:30 Singapore</v>
          </cell>
          <cell r="K19616" t="str">
            <v>u</v>
          </cell>
          <cell r="L19616">
            <v>2</v>
          </cell>
          <cell r="M19616">
            <v>37258</v>
          </cell>
          <cell r="N19616">
            <v>41578</v>
          </cell>
          <cell r="R19616" t="str">
            <v>Caribbean</v>
          </cell>
          <cell r="S19616" t="str">
            <v>Caribbean</v>
          </cell>
          <cell r="T19616" t="str">
            <v>Yield</v>
          </cell>
          <cell r="U19616" t="str">
            <v>Financial</v>
          </cell>
          <cell r="V19616" t="str">
            <v>Flat</v>
          </cell>
          <cell r="W19616" t="str">
            <v>Crude oil</v>
          </cell>
        </row>
        <row r="19617">
          <cell r="A19617" t="str">
            <v>TYAIN03</v>
          </cell>
          <cell r="B19617" t="str">
            <v>YCZ</v>
          </cell>
          <cell r="C19617" t="str">
            <v>Cano Limon Caribbean Cracking Yield MAvg</v>
          </cell>
          <cell r="D19617" t="str">
            <v>USD</v>
          </cell>
          <cell r="E19617" t="str">
            <v>BBL</v>
          </cell>
          <cell r="I19617" t="str">
            <v>MA</v>
          </cell>
          <cell r="J19617" t="str">
            <v>16:30 Singapore</v>
          </cell>
          <cell r="K19617" t="str">
            <v>u</v>
          </cell>
          <cell r="L19617">
            <v>3</v>
          </cell>
          <cell r="M19617">
            <v>39114</v>
          </cell>
          <cell r="N19617">
            <v>41548</v>
          </cell>
          <cell r="R19617" t="str">
            <v>Caribbean</v>
          </cell>
          <cell r="S19617" t="str">
            <v>Caribbean</v>
          </cell>
          <cell r="T19617" t="str">
            <v>Yield</v>
          </cell>
          <cell r="U19617" t="str">
            <v>Financial</v>
          </cell>
          <cell r="V19617" t="str">
            <v>Flat</v>
          </cell>
          <cell r="W19617" t="str">
            <v>Crude oil</v>
          </cell>
        </row>
        <row r="19618">
          <cell r="A19618" t="str">
            <v>TYAIP00</v>
          </cell>
          <cell r="B19618" t="str">
            <v>YHZ</v>
          </cell>
          <cell r="C19618" t="str">
            <v>Cano Limon USGC Coking Yield</v>
          </cell>
          <cell r="D19618" t="str">
            <v>USD</v>
          </cell>
          <cell r="E19618" t="str">
            <v>BBL</v>
          </cell>
          <cell r="I19618" t="str">
            <v>DW</v>
          </cell>
          <cell r="J19618" t="str">
            <v>15:15 US Eastern</v>
          </cell>
          <cell r="K19618" t="str">
            <v>u</v>
          </cell>
          <cell r="L19618">
            <v>2</v>
          </cell>
          <cell r="M19618">
            <v>37258</v>
          </cell>
          <cell r="N19618">
            <v>41578</v>
          </cell>
          <cell r="R19618" t="str">
            <v>US Gulf Coast</v>
          </cell>
          <cell r="S19618" t="str">
            <v>Beaumont-Port Arthur, Lake Charles and Greater Houston</v>
          </cell>
          <cell r="T19618" t="str">
            <v>Yield</v>
          </cell>
          <cell r="U19618" t="str">
            <v>Financial</v>
          </cell>
          <cell r="V19618" t="str">
            <v>Flat</v>
          </cell>
          <cell r="W19618" t="str">
            <v>Crude oil</v>
          </cell>
        </row>
        <row r="19619">
          <cell r="A19619" t="str">
            <v>TYAIP03</v>
          </cell>
          <cell r="B19619" t="str">
            <v>YHZ</v>
          </cell>
          <cell r="C19619" t="str">
            <v>Cano Limon USGC Coking Yield MAvg</v>
          </cell>
          <cell r="D19619" t="str">
            <v>USD</v>
          </cell>
          <cell r="E19619" t="str">
            <v>BBL</v>
          </cell>
          <cell r="I19619" t="str">
            <v>MA</v>
          </cell>
          <cell r="J19619" t="str">
            <v>15:15 US Eastern</v>
          </cell>
          <cell r="K19619" t="str">
            <v>u</v>
          </cell>
          <cell r="L19619">
            <v>3</v>
          </cell>
          <cell r="M19619">
            <v>39114</v>
          </cell>
          <cell r="N19619">
            <v>41548</v>
          </cell>
          <cell r="R19619" t="str">
            <v>US Gulf Coast</v>
          </cell>
          <cell r="S19619" t="str">
            <v>Beaumont-Port Arthur, Lake Charles and Greater Houston</v>
          </cell>
          <cell r="T19619" t="str">
            <v>Yield</v>
          </cell>
          <cell r="U19619" t="str">
            <v>Financial</v>
          </cell>
          <cell r="V19619" t="str">
            <v>Flat</v>
          </cell>
          <cell r="W19619" t="str">
            <v>Crude oil</v>
          </cell>
        </row>
        <row r="19620">
          <cell r="A19620" t="str">
            <v>TYAIR00</v>
          </cell>
          <cell r="B19620" t="str">
            <v>YHZ</v>
          </cell>
          <cell r="C19620" t="str">
            <v>Cano Limon USGC Cracking Yield</v>
          </cell>
          <cell r="D19620" t="str">
            <v>USD</v>
          </cell>
          <cell r="E19620" t="str">
            <v>BBL</v>
          </cell>
          <cell r="I19620" t="str">
            <v>DW</v>
          </cell>
          <cell r="J19620" t="str">
            <v>15:15 US Eastern</v>
          </cell>
          <cell r="K19620" t="str">
            <v>u</v>
          </cell>
          <cell r="L19620">
            <v>2</v>
          </cell>
          <cell r="M19620">
            <v>37258</v>
          </cell>
          <cell r="N19620">
            <v>41578</v>
          </cell>
          <cell r="R19620" t="str">
            <v>US Gulf Coast</v>
          </cell>
          <cell r="S19620" t="str">
            <v>Beaumont-Port Arthur, Lake Charles and Greater Houston</v>
          </cell>
          <cell r="T19620" t="str">
            <v>Yield</v>
          </cell>
          <cell r="U19620" t="str">
            <v>Financial</v>
          </cell>
          <cell r="V19620" t="str">
            <v>Flat</v>
          </cell>
          <cell r="W19620" t="str">
            <v>Crude oil</v>
          </cell>
        </row>
        <row r="19621">
          <cell r="A19621" t="str">
            <v>TYAIR03</v>
          </cell>
          <cell r="B19621" t="str">
            <v>YHZ</v>
          </cell>
          <cell r="C19621" t="str">
            <v>Cano Limon USGC Cracking Yield MAvg</v>
          </cell>
          <cell r="D19621" t="str">
            <v>USD</v>
          </cell>
          <cell r="E19621" t="str">
            <v>BBL</v>
          </cell>
          <cell r="I19621" t="str">
            <v>MA</v>
          </cell>
          <cell r="J19621" t="str">
            <v>15:15 US Eastern</v>
          </cell>
          <cell r="K19621" t="str">
            <v>u</v>
          </cell>
          <cell r="L19621">
            <v>3</v>
          </cell>
          <cell r="M19621">
            <v>39114</v>
          </cell>
          <cell r="N19621">
            <v>41548</v>
          </cell>
          <cell r="R19621" t="str">
            <v>US Gulf Coast</v>
          </cell>
          <cell r="S19621" t="str">
            <v>Beaumont-Port Arthur, Lake Charles and Greater Houston</v>
          </cell>
          <cell r="T19621" t="str">
            <v>Yield</v>
          </cell>
          <cell r="U19621" t="str">
            <v>Financial</v>
          </cell>
          <cell r="V19621" t="str">
            <v>Flat</v>
          </cell>
          <cell r="W19621" t="str">
            <v>Crude oil</v>
          </cell>
        </row>
        <row r="19622">
          <cell r="A19622" t="str">
            <v>TYAIT00</v>
          </cell>
          <cell r="B19622" t="str">
            <v>YUZ</v>
          </cell>
          <cell r="C19622" t="str">
            <v>Cano Limon Midwest Coking Yield</v>
          </cell>
          <cell r="D19622" t="str">
            <v>USD</v>
          </cell>
          <cell r="E19622" t="str">
            <v>BBL</v>
          </cell>
          <cell r="I19622" t="str">
            <v>DW</v>
          </cell>
          <cell r="J19622" t="str">
            <v>15:15 US Eastern</v>
          </cell>
          <cell r="K19622" t="str">
            <v>u</v>
          </cell>
          <cell r="L19622">
            <v>2</v>
          </cell>
          <cell r="M19622">
            <v>37258</v>
          </cell>
          <cell r="N19622">
            <v>41578</v>
          </cell>
          <cell r="R19622" t="str">
            <v>US Midwest</v>
          </cell>
          <cell r="S19622" t="str">
            <v>US Midwest</v>
          </cell>
          <cell r="T19622" t="str">
            <v>Yield</v>
          </cell>
          <cell r="U19622" t="str">
            <v>Financial</v>
          </cell>
          <cell r="V19622" t="str">
            <v>Flat</v>
          </cell>
          <cell r="W19622" t="str">
            <v>Crude oil</v>
          </cell>
        </row>
        <row r="19623">
          <cell r="A19623" t="str">
            <v>TYAIT03</v>
          </cell>
          <cell r="B19623" t="str">
            <v>YUZ</v>
          </cell>
          <cell r="C19623" t="str">
            <v>Cano Limon Midwest Coking Yield MAvg</v>
          </cell>
          <cell r="D19623" t="str">
            <v>USD</v>
          </cell>
          <cell r="E19623" t="str">
            <v>BBL</v>
          </cell>
          <cell r="I19623" t="str">
            <v>MA</v>
          </cell>
          <cell r="J19623" t="str">
            <v>15:15 US Eastern</v>
          </cell>
          <cell r="K19623" t="str">
            <v>u</v>
          </cell>
          <cell r="L19623">
            <v>3</v>
          </cell>
          <cell r="M19623">
            <v>38353</v>
          </cell>
          <cell r="N19623">
            <v>41548</v>
          </cell>
          <cell r="R19623" t="str">
            <v>US Midwest</v>
          </cell>
          <cell r="S19623" t="str">
            <v>US Midwest</v>
          </cell>
          <cell r="T19623" t="str">
            <v>Yield</v>
          </cell>
          <cell r="U19623" t="str">
            <v>Financial</v>
          </cell>
          <cell r="V19623" t="str">
            <v>Flat</v>
          </cell>
          <cell r="W19623" t="str">
            <v>Crude oil</v>
          </cell>
        </row>
        <row r="19624">
          <cell r="A19624" t="str">
            <v>TYAIV00</v>
          </cell>
          <cell r="B19624" t="str">
            <v>YUZ</v>
          </cell>
          <cell r="C19624" t="str">
            <v>Cano Limon Midwest Cracking Yield</v>
          </cell>
          <cell r="D19624" t="str">
            <v>USD</v>
          </cell>
          <cell r="E19624" t="str">
            <v>BBL</v>
          </cell>
          <cell r="I19624" t="str">
            <v>DW</v>
          </cell>
          <cell r="J19624" t="str">
            <v>15:15 US Eastern</v>
          </cell>
          <cell r="K19624" t="str">
            <v>u</v>
          </cell>
          <cell r="L19624">
            <v>2</v>
          </cell>
          <cell r="M19624">
            <v>37258</v>
          </cell>
          <cell r="N19624">
            <v>41578</v>
          </cell>
          <cell r="R19624" t="str">
            <v>US Midwest</v>
          </cell>
          <cell r="S19624" t="str">
            <v>US Midwest</v>
          </cell>
          <cell r="T19624" t="str">
            <v>Yield</v>
          </cell>
          <cell r="U19624" t="str">
            <v>Financial</v>
          </cell>
          <cell r="V19624" t="str">
            <v>Flat</v>
          </cell>
          <cell r="W19624" t="str">
            <v>Crude oil</v>
          </cell>
        </row>
        <row r="19625">
          <cell r="A19625" t="str">
            <v>TYAIV03</v>
          </cell>
          <cell r="B19625" t="str">
            <v>YUZ</v>
          </cell>
          <cell r="C19625" t="str">
            <v>Cano Limon Midwest Cracking Yield MAvg</v>
          </cell>
          <cell r="D19625" t="str">
            <v>USD</v>
          </cell>
          <cell r="E19625" t="str">
            <v>BBL</v>
          </cell>
          <cell r="I19625" t="str">
            <v>MA</v>
          </cell>
          <cell r="J19625" t="str">
            <v>15:15 US Eastern</v>
          </cell>
          <cell r="K19625" t="str">
            <v>u</v>
          </cell>
          <cell r="L19625">
            <v>3</v>
          </cell>
          <cell r="M19625">
            <v>38353</v>
          </cell>
          <cell r="N19625">
            <v>41548</v>
          </cell>
          <cell r="R19625" t="str">
            <v>US Midwest</v>
          </cell>
          <cell r="S19625" t="str">
            <v>US Midwest</v>
          </cell>
          <cell r="T19625" t="str">
            <v>Yield</v>
          </cell>
          <cell r="U19625" t="str">
            <v>Financial</v>
          </cell>
          <cell r="V19625" t="str">
            <v>Flat</v>
          </cell>
          <cell r="W19625" t="str">
            <v>Crude oil</v>
          </cell>
        </row>
        <row r="19626">
          <cell r="A19626" t="str">
            <v>TYAJN00</v>
          </cell>
          <cell r="B19626" t="str">
            <v>YS</v>
          </cell>
          <cell r="C19626" t="str">
            <v>Dubai Singapore Cracking Yield</v>
          </cell>
          <cell r="D19626" t="str">
            <v>USD</v>
          </cell>
          <cell r="E19626" t="str">
            <v>BBL</v>
          </cell>
          <cell r="I19626" t="str">
            <v>DW</v>
          </cell>
          <cell r="J19626" t="str">
            <v>15:15 US Eastern</v>
          </cell>
          <cell r="K19626" t="str">
            <v>u</v>
          </cell>
          <cell r="L19626">
            <v>2</v>
          </cell>
          <cell r="M19626">
            <v>37258</v>
          </cell>
          <cell r="N19626">
            <v>42222</v>
          </cell>
          <cell r="O19626" t="str">
            <v>Y</v>
          </cell>
          <cell r="R19626" t="str">
            <v>Asia Pacific</v>
          </cell>
          <cell r="S19626" t="str">
            <v>Singapore</v>
          </cell>
          <cell r="T19626" t="str">
            <v>Yield</v>
          </cell>
          <cell r="U19626" t="str">
            <v>Financial</v>
          </cell>
          <cell r="V19626" t="str">
            <v>Flat</v>
          </cell>
          <cell r="W19626" t="str">
            <v>Crude oil</v>
          </cell>
        </row>
        <row r="19627">
          <cell r="A19627" t="str">
            <v>TYAJN03</v>
          </cell>
          <cell r="B19627" t="str">
            <v>YS</v>
          </cell>
          <cell r="C19627" t="str">
            <v>Dubai Singapore Cracking Yield MAvg</v>
          </cell>
          <cell r="D19627" t="str">
            <v>USD</v>
          </cell>
          <cell r="E19627" t="str">
            <v>BBL</v>
          </cell>
          <cell r="I19627" t="str">
            <v>MA</v>
          </cell>
          <cell r="J19627" t="str">
            <v>15:15 US Eastern</v>
          </cell>
          <cell r="K19627" t="str">
            <v>u</v>
          </cell>
          <cell r="L19627">
            <v>3</v>
          </cell>
          <cell r="M19627">
            <v>39114</v>
          </cell>
          <cell r="N19627">
            <v>42186</v>
          </cell>
          <cell r="O19627" t="str">
            <v>Y</v>
          </cell>
          <cell r="R19627" t="str">
            <v>Asia Pacific</v>
          </cell>
          <cell r="S19627" t="str">
            <v>Singapore</v>
          </cell>
          <cell r="T19627" t="str">
            <v>Yield</v>
          </cell>
          <cell r="U19627" t="str">
            <v>Financial</v>
          </cell>
          <cell r="V19627" t="str">
            <v>Flat</v>
          </cell>
          <cell r="W19627" t="str">
            <v>Crude oil</v>
          </cell>
        </row>
        <row r="19628">
          <cell r="A19628" t="str">
            <v>TYAJP00</v>
          </cell>
          <cell r="B19628" t="str">
            <v>YS</v>
          </cell>
          <cell r="C19628" t="str">
            <v>Dubai Singapore Visbreaking Yield</v>
          </cell>
          <cell r="D19628" t="str">
            <v>USD</v>
          </cell>
          <cell r="E19628" t="str">
            <v>BBL</v>
          </cell>
          <cell r="I19628" t="str">
            <v>DW</v>
          </cell>
          <cell r="J19628" t="str">
            <v>15:15 US Eastern</v>
          </cell>
          <cell r="K19628" t="str">
            <v>u</v>
          </cell>
          <cell r="L19628">
            <v>2</v>
          </cell>
          <cell r="M19628">
            <v>37258</v>
          </cell>
          <cell r="N19628">
            <v>42222</v>
          </cell>
          <cell r="O19628" t="str">
            <v>Y</v>
          </cell>
          <cell r="R19628" t="str">
            <v>Asia Pacific</v>
          </cell>
          <cell r="S19628" t="str">
            <v>Singapore</v>
          </cell>
          <cell r="T19628" t="str">
            <v>Yield</v>
          </cell>
          <cell r="U19628" t="str">
            <v>Financial</v>
          </cell>
          <cell r="V19628" t="str">
            <v>Flat</v>
          </cell>
          <cell r="W19628" t="str">
            <v>Crude oil</v>
          </cell>
        </row>
        <row r="19629">
          <cell r="A19629" t="str">
            <v>TYAJP03</v>
          </cell>
          <cell r="B19629" t="str">
            <v>YS</v>
          </cell>
          <cell r="C19629" t="str">
            <v>Dubai Singapore Visbreaking Yield MAvg</v>
          </cell>
          <cell r="D19629" t="str">
            <v>USD</v>
          </cell>
          <cell r="E19629" t="str">
            <v>BBL</v>
          </cell>
          <cell r="I19629" t="str">
            <v>MA</v>
          </cell>
          <cell r="J19629" t="str">
            <v>15:15 US Eastern</v>
          </cell>
          <cell r="K19629" t="str">
            <v>u</v>
          </cell>
          <cell r="L19629">
            <v>3</v>
          </cell>
          <cell r="M19629">
            <v>39114</v>
          </cell>
          <cell r="N19629">
            <v>42186</v>
          </cell>
          <cell r="O19629" t="str">
            <v>Y</v>
          </cell>
          <cell r="R19629" t="str">
            <v>Asia Pacific</v>
          </cell>
          <cell r="S19629" t="str">
            <v>Singapore</v>
          </cell>
          <cell r="T19629" t="str">
            <v>Yield</v>
          </cell>
          <cell r="U19629" t="str">
            <v>Financial</v>
          </cell>
          <cell r="V19629" t="str">
            <v>Flat</v>
          </cell>
          <cell r="W19629" t="str">
            <v>Crude oil</v>
          </cell>
        </row>
        <row r="19630">
          <cell r="A19630" t="str">
            <v>TYAJR00</v>
          </cell>
          <cell r="B19630" t="str">
            <v>YS</v>
          </cell>
          <cell r="C19630" t="str">
            <v>Duri Singapore Cracking Yield</v>
          </cell>
          <cell r="D19630" t="str">
            <v>USD</v>
          </cell>
          <cell r="E19630" t="str">
            <v>BBL</v>
          </cell>
          <cell r="I19630" t="str">
            <v>DW</v>
          </cell>
          <cell r="J19630" t="str">
            <v>15:15 US Eastern</v>
          </cell>
          <cell r="K19630" t="str">
            <v>u</v>
          </cell>
          <cell r="L19630">
            <v>2</v>
          </cell>
          <cell r="M19630">
            <v>37258</v>
          </cell>
          <cell r="N19630">
            <v>42222</v>
          </cell>
          <cell r="O19630" t="str">
            <v>Y</v>
          </cell>
          <cell r="R19630" t="str">
            <v>Asia Pacific</v>
          </cell>
          <cell r="S19630" t="str">
            <v>Singapore</v>
          </cell>
          <cell r="T19630" t="str">
            <v>Yield</v>
          </cell>
          <cell r="U19630" t="str">
            <v>Financial</v>
          </cell>
          <cell r="V19630" t="str">
            <v>Flat</v>
          </cell>
          <cell r="W19630" t="str">
            <v>Crude oil</v>
          </cell>
          <cell r="X19630" t="str">
            <v>Platts - Crude Oil - Duri</v>
          </cell>
          <cell r="Y19630">
            <v>0.14000000000000001</v>
          </cell>
          <cell r="AE19630">
            <v>922.8</v>
          </cell>
          <cell r="AF19630">
            <v>21.5</v>
          </cell>
        </row>
        <row r="19631">
          <cell r="A19631" t="str">
            <v>TYAJR03</v>
          </cell>
          <cell r="B19631" t="str">
            <v>YS</v>
          </cell>
          <cell r="C19631" t="str">
            <v>Duri Singapore Cracking Yield MAvg</v>
          </cell>
          <cell r="D19631" t="str">
            <v>USD</v>
          </cell>
          <cell r="E19631" t="str">
            <v>BBL</v>
          </cell>
          <cell r="I19631" t="str">
            <v>MA</v>
          </cell>
          <cell r="J19631" t="str">
            <v>15:15 US Eastern</v>
          </cell>
          <cell r="K19631" t="str">
            <v>u</v>
          </cell>
          <cell r="L19631">
            <v>3</v>
          </cell>
          <cell r="M19631">
            <v>39114</v>
          </cell>
          <cell r="N19631">
            <v>42186</v>
          </cell>
          <cell r="O19631" t="str">
            <v>Y</v>
          </cell>
          <cell r="R19631" t="str">
            <v>Asia Pacific</v>
          </cell>
          <cell r="S19631" t="str">
            <v>Singapore</v>
          </cell>
          <cell r="T19631" t="str">
            <v>Yield</v>
          </cell>
          <cell r="U19631" t="str">
            <v>Financial</v>
          </cell>
          <cell r="V19631" t="str">
            <v>Flat</v>
          </cell>
          <cell r="W19631" t="str">
            <v>Crude oil</v>
          </cell>
          <cell r="X19631" t="str">
            <v>Platts - Crude Oil - Duri</v>
          </cell>
          <cell r="Y19631">
            <v>0.14000000000000001</v>
          </cell>
          <cell r="AE19631">
            <v>922.8</v>
          </cell>
          <cell r="AF19631">
            <v>21.5</v>
          </cell>
        </row>
        <row r="19632">
          <cell r="A19632" t="str">
            <v>TYAJT00</v>
          </cell>
          <cell r="B19632" t="str">
            <v>YS</v>
          </cell>
          <cell r="C19632" t="str">
            <v>Duri Singapore Visbreaking Yield</v>
          </cell>
          <cell r="D19632" t="str">
            <v>USD</v>
          </cell>
          <cell r="E19632" t="str">
            <v>BBL</v>
          </cell>
          <cell r="I19632" t="str">
            <v>DW</v>
          </cell>
          <cell r="J19632" t="str">
            <v>15:15 US Eastern</v>
          </cell>
          <cell r="K19632" t="str">
            <v>u</v>
          </cell>
          <cell r="L19632">
            <v>2</v>
          </cell>
          <cell r="M19632">
            <v>37258</v>
          </cell>
          <cell r="N19632">
            <v>42222</v>
          </cell>
          <cell r="O19632" t="str">
            <v>Y</v>
          </cell>
          <cell r="R19632" t="str">
            <v>Asia Pacific</v>
          </cell>
          <cell r="S19632" t="str">
            <v>Singapore</v>
          </cell>
          <cell r="T19632" t="str">
            <v>Yield</v>
          </cell>
          <cell r="U19632" t="str">
            <v>Financial</v>
          </cell>
          <cell r="V19632" t="str">
            <v>Flat</v>
          </cell>
          <cell r="W19632" t="str">
            <v>Crude oil</v>
          </cell>
          <cell r="X19632" t="str">
            <v>Platts - Crude Oil - Duri</v>
          </cell>
          <cell r="Y19632">
            <v>0.14000000000000001</v>
          </cell>
          <cell r="AE19632">
            <v>922.8</v>
          </cell>
          <cell r="AF19632">
            <v>21.5</v>
          </cell>
        </row>
        <row r="19633">
          <cell r="A19633" t="str">
            <v>TYAJT03</v>
          </cell>
          <cell r="B19633" t="str">
            <v>YS</v>
          </cell>
          <cell r="C19633" t="str">
            <v>Duri Singapore Visbreaking Yield MAvg</v>
          </cell>
          <cell r="D19633" t="str">
            <v>USD</v>
          </cell>
          <cell r="E19633" t="str">
            <v>BBL</v>
          </cell>
          <cell r="I19633" t="str">
            <v>MA</v>
          </cell>
          <cell r="J19633" t="str">
            <v>15:15 US Eastern</v>
          </cell>
          <cell r="K19633" t="str">
            <v>u</v>
          </cell>
          <cell r="L19633">
            <v>3</v>
          </cell>
          <cell r="M19633">
            <v>39114</v>
          </cell>
          <cell r="N19633">
            <v>42186</v>
          </cell>
          <cell r="O19633" t="str">
            <v>Y</v>
          </cell>
          <cell r="R19633" t="str">
            <v>Asia Pacific</v>
          </cell>
          <cell r="S19633" t="str">
            <v>Singapore</v>
          </cell>
          <cell r="T19633" t="str">
            <v>Yield</v>
          </cell>
          <cell r="U19633" t="str">
            <v>Financial</v>
          </cell>
          <cell r="V19633" t="str">
            <v>Flat</v>
          </cell>
          <cell r="W19633" t="str">
            <v>Crude oil</v>
          </cell>
          <cell r="X19633" t="str">
            <v>Platts - Crude Oil - Duri</v>
          </cell>
          <cell r="Y19633">
            <v>0.14000000000000001</v>
          </cell>
          <cell r="AE19633">
            <v>922.8</v>
          </cell>
          <cell r="AF19633">
            <v>21.5</v>
          </cell>
        </row>
        <row r="19634">
          <cell r="A19634" t="str">
            <v>TYAJV00</v>
          </cell>
          <cell r="B19634" t="str">
            <v>YR</v>
          </cell>
          <cell r="C19634" t="str">
            <v>Ekofisk ARA Cracking Yield</v>
          </cell>
          <cell r="D19634" t="str">
            <v>USD</v>
          </cell>
          <cell r="E19634" t="str">
            <v>BBL</v>
          </cell>
          <cell r="I19634" t="str">
            <v>DW</v>
          </cell>
          <cell r="J19634" t="str">
            <v>16:30 Singapore</v>
          </cell>
          <cell r="K19634" t="str">
            <v>u</v>
          </cell>
          <cell r="L19634">
            <v>2</v>
          </cell>
          <cell r="M19634">
            <v>37258</v>
          </cell>
          <cell r="N19634">
            <v>42223</v>
          </cell>
          <cell r="O19634" t="str">
            <v>Y</v>
          </cell>
          <cell r="R19634" t="str">
            <v>North West Europe</v>
          </cell>
          <cell r="S19634" t="str">
            <v>Amsterdam, Rotterdam and Antwerp</v>
          </cell>
          <cell r="T19634" t="str">
            <v>Yield</v>
          </cell>
          <cell r="U19634" t="str">
            <v>Financial</v>
          </cell>
          <cell r="V19634" t="str">
            <v>Flat</v>
          </cell>
          <cell r="W19634" t="str">
            <v>Crude oil</v>
          </cell>
          <cell r="X19634" t="str">
            <v>Platts - Crude Oil - Ekofisk</v>
          </cell>
          <cell r="Y19634">
            <v>0.23</v>
          </cell>
          <cell r="AE19634">
            <v>835.4</v>
          </cell>
          <cell r="AF19634">
            <v>37.5</v>
          </cell>
        </row>
        <row r="19635">
          <cell r="A19635" t="str">
            <v>TYAJV03</v>
          </cell>
          <cell r="B19635" t="str">
            <v>YR</v>
          </cell>
          <cell r="C19635" t="str">
            <v>Ekofisk ARA Cracking Yield MAvg</v>
          </cell>
          <cell r="D19635" t="str">
            <v>USD</v>
          </cell>
          <cell r="E19635" t="str">
            <v>BBL</v>
          </cell>
          <cell r="I19635" t="str">
            <v>MA</v>
          </cell>
          <cell r="J19635" t="str">
            <v>16:30 Singapore</v>
          </cell>
          <cell r="K19635" t="str">
            <v>u</v>
          </cell>
          <cell r="L19635">
            <v>3</v>
          </cell>
          <cell r="M19635">
            <v>39114</v>
          </cell>
          <cell r="N19635">
            <v>42186</v>
          </cell>
          <cell r="O19635" t="str">
            <v>Y</v>
          </cell>
          <cell r="R19635" t="str">
            <v>North West Europe</v>
          </cell>
          <cell r="S19635" t="str">
            <v>Amsterdam, Rotterdam and Antwerp</v>
          </cell>
          <cell r="T19635" t="str">
            <v>Yield</v>
          </cell>
          <cell r="U19635" t="str">
            <v>Financial</v>
          </cell>
          <cell r="V19635" t="str">
            <v>Flat</v>
          </cell>
          <cell r="W19635" t="str">
            <v>Crude oil</v>
          </cell>
          <cell r="X19635" t="str">
            <v>Platts - Crude Oil - Ekofisk</v>
          </cell>
          <cell r="Y19635">
            <v>0.23</v>
          </cell>
          <cell r="AE19635">
            <v>835.4</v>
          </cell>
          <cell r="AF19635">
            <v>37.5</v>
          </cell>
        </row>
        <row r="19636">
          <cell r="A19636" t="str">
            <v>TYAJX00</v>
          </cell>
          <cell r="B19636" t="str">
            <v>YR</v>
          </cell>
          <cell r="C19636" t="str">
            <v>Ekofisk ARA Visbreaking Yield</v>
          </cell>
          <cell r="D19636" t="str">
            <v>USD</v>
          </cell>
          <cell r="E19636" t="str">
            <v>BBL</v>
          </cell>
          <cell r="I19636" t="str">
            <v>DW</v>
          </cell>
          <cell r="J19636" t="str">
            <v>16:30 Singapore</v>
          </cell>
          <cell r="K19636" t="str">
            <v>u</v>
          </cell>
          <cell r="L19636">
            <v>2</v>
          </cell>
          <cell r="M19636">
            <v>37258</v>
          </cell>
          <cell r="N19636">
            <v>42223</v>
          </cell>
          <cell r="O19636" t="str">
            <v>Y</v>
          </cell>
          <cell r="R19636" t="str">
            <v>North West Europe</v>
          </cell>
          <cell r="S19636" t="str">
            <v>Amsterdam, Rotterdam and Antwerp</v>
          </cell>
          <cell r="T19636" t="str">
            <v>Yield</v>
          </cell>
          <cell r="U19636" t="str">
            <v>Financial</v>
          </cell>
          <cell r="V19636" t="str">
            <v>Flat</v>
          </cell>
          <cell r="W19636" t="str">
            <v>Crude oil</v>
          </cell>
          <cell r="X19636" t="str">
            <v>Platts - Crude Oil - Ekofisk</v>
          </cell>
          <cell r="Y19636">
            <v>0.23</v>
          </cell>
          <cell r="AE19636">
            <v>835.4</v>
          </cell>
          <cell r="AF19636">
            <v>37.5</v>
          </cell>
        </row>
        <row r="19637">
          <cell r="A19637" t="str">
            <v>TYAJX03</v>
          </cell>
          <cell r="B19637" t="str">
            <v>YR</v>
          </cell>
          <cell r="C19637" t="str">
            <v>Ekofisk ARA Visbreaking Yield MAvg</v>
          </cell>
          <cell r="D19637" t="str">
            <v>USD</v>
          </cell>
          <cell r="E19637" t="str">
            <v>BBL</v>
          </cell>
          <cell r="I19637" t="str">
            <v>MA</v>
          </cell>
          <cell r="J19637" t="str">
            <v>16:30 Singapore</v>
          </cell>
          <cell r="K19637" t="str">
            <v>u</v>
          </cell>
          <cell r="L19637">
            <v>3</v>
          </cell>
          <cell r="M19637">
            <v>39114</v>
          </cell>
          <cell r="N19637">
            <v>42186</v>
          </cell>
          <cell r="O19637" t="str">
            <v>Y</v>
          </cell>
          <cell r="R19637" t="str">
            <v>North West Europe</v>
          </cell>
          <cell r="S19637" t="str">
            <v>Amsterdam, Rotterdam and Antwerp</v>
          </cell>
          <cell r="T19637" t="str">
            <v>Yield</v>
          </cell>
          <cell r="U19637" t="str">
            <v>Financial</v>
          </cell>
          <cell r="V19637" t="str">
            <v>Flat</v>
          </cell>
          <cell r="W19637" t="str">
            <v>Crude oil</v>
          </cell>
          <cell r="X19637" t="str">
            <v>Platts - Crude Oil - Ekofisk</v>
          </cell>
          <cell r="Y19637">
            <v>0.23</v>
          </cell>
          <cell r="AE19637">
            <v>835.4</v>
          </cell>
          <cell r="AF19637">
            <v>37.5</v>
          </cell>
        </row>
        <row r="19638">
          <cell r="A19638" t="str">
            <v>TYAJZ00</v>
          </cell>
          <cell r="B19638" t="str">
            <v>YN</v>
          </cell>
          <cell r="C19638" t="str">
            <v>Ekofisk USAC Coking Yield</v>
          </cell>
          <cell r="D19638" t="str">
            <v>USD</v>
          </cell>
          <cell r="E19638" t="str">
            <v>BBL</v>
          </cell>
          <cell r="I19638" t="str">
            <v>DW</v>
          </cell>
          <cell r="J19638" t="str">
            <v>15:15 US Eastern</v>
          </cell>
          <cell r="K19638" t="str">
            <v>u</v>
          </cell>
          <cell r="L19638">
            <v>2</v>
          </cell>
          <cell r="M19638">
            <v>37258</v>
          </cell>
          <cell r="N19638">
            <v>42223</v>
          </cell>
          <cell r="O19638" t="str">
            <v>Y</v>
          </cell>
          <cell r="R19638" t="str">
            <v>US Atlantic Coast</v>
          </cell>
          <cell r="S19638" t="str">
            <v>New York</v>
          </cell>
          <cell r="T19638" t="str">
            <v>Yield</v>
          </cell>
          <cell r="U19638" t="str">
            <v>Financial</v>
          </cell>
          <cell r="V19638" t="str">
            <v>Flat</v>
          </cell>
          <cell r="W19638" t="str">
            <v>Crude oil</v>
          </cell>
          <cell r="X19638" t="str">
            <v>Platts - Crude Oil - Ekofisk</v>
          </cell>
          <cell r="Y19638">
            <v>0.23</v>
          </cell>
          <cell r="AE19638">
            <v>835.4</v>
          </cell>
          <cell r="AF19638">
            <v>37.5</v>
          </cell>
        </row>
        <row r="19639">
          <cell r="A19639" t="str">
            <v>TYAJZ03</v>
          </cell>
          <cell r="B19639" t="str">
            <v>YN</v>
          </cell>
          <cell r="C19639" t="str">
            <v>Ekofisk USAC Coking Yield MAvg</v>
          </cell>
          <cell r="D19639" t="str">
            <v>USD</v>
          </cell>
          <cell r="E19639" t="str">
            <v>BBL</v>
          </cell>
          <cell r="I19639" t="str">
            <v>MA</v>
          </cell>
          <cell r="J19639" t="str">
            <v>15:15 US Eastern</v>
          </cell>
          <cell r="K19639" t="str">
            <v>u</v>
          </cell>
          <cell r="L19639">
            <v>3</v>
          </cell>
          <cell r="M19639">
            <v>39114</v>
          </cell>
          <cell r="N19639">
            <v>42186</v>
          </cell>
          <cell r="O19639" t="str">
            <v>Y</v>
          </cell>
          <cell r="R19639" t="str">
            <v>US Atlantic Coast</v>
          </cell>
          <cell r="S19639" t="str">
            <v>New York</v>
          </cell>
          <cell r="T19639" t="str">
            <v>Yield</v>
          </cell>
          <cell r="U19639" t="str">
            <v>Financial</v>
          </cell>
          <cell r="V19639" t="str">
            <v>Flat</v>
          </cell>
          <cell r="W19639" t="str">
            <v>Crude oil</v>
          </cell>
          <cell r="X19639" t="str">
            <v>Platts - Crude Oil - Ekofisk</v>
          </cell>
          <cell r="Y19639">
            <v>0.23</v>
          </cell>
          <cell r="AE19639">
            <v>835.4</v>
          </cell>
          <cell r="AF19639">
            <v>37.5</v>
          </cell>
        </row>
        <row r="19640">
          <cell r="A19640" t="str">
            <v>TYAKB00</v>
          </cell>
          <cell r="B19640" t="str">
            <v>YN</v>
          </cell>
          <cell r="C19640" t="str">
            <v>Ekofisk USAC Cracking Yield</v>
          </cell>
          <cell r="D19640" t="str">
            <v>USD</v>
          </cell>
          <cell r="E19640" t="str">
            <v>BBL</v>
          </cell>
          <cell r="I19640" t="str">
            <v>DW</v>
          </cell>
          <cell r="J19640" t="str">
            <v>15:15 US Eastern</v>
          </cell>
          <cell r="K19640" t="str">
            <v>u</v>
          </cell>
          <cell r="L19640">
            <v>2</v>
          </cell>
          <cell r="M19640">
            <v>37258</v>
          </cell>
          <cell r="N19640">
            <v>42223</v>
          </cell>
          <cell r="O19640" t="str">
            <v>Y</v>
          </cell>
          <cell r="R19640" t="str">
            <v>US Atlantic Coast</v>
          </cell>
          <cell r="S19640" t="str">
            <v>New York</v>
          </cell>
          <cell r="T19640" t="str">
            <v>Yield</v>
          </cell>
          <cell r="U19640" t="str">
            <v>Financial</v>
          </cell>
          <cell r="V19640" t="str">
            <v>Flat</v>
          </cell>
          <cell r="W19640" t="str">
            <v>Crude oil</v>
          </cell>
          <cell r="X19640" t="str">
            <v>Platts - Crude Oil - Ekofisk</v>
          </cell>
          <cell r="Y19640">
            <v>0.23</v>
          </cell>
          <cell r="AE19640">
            <v>835.4</v>
          </cell>
          <cell r="AF19640">
            <v>37.5</v>
          </cell>
        </row>
        <row r="19641">
          <cell r="A19641" t="str">
            <v>TYAKB03</v>
          </cell>
          <cell r="B19641" t="str">
            <v>YN</v>
          </cell>
          <cell r="C19641" t="str">
            <v>Ekofisk USAC Cracking Yield MAvg</v>
          </cell>
          <cell r="D19641" t="str">
            <v>USD</v>
          </cell>
          <cell r="E19641" t="str">
            <v>BBL</v>
          </cell>
          <cell r="I19641" t="str">
            <v>MA</v>
          </cell>
          <cell r="J19641" t="str">
            <v>15:15 US Eastern</v>
          </cell>
          <cell r="K19641" t="str">
            <v>u</v>
          </cell>
          <cell r="L19641">
            <v>3</v>
          </cell>
          <cell r="M19641">
            <v>39114</v>
          </cell>
          <cell r="N19641">
            <v>42186</v>
          </cell>
          <cell r="O19641" t="str">
            <v>Y</v>
          </cell>
          <cell r="R19641" t="str">
            <v>US Atlantic Coast</v>
          </cell>
          <cell r="S19641" t="str">
            <v>New York</v>
          </cell>
          <cell r="T19641" t="str">
            <v>Yield</v>
          </cell>
          <cell r="U19641" t="str">
            <v>Financial</v>
          </cell>
          <cell r="V19641" t="str">
            <v>Flat</v>
          </cell>
          <cell r="W19641" t="str">
            <v>Crude oil</v>
          </cell>
          <cell r="X19641" t="str">
            <v>Platts - Crude Oil - Ekofisk</v>
          </cell>
          <cell r="Y19641">
            <v>0.23</v>
          </cell>
          <cell r="AE19641">
            <v>835.4</v>
          </cell>
          <cell r="AF19641">
            <v>37.5</v>
          </cell>
        </row>
        <row r="19642">
          <cell r="A19642" t="str">
            <v>TYAKC00</v>
          </cell>
          <cell r="B19642" t="str">
            <v>YC</v>
          </cell>
          <cell r="C19642" t="str">
            <v>Escalante Caribbean Coking Yield</v>
          </cell>
          <cell r="D19642" t="str">
            <v>USD</v>
          </cell>
          <cell r="E19642" t="str">
            <v>BBL</v>
          </cell>
          <cell r="I19642" t="str">
            <v>DW</v>
          </cell>
          <cell r="J19642" t="str">
            <v>16:30 Singapore</v>
          </cell>
          <cell r="K19642" t="str">
            <v>u</v>
          </cell>
          <cell r="L19642">
            <v>2</v>
          </cell>
          <cell r="M19642">
            <v>37258</v>
          </cell>
          <cell r="N19642">
            <v>42222</v>
          </cell>
          <cell r="O19642" t="str">
            <v>Y</v>
          </cell>
          <cell r="R19642" t="str">
            <v>Caribbean</v>
          </cell>
          <cell r="S19642" t="str">
            <v>Caribbean</v>
          </cell>
          <cell r="T19642" t="str">
            <v>Yield</v>
          </cell>
          <cell r="U19642" t="str">
            <v>Financial</v>
          </cell>
          <cell r="V19642" t="str">
            <v>Flat</v>
          </cell>
          <cell r="W19642" t="str">
            <v>Crude oil</v>
          </cell>
          <cell r="X19642" t="str">
            <v>Platts - Crude Oil - Escalante</v>
          </cell>
          <cell r="Y19642">
            <v>0.25</v>
          </cell>
          <cell r="AE19642">
            <v>907.4</v>
          </cell>
          <cell r="AF19642">
            <v>24.1</v>
          </cell>
        </row>
        <row r="19643">
          <cell r="A19643" t="str">
            <v>TYAKC03</v>
          </cell>
          <cell r="B19643" t="str">
            <v>YC</v>
          </cell>
          <cell r="C19643" t="str">
            <v>Escalante Caribbean Coking Yield MAvg</v>
          </cell>
          <cell r="D19643" t="str">
            <v>USD</v>
          </cell>
          <cell r="E19643" t="str">
            <v>BBL</v>
          </cell>
          <cell r="I19643" t="str">
            <v>MA</v>
          </cell>
          <cell r="J19643" t="str">
            <v>16:30 Singapore</v>
          </cell>
          <cell r="K19643" t="str">
            <v>u</v>
          </cell>
          <cell r="L19643">
            <v>3</v>
          </cell>
          <cell r="M19643">
            <v>39114</v>
          </cell>
          <cell r="N19643">
            <v>42186</v>
          </cell>
          <cell r="O19643" t="str">
            <v>Y</v>
          </cell>
          <cell r="R19643" t="str">
            <v>Caribbean</v>
          </cell>
          <cell r="S19643" t="str">
            <v>Caribbean</v>
          </cell>
          <cell r="T19643" t="str">
            <v>Yield</v>
          </cell>
          <cell r="U19643" t="str">
            <v>Financial</v>
          </cell>
          <cell r="V19643" t="str">
            <v>Flat</v>
          </cell>
          <cell r="W19643" t="str">
            <v>Crude oil</v>
          </cell>
          <cell r="X19643" t="str">
            <v>Platts - Crude Oil - Escalante</v>
          </cell>
          <cell r="Y19643">
            <v>0.25</v>
          </cell>
          <cell r="AE19643">
            <v>907.4</v>
          </cell>
          <cell r="AF19643">
            <v>24.1</v>
          </cell>
        </row>
        <row r="19644">
          <cell r="A19644" t="str">
            <v>TYAKD00</v>
          </cell>
          <cell r="B19644" t="str">
            <v>YI</v>
          </cell>
          <cell r="C19644" t="str">
            <v>Es Sider Italy Cracking Yield</v>
          </cell>
          <cell r="D19644" t="str">
            <v>USD</v>
          </cell>
          <cell r="E19644" t="str">
            <v>BBL</v>
          </cell>
          <cell r="I19644" t="str">
            <v>DW</v>
          </cell>
          <cell r="J19644" t="str">
            <v>16:30 Singapore</v>
          </cell>
          <cell r="K19644" t="str">
            <v>u</v>
          </cell>
          <cell r="L19644">
            <v>2</v>
          </cell>
          <cell r="M19644">
            <v>37258</v>
          </cell>
          <cell r="N19644">
            <v>42222</v>
          </cell>
          <cell r="O19644" t="str">
            <v>Y</v>
          </cell>
          <cell r="R19644" t="str">
            <v>Mediterranean</v>
          </cell>
          <cell r="S19644" t="str">
            <v>Italy</v>
          </cell>
          <cell r="T19644" t="str">
            <v>Yield</v>
          </cell>
          <cell r="U19644" t="str">
            <v>Financial</v>
          </cell>
          <cell r="V19644" t="str">
            <v>Flat</v>
          </cell>
          <cell r="W19644" t="str">
            <v>Crude oil</v>
          </cell>
          <cell r="X19644" t="str">
            <v>Platts - Crude Oil - Es Sider</v>
          </cell>
          <cell r="Y19644">
            <v>0.41</v>
          </cell>
          <cell r="AE19644">
            <v>840.4</v>
          </cell>
          <cell r="AF19644">
            <v>36.5</v>
          </cell>
        </row>
        <row r="19645">
          <cell r="A19645" t="str">
            <v>TYAKD03</v>
          </cell>
          <cell r="B19645" t="str">
            <v>YI</v>
          </cell>
          <cell r="C19645" t="str">
            <v>Es Sider Italy Cracking Yield MAvg</v>
          </cell>
          <cell r="D19645" t="str">
            <v>USD</v>
          </cell>
          <cell r="E19645" t="str">
            <v>BBL</v>
          </cell>
          <cell r="I19645" t="str">
            <v>MA</v>
          </cell>
          <cell r="J19645" t="str">
            <v>16:30 Singapore</v>
          </cell>
          <cell r="K19645" t="str">
            <v>u</v>
          </cell>
          <cell r="L19645">
            <v>3</v>
          </cell>
          <cell r="M19645">
            <v>39114</v>
          </cell>
          <cell r="N19645">
            <v>42186</v>
          </cell>
          <cell r="O19645" t="str">
            <v>Y</v>
          </cell>
          <cell r="R19645" t="str">
            <v>Mediterranean</v>
          </cell>
          <cell r="S19645" t="str">
            <v>Italy</v>
          </cell>
          <cell r="T19645" t="str">
            <v>Yield</v>
          </cell>
          <cell r="U19645" t="str">
            <v>Financial</v>
          </cell>
          <cell r="V19645" t="str">
            <v>Flat</v>
          </cell>
          <cell r="W19645" t="str">
            <v>Crude oil</v>
          </cell>
          <cell r="X19645" t="str">
            <v>Platts - Crude Oil - Es Sider</v>
          </cell>
          <cell r="Y19645">
            <v>0.41</v>
          </cell>
          <cell r="AE19645">
            <v>840.4</v>
          </cell>
          <cell r="AF19645">
            <v>36.5</v>
          </cell>
        </row>
        <row r="19646">
          <cell r="A19646" t="str">
            <v>TYAKE00</v>
          </cell>
          <cell r="B19646" t="str">
            <v>YC</v>
          </cell>
          <cell r="C19646" t="str">
            <v>Escalante Caribbean Cracking Yield</v>
          </cell>
          <cell r="D19646" t="str">
            <v>USD</v>
          </cell>
          <cell r="E19646" t="str">
            <v>BBL</v>
          </cell>
          <cell r="I19646" t="str">
            <v>DW</v>
          </cell>
          <cell r="J19646" t="str">
            <v>16:30 Singapore</v>
          </cell>
          <cell r="K19646" t="str">
            <v>u</v>
          </cell>
          <cell r="L19646">
            <v>2</v>
          </cell>
          <cell r="M19646">
            <v>37258</v>
          </cell>
          <cell r="N19646">
            <v>42222</v>
          </cell>
          <cell r="O19646" t="str">
            <v>Y</v>
          </cell>
          <cell r="R19646" t="str">
            <v>Caribbean</v>
          </cell>
          <cell r="S19646" t="str">
            <v>Caribbean</v>
          </cell>
          <cell r="T19646" t="str">
            <v>Yield</v>
          </cell>
          <cell r="U19646" t="str">
            <v>Financial</v>
          </cell>
          <cell r="V19646" t="str">
            <v>Flat</v>
          </cell>
          <cell r="W19646" t="str">
            <v>Crude oil</v>
          </cell>
          <cell r="X19646" t="str">
            <v>Platts - Crude Oil - Escalante</v>
          </cell>
          <cell r="Y19646">
            <v>0.25</v>
          </cell>
          <cell r="AE19646">
            <v>907.4</v>
          </cell>
          <cell r="AF19646">
            <v>24.1</v>
          </cell>
        </row>
        <row r="19647">
          <cell r="A19647" t="str">
            <v>TYAKE03</v>
          </cell>
          <cell r="B19647" t="str">
            <v>YC</v>
          </cell>
          <cell r="C19647" t="str">
            <v>Escalante Caribbean Cracking Yield MAvg</v>
          </cell>
          <cell r="D19647" t="str">
            <v>USD</v>
          </cell>
          <cell r="E19647" t="str">
            <v>BBL</v>
          </cell>
          <cell r="I19647" t="str">
            <v>MA</v>
          </cell>
          <cell r="J19647" t="str">
            <v>16:30 Singapore</v>
          </cell>
          <cell r="K19647" t="str">
            <v>u</v>
          </cell>
          <cell r="L19647">
            <v>3</v>
          </cell>
          <cell r="M19647">
            <v>39114</v>
          </cell>
          <cell r="N19647">
            <v>42186</v>
          </cell>
          <cell r="O19647" t="str">
            <v>Y</v>
          </cell>
          <cell r="R19647" t="str">
            <v>Caribbean</v>
          </cell>
          <cell r="S19647" t="str">
            <v>Caribbean</v>
          </cell>
          <cell r="T19647" t="str">
            <v>Yield</v>
          </cell>
          <cell r="U19647" t="str">
            <v>Financial</v>
          </cell>
          <cell r="V19647" t="str">
            <v>Flat</v>
          </cell>
          <cell r="W19647" t="str">
            <v>Crude oil</v>
          </cell>
          <cell r="X19647" t="str">
            <v>Platts - Crude Oil - Escalante</v>
          </cell>
          <cell r="Y19647">
            <v>0.25</v>
          </cell>
          <cell r="AE19647">
            <v>907.4</v>
          </cell>
          <cell r="AF19647">
            <v>24.1</v>
          </cell>
        </row>
        <row r="19648">
          <cell r="A19648" t="str">
            <v>TYAKF00</v>
          </cell>
          <cell r="B19648" t="str">
            <v>YI</v>
          </cell>
          <cell r="C19648" t="str">
            <v>Es Sider Italy Visbreaking Yield</v>
          </cell>
          <cell r="D19648" t="str">
            <v>USD</v>
          </cell>
          <cell r="E19648" t="str">
            <v>BBL</v>
          </cell>
          <cell r="I19648" t="str">
            <v>DW</v>
          </cell>
          <cell r="J19648" t="str">
            <v>16:30 Singapore</v>
          </cell>
          <cell r="K19648" t="str">
            <v>u</v>
          </cell>
          <cell r="L19648">
            <v>2</v>
          </cell>
          <cell r="M19648">
            <v>37258</v>
          </cell>
          <cell r="N19648">
            <v>42222</v>
          </cell>
          <cell r="O19648" t="str">
            <v>Y</v>
          </cell>
          <cell r="R19648" t="str">
            <v>Mediterranean</v>
          </cell>
          <cell r="S19648" t="str">
            <v>Italy</v>
          </cell>
          <cell r="T19648" t="str">
            <v>Yield</v>
          </cell>
          <cell r="U19648" t="str">
            <v>Financial</v>
          </cell>
          <cell r="V19648" t="str">
            <v>Flat</v>
          </cell>
          <cell r="W19648" t="str">
            <v>Crude oil</v>
          </cell>
          <cell r="X19648" t="str">
            <v>Platts - Crude Oil - Es Sider</v>
          </cell>
          <cell r="Y19648">
            <v>0.41</v>
          </cell>
          <cell r="AE19648">
            <v>840.4</v>
          </cell>
          <cell r="AF19648">
            <v>36.5</v>
          </cell>
        </row>
        <row r="19649">
          <cell r="A19649" t="str">
            <v>TYAKF03</v>
          </cell>
          <cell r="B19649" t="str">
            <v>YI</v>
          </cell>
          <cell r="C19649" t="str">
            <v>Es Sider Italy Visbreaking Yield MAvg</v>
          </cell>
          <cell r="D19649" t="str">
            <v>USD</v>
          </cell>
          <cell r="E19649" t="str">
            <v>BBL</v>
          </cell>
          <cell r="I19649" t="str">
            <v>MA</v>
          </cell>
          <cell r="J19649" t="str">
            <v>16:30 Singapore</v>
          </cell>
          <cell r="K19649" t="str">
            <v>u</v>
          </cell>
          <cell r="L19649">
            <v>3</v>
          </cell>
          <cell r="M19649">
            <v>39114</v>
          </cell>
          <cell r="N19649">
            <v>42186</v>
          </cell>
          <cell r="O19649" t="str">
            <v>Y</v>
          </cell>
          <cell r="R19649" t="str">
            <v>Mediterranean</v>
          </cell>
          <cell r="S19649" t="str">
            <v>Italy</v>
          </cell>
          <cell r="T19649" t="str">
            <v>Yield</v>
          </cell>
          <cell r="U19649" t="str">
            <v>Financial</v>
          </cell>
          <cell r="V19649" t="str">
            <v>Flat</v>
          </cell>
          <cell r="W19649" t="str">
            <v>Crude oil</v>
          </cell>
          <cell r="X19649" t="str">
            <v>Platts - Crude Oil - Es Sider</v>
          </cell>
          <cell r="Y19649">
            <v>0.41</v>
          </cell>
          <cell r="AE19649">
            <v>840.4</v>
          </cell>
          <cell r="AF19649">
            <v>36.5</v>
          </cell>
        </row>
        <row r="19650">
          <cell r="A19650" t="str">
            <v>TYAKH00</v>
          </cell>
          <cell r="B19650" t="str">
            <v>YH</v>
          </cell>
          <cell r="C19650" t="str">
            <v>Escalante USGC Coking Yield</v>
          </cell>
          <cell r="D19650" t="str">
            <v>USD</v>
          </cell>
          <cell r="E19650" t="str">
            <v>BBL</v>
          </cell>
          <cell r="I19650" t="str">
            <v>DW</v>
          </cell>
          <cell r="J19650" t="str">
            <v>15:15 US Eastern</v>
          </cell>
          <cell r="K19650" t="str">
            <v>u</v>
          </cell>
          <cell r="L19650">
            <v>2</v>
          </cell>
          <cell r="M19650">
            <v>37258</v>
          </cell>
          <cell r="N19650">
            <v>42222</v>
          </cell>
          <cell r="O19650" t="str">
            <v>Y</v>
          </cell>
          <cell r="R19650" t="str">
            <v>US Gulf Coast</v>
          </cell>
          <cell r="S19650" t="str">
            <v>Beaumont-Port Arthur, Lake Charles and Greater Houston</v>
          </cell>
          <cell r="T19650" t="str">
            <v>Yield</v>
          </cell>
          <cell r="U19650" t="str">
            <v>Financial</v>
          </cell>
          <cell r="V19650" t="str">
            <v>Flat</v>
          </cell>
          <cell r="W19650" t="str">
            <v>Crude oil</v>
          </cell>
          <cell r="X19650" t="str">
            <v>Platts - Crude Oil - Escalante</v>
          </cell>
          <cell r="Y19650">
            <v>0.25</v>
          </cell>
          <cell r="AE19650">
            <v>907.4</v>
          </cell>
          <cell r="AF19650">
            <v>24.1</v>
          </cell>
        </row>
        <row r="19651">
          <cell r="A19651" t="str">
            <v>TYAKH03</v>
          </cell>
          <cell r="B19651" t="str">
            <v>YH</v>
          </cell>
          <cell r="C19651" t="str">
            <v>Escalante USGC Coking Yield MAvg</v>
          </cell>
          <cell r="D19651" t="str">
            <v>USD</v>
          </cell>
          <cell r="E19651" t="str">
            <v>BBL</v>
          </cell>
          <cell r="I19651" t="str">
            <v>MA</v>
          </cell>
          <cell r="J19651" t="str">
            <v>15:15 US Eastern</v>
          </cell>
          <cell r="K19651" t="str">
            <v>u</v>
          </cell>
          <cell r="L19651">
            <v>3</v>
          </cell>
          <cell r="M19651">
            <v>39114</v>
          </cell>
          <cell r="N19651">
            <v>42186</v>
          </cell>
          <cell r="O19651" t="str">
            <v>Y</v>
          </cell>
          <cell r="R19651" t="str">
            <v>US Gulf Coast</v>
          </cell>
          <cell r="S19651" t="str">
            <v>Beaumont-Port Arthur, Lake Charles and Greater Houston</v>
          </cell>
          <cell r="T19651" t="str">
            <v>Yield</v>
          </cell>
          <cell r="U19651" t="str">
            <v>Financial</v>
          </cell>
          <cell r="V19651" t="str">
            <v>Flat</v>
          </cell>
          <cell r="W19651" t="str">
            <v>Crude oil</v>
          </cell>
          <cell r="X19651" t="str">
            <v>Platts - Crude Oil - Escalante</v>
          </cell>
          <cell r="Y19651">
            <v>0.25</v>
          </cell>
          <cell r="AE19651">
            <v>907.4</v>
          </cell>
          <cell r="AF19651">
            <v>24.1</v>
          </cell>
        </row>
        <row r="19652">
          <cell r="A19652" t="str">
            <v>TYAKJ00</v>
          </cell>
          <cell r="B19652" t="str">
            <v>YH</v>
          </cell>
          <cell r="C19652" t="str">
            <v>Escalante USGC Cracking Yield</v>
          </cell>
          <cell r="D19652" t="str">
            <v>USD</v>
          </cell>
          <cell r="E19652" t="str">
            <v>BBL</v>
          </cell>
          <cell r="I19652" t="str">
            <v>DW</v>
          </cell>
          <cell r="J19652" t="str">
            <v>15:15 US Eastern</v>
          </cell>
          <cell r="K19652" t="str">
            <v>u</v>
          </cell>
          <cell r="L19652">
            <v>2</v>
          </cell>
          <cell r="M19652">
            <v>37258</v>
          </cell>
          <cell r="N19652">
            <v>42222</v>
          </cell>
          <cell r="O19652" t="str">
            <v>Y</v>
          </cell>
          <cell r="R19652" t="str">
            <v>US Gulf Coast</v>
          </cell>
          <cell r="S19652" t="str">
            <v>Beaumont-Port Arthur, Lake Charles and Greater Houston</v>
          </cell>
          <cell r="T19652" t="str">
            <v>Yield</v>
          </cell>
          <cell r="U19652" t="str">
            <v>Financial</v>
          </cell>
          <cell r="V19652" t="str">
            <v>Flat</v>
          </cell>
          <cell r="W19652" t="str">
            <v>Crude oil</v>
          </cell>
          <cell r="X19652" t="str">
            <v>Platts - Crude Oil - Escalante</v>
          </cell>
          <cell r="Y19652">
            <v>0.25</v>
          </cell>
          <cell r="AE19652">
            <v>907.4</v>
          </cell>
          <cell r="AF19652">
            <v>24.1</v>
          </cell>
        </row>
        <row r="19653">
          <cell r="A19653" t="str">
            <v>TYAKJ03</v>
          </cell>
          <cell r="B19653" t="str">
            <v>YH</v>
          </cell>
          <cell r="C19653" t="str">
            <v>Escalante USGC Cracking Yield MAvg</v>
          </cell>
          <cell r="D19653" t="str">
            <v>USD</v>
          </cell>
          <cell r="E19653" t="str">
            <v>BBL</v>
          </cell>
          <cell r="I19653" t="str">
            <v>MA</v>
          </cell>
          <cell r="J19653" t="str">
            <v>15:15 US Eastern</v>
          </cell>
          <cell r="K19653" t="str">
            <v>u</v>
          </cell>
          <cell r="L19653">
            <v>3</v>
          </cell>
          <cell r="M19653">
            <v>39114</v>
          </cell>
          <cell r="N19653">
            <v>42186</v>
          </cell>
          <cell r="O19653" t="str">
            <v>Y</v>
          </cell>
          <cell r="R19653" t="str">
            <v>US Gulf Coast</v>
          </cell>
          <cell r="S19653" t="str">
            <v>Beaumont-Port Arthur, Lake Charles and Greater Houston</v>
          </cell>
          <cell r="T19653" t="str">
            <v>Yield</v>
          </cell>
          <cell r="U19653" t="str">
            <v>Financial</v>
          </cell>
          <cell r="V19653" t="str">
            <v>Flat</v>
          </cell>
          <cell r="W19653" t="str">
            <v>Crude oil</v>
          </cell>
          <cell r="X19653" t="str">
            <v>Platts - Crude Oil - Escalante</v>
          </cell>
          <cell r="Y19653">
            <v>0.25</v>
          </cell>
          <cell r="AE19653">
            <v>907.4</v>
          </cell>
          <cell r="AF19653">
            <v>24.1</v>
          </cell>
        </row>
        <row r="19654">
          <cell r="A19654" t="str">
            <v>TYAKL00</v>
          </cell>
          <cell r="B19654" t="str">
            <v>YL</v>
          </cell>
          <cell r="C19654" t="str">
            <v>Escalante USWC Coking Yield</v>
          </cell>
          <cell r="D19654" t="str">
            <v>USD</v>
          </cell>
          <cell r="E19654" t="str">
            <v>BBL</v>
          </cell>
          <cell r="I19654" t="str">
            <v>DW</v>
          </cell>
          <cell r="J19654" t="str">
            <v>15:15 US Eastern</v>
          </cell>
          <cell r="K19654" t="str">
            <v>u</v>
          </cell>
          <cell r="L19654">
            <v>2</v>
          </cell>
          <cell r="M19654">
            <v>37258</v>
          </cell>
          <cell r="N19654">
            <v>42223</v>
          </cell>
          <cell r="O19654" t="str">
            <v>Y</v>
          </cell>
          <cell r="R19654" t="str">
            <v>US West Coast</v>
          </cell>
          <cell r="S19654" t="str">
            <v>Los Angeles and San Francisco</v>
          </cell>
          <cell r="T19654" t="str">
            <v>Yield</v>
          </cell>
          <cell r="U19654" t="str">
            <v>Financial</v>
          </cell>
          <cell r="V19654" t="str">
            <v>Flat</v>
          </cell>
          <cell r="W19654" t="str">
            <v>Crude oil</v>
          </cell>
          <cell r="X19654" t="str">
            <v>Platts - Crude Oil - Escalante</v>
          </cell>
          <cell r="Y19654">
            <v>0.25</v>
          </cell>
          <cell r="AE19654">
            <v>907.4</v>
          </cell>
          <cell r="AF19654">
            <v>24.1</v>
          </cell>
        </row>
        <row r="19655">
          <cell r="A19655" t="str">
            <v>TYAKL03</v>
          </cell>
          <cell r="B19655" t="str">
            <v>YL</v>
          </cell>
          <cell r="C19655" t="str">
            <v>Escalante USWC Coking Yield MAvg</v>
          </cell>
          <cell r="D19655" t="str">
            <v>USD</v>
          </cell>
          <cell r="E19655" t="str">
            <v>BBL</v>
          </cell>
          <cell r="I19655" t="str">
            <v>MA</v>
          </cell>
          <cell r="J19655" t="str">
            <v>15:15 US Eastern</v>
          </cell>
          <cell r="K19655" t="str">
            <v>u</v>
          </cell>
          <cell r="L19655">
            <v>3</v>
          </cell>
          <cell r="M19655">
            <v>39114</v>
          </cell>
          <cell r="N19655">
            <v>42186</v>
          </cell>
          <cell r="O19655" t="str">
            <v>Y</v>
          </cell>
          <cell r="R19655" t="str">
            <v>US West Coast</v>
          </cell>
          <cell r="S19655" t="str">
            <v>Los Angeles and San Francisco</v>
          </cell>
          <cell r="T19655" t="str">
            <v>Yield</v>
          </cell>
          <cell r="U19655" t="str">
            <v>Financial</v>
          </cell>
          <cell r="V19655" t="str">
            <v>Flat</v>
          </cell>
          <cell r="W19655" t="str">
            <v>Crude oil</v>
          </cell>
          <cell r="X19655" t="str">
            <v>Platts - Crude Oil - Escalante</v>
          </cell>
          <cell r="Y19655">
            <v>0.25</v>
          </cell>
          <cell r="AE19655">
            <v>907.4</v>
          </cell>
          <cell r="AF19655">
            <v>24.1</v>
          </cell>
        </row>
        <row r="19656">
          <cell r="A19656" t="str">
            <v>TYAKN00</v>
          </cell>
          <cell r="B19656" t="str">
            <v>YL</v>
          </cell>
          <cell r="C19656" t="str">
            <v>Escalante USWC Cracking Yield</v>
          </cell>
          <cell r="D19656" t="str">
            <v>USD</v>
          </cell>
          <cell r="E19656" t="str">
            <v>BBL</v>
          </cell>
          <cell r="I19656" t="str">
            <v>DW</v>
          </cell>
          <cell r="J19656" t="str">
            <v>15:15 US Eastern</v>
          </cell>
          <cell r="K19656" t="str">
            <v>u</v>
          </cell>
          <cell r="L19656">
            <v>2</v>
          </cell>
          <cell r="M19656">
            <v>37258</v>
          </cell>
          <cell r="N19656">
            <v>42223</v>
          </cell>
          <cell r="O19656" t="str">
            <v>Y</v>
          </cell>
          <cell r="R19656" t="str">
            <v>US West Coast</v>
          </cell>
          <cell r="S19656" t="str">
            <v>Los Angeles and San Francisco</v>
          </cell>
          <cell r="T19656" t="str">
            <v>Yield</v>
          </cell>
          <cell r="U19656" t="str">
            <v>Financial</v>
          </cell>
          <cell r="V19656" t="str">
            <v>Flat</v>
          </cell>
          <cell r="W19656" t="str">
            <v>Crude oil</v>
          </cell>
          <cell r="X19656" t="str">
            <v>Platts - Crude Oil - Escalante</v>
          </cell>
          <cell r="Y19656">
            <v>0.25</v>
          </cell>
          <cell r="AE19656">
            <v>907.4</v>
          </cell>
          <cell r="AF19656">
            <v>24.1</v>
          </cell>
        </row>
        <row r="19657">
          <cell r="A19657" t="str">
            <v>TYAKN03</v>
          </cell>
          <cell r="B19657" t="str">
            <v>YL</v>
          </cell>
          <cell r="C19657" t="str">
            <v>Escalante USWC Cracking Yield MAvg</v>
          </cell>
          <cell r="D19657" t="str">
            <v>USD</v>
          </cell>
          <cell r="E19657" t="str">
            <v>BBL</v>
          </cell>
          <cell r="I19657" t="str">
            <v>MA</v>
          </cell>
          <cell r="J19657" t="str">
            <v>15:15 US Eastern</v>
          </cell>
          <cell r="K19657" t="str">
            <v>u</v>
          </cell>
          <cell r="L19657">
            <v>3</v>
          </cell>
          <cell r="M19657">
            <v>39114</v>
          </cell>
          <cell r="N19657">
            <v>42186</v>
          </cell>
          <cell r="O19657" t="str">
            <v>Y</v>
          </cell>
          <cell r="R19657" t="str">
            <v>US West Coast</v>
          </cell>
          <cell r="S19657" t="str">
            <v>Los Angeles and San Francisco</v>
          </cell>
          <cell r="T19657" t="str">
            <v>Yield</v>
          </cell>
          <cell r="U19657" t="str">
            <v>Financial</v>
          </cell>
          <cell r="V19657" t="str">
            <v>Flat</v>
          </cell>
          <cell r="W19657" t="str">
            <v>Crude oil</v>
          </cell>
          <cell r="X19657" t="str">
            <v>Platts - Crude Oil - Escalante</v>
          </cell>
          <cell r="Y19657">
            <v>0.25</v>
          </cell>
          <cell r="AE19657">
            <v>907.4</v>
          </cell>
          <cell r="AF19657">
            <v>24.1</v>
          </cell>
        </row>
        <row r="19658">
          <cell r="A19658" t="str">
            <v>TYAKP00</v>
          </cell>
          <cell r="B19658" t="str">
            <v>YR</v>
          </cell>
          <cell r="C19658" t="str">
            <v>Flotta Gold ARA Cracking Yield</v>
          </cell>
          <cell r="D19658" t="str">
            <v>USD</v>
          </cell>
          <cell r="E19658" t="str">
            <v>BBL</v>
          </cell>
          <cell r="I19658" t="str">
            <v>DW</v>
          </cell>
          <cell r="J19658" t="str">
            <v>16:30 Singapore</v>
          </cell>
          <cell r="K19658" t="str">
            <v>u</v>
          </cell>
          <cell r="L19658">
            <v>2</v>
          </cell>
          <cell r="M19658">
            <v>37258</v>
          </cell>
          <cell r="N19658">
            <v>42223</v>
          </cell>
          <cell r="O19658" t="str">
            <v>Y</v>
          </cell>
          <cell r="R19658" t="str">
            <v>North West Europe</v>
          </cell>
          <cell r="S19658" t="str">
            <v>Amsterdam, Rotterdam and Antwerp</v>
          </cell>
          <cell r="T19658" t="str">
            <v>Yield</v>
          </cell>
          <cell r="U19658" t="str">
            <v>Financial</v>
          </cell>
          <cell r="V19658" t="str">
            <v>Flat</v>
          </cell>
          <cell r="W19658" t="str">
            <v>Crude oil</v>
          </cell>
          <cell r="X19658" t="str">
            <v>Platts - Crude Oil - Flotta</v>
          </cell>
          <cell r="Y19658">
            <v>0.83</v>
          </cell>
          <cell r="AE19658">
            <v>838.3</v>
          </cell>
          <cell r="AF19658">
            <v>36.9</v>
          </cell>
        </row>
        <row r="19659">
          <cell r="A19659" t="str">
            <v>TYAKP03</v>
          </cell>
          <cell r="B19659" t="str">
            <v>YR</v>
          </cell>
          <cell r="C19659" t="str">
            <v>Flotta Gold ARA Cracking Yield MAvg</v>
          </cell>
          <cell r="D19659" t="str">
            <v>USD</v>
          </cell>
          <cell r="E19659" t="str">
            <v>BBL</v>
          </cell>
          <cell r="I19659" t="str">
            <v>MA</v>
          </cell>
          <cell r="J19659" t="str">
            <v>16:30 Singapore</v>
          </cell>
          <cell r="K19659" t="str">
            <v>u</v>
          </cell>
          <cell r="L19659">
            <v>3</v>
          </cell>
          <cell r="M19659">
            <v>39114</v>
          </cell>
          <cell r="N19659">
            <v>42186</v>
          </cell>
          <cell r="O19659" t="str">
            <v>Y</v>
          </cell>
          <cell r="R19659" t="str">
            <v>North West Europe</v>
          </cell>
          <cell r="S19659" t="str">
            <v>Amsterdam, Rotterdam and Antwerp</v>
          </cell>
          <cell r="T19659" t="str">
            <v>Yield</v>
          </cell>
          <cell r="U19659" t="str">
            <v>Financial</v>
          </cell>
          <cell r="V19659" t="str">
            <v>Flat</v>
          </cell>
          <cell r="W19659" t="str">
            <v>Crude oil</v>
          </cell>
          <cell r="X19659" t="str">
            <v>Platts - Crude Oil - Flotta</v>
          </cell>
          <cell r="Y19659">
            <v>0.83</v>
          </cell>
          <cell r="AE19659">
            <v>838.3</v>
          </cell>
          <cell r="AF19659">
            <v>36.9</v>
          </cell>
        </row>
        <row r="19660">
          <cell r="A19660" t="str">
            <v>TYAKR00</v>
          </cell>
          <cell r="B19660" t="str">
            <v>YR</v>
          </cell>
          <cell r="C19660" t="str">
            <v>Flotta Gold ARA Visbreaking Yield</v>
          </cell>
          <cell r="D19660" t="str">
            <v>USD</v>
          </cell>
          <cell r="E19660" t="str">
            <v>BBL</v>
          </cell>
          <cell r="I19660" t="str">
            <v>DW</v>
          </cell>
          <cell r="J19660" t="str">
            <v>16:30 Singapore</v>
          </cell>
          <cell r="K19660" t="str">
            <v>u</v>
          </cell>
          <cell r="L19660">
            <v>2</v>
          </cell>
          <cell r="M19660">
            <v>37258</v>
          </cell>
          <cell r="N19660">
            <v>42223</v>
          </cell>
          <cell r="O19660" t="str">
            <v>Y</v>
          </cell>
          <cell r="R19660" t="str">
            <v>North West Europe</v>
          </cell>
          <cell r="S19660" t="str">
            <v>Amsterdam, Rotterdam and Antwerp</v>
          </cell>
          <cell r="T19660" t="str">
            <v>Yield</v>
          </cell>
          <cell r="U19660" t="str">
            <v>Financial</v>
          </cell>
          <cell r="V19660" t="str">
            <v>Flat</v>
          </cell>
          <cell r="W19660" t="str">
            <v>Crude oil</v>
          </cell>
          <cell r="X19660" t="str">
            <v>Platts - Crude Oil - Flotta</v>
          </cell>
          <cell r="Y19660">
            <v>0.83</v>
          </cell>
          <cell r="AE19660">
            <v>838.3</v>
          </cell>
          <cell r="AF19660">
            <v>36.9</v>
          </cell>
        </row>
        <row r="19661">
          <cell r="A19661" t="str">
            <v>TYAKR03</v>
          </cell>
          <cell r="B19661" t="str">
            <v>YR</v>
          </cell>
          <cell r="C19661" t="str">
            <v>Flotta Gold ARA Visbreaking Yield MAvg</v>
          </cell>
          <cell r="D19661" t="str">
            <v>USD</v>
          </cell>
          <cell r="E19661" t="str">
            <v>BBL</v>
          </cell>
          <cell r="I19661" t="str">
            <v>MA</v>
          </cell>
          <cell r="J19661" t="str">
            <v>16:30 Singapore</v>
          </cell>
          <cell r="K19661" t="str">
            <v>u</v>
          </cell>
          <cell r="L19661">
            <v>3</v>
          </cell>
          <cell r="M19661">
            <v>39114</v>
          </cell>
          <cell r="N19661">
            <v>42186</v>
          </cell>
          <cell r="O19661" t="str">
            <v>Y</v>
          </cell>
          <cell r="R19661" t="str">
            <v>North West Europe</v>
          </cell>
          <cell r="S19661" t="str">
            <v>Amsterdam, Rotterdam and Antwerp</v>
          </cell>
          <cell r="T19661" t="str">
            <v>Yield</v>
          </cell>
          <cell r="U19661" t="str">
            <v>Financial</v>
          </cell>
          <cell r="V19661" t="str">
            <v>Flat</v>
          </cell>
          <cell r="W19661" t="str">
            <v>Crude oil</v>
          </cell>
          <cell r="X19661" t="str">
            <v>Platts - Crude Oil - Flotta</v>
          </cell>
          <cell r="Y19661">
            <v>0.83</v>
          </cell>
          <cell r="AE19661">
            <v>838.3</v>
          </cell>
          <cell r="AF19661">
            <v>36.9</v>
          </cell>
        </row>
        <row r="19662">
          <cell r="A19662" t="str">
            <v>TYAKT00</v>
          </cell>
          <cell r="B19662" t="str">
            <v>YC</v>
          </cell>
          <cell r="C19662" t="str">
            <v>Forcados Caribbean Cracking Yield</v>
          </cell>
          <cell r="D19662" t="str">
            <v>USD</v>
          </cell>
          <cell r="E19662" t="str">
            <v>BBL</v>
          </cell>
          <cell r="I19662" t="str">
            <v>DW</v>
          </cell>
          <cell r="J19662" t="str">
            <v>16:30 Singapore</v>
          </cell>
          <cell r="K19662" t="str">
            <v>u</v>
          </cell>
          <cell r="L19662">
            <v>2</v>
          </cell>
          <cell r="M19662">
            <v>37258</v>
          </cell>
          <cell r="N19662">
            <v>42222</v>
          </cell>
          <cell r="O19662" t="str">
            <v>Y</v>
          </cell>
          <cell r="R19662" t="str">
            <v>Caribbean</v>
          </cell>
          <cell r="S19662" t="str">
            <v>Caribbean</v>
          </cell>
          <cell r="T19662" t="str">
            <v>Yield</v>
          </cell>
          <cell r="U19662" t="str">
            <v>Financial</v>
          </cell>
          <cell r="V19662" t="str">
            <v>Flat</v>
          </cell>
          <cell r="W19662" t="str">
            <v>Crude oil</v>
          </cell>
          <cell r="X19662" t="str">
            <v>Platts - Crude Oil - Forcados</v>
          </cell>
          <cell r="Y19662">
            <v>0.18</v>
          </cell>
          <cell r="AA19662">
            <v>-36</v>
          </cell>
          <cell r="AD19662">
            <v>11.05</v>
          </cell>
          <cell r="AE19662">
            <v>905.7</v>
          </cell>
          <cell r="AF19662">
            <v>24.4</v>
          </cell>
        </row>
        <row r="19663">
          <cell r="A19663" t="str">
            <v>TYAKT03</v>
          </cell>
          <cell r="B19663" t="str">
            <v>YC</v>
          </cell>
          <cell r="C19663" t="str">
            <v>Forcados Carib Crk Yld Mo</v>
          </cell>
          <cell r="D19663" t="str">
            <v>USD</v>
          </cell>
          <cell r="E19663" t="str">
            <v>BBL</v>
          </cell>
          <cell r="I19663" t="str">
            <v>MA</v>
          </cell>
          <cell r="J19663" t="str">
            <v>16:30 Singapore</v>
          </cell>
          <cell r="K19663" t="str">
            <v>u</v>
          </cell>
          <cell r="L19663">
            <v>3</v>
          </cell>
          <cell r="M19663">
            <v>41395</v>
          </cell>
          <cell r="N19663">
            <v>42186</v>
          </cell>
          <cell r="O19663" t="str">
            <v>Y</v>
          </cell>
          <cell r="R19663" t="str">
            <v>Caribbean</v>
          </cell>
          <cell r="S19663" t="str">
            <v>Caribbean</v>
          </cell>
          <cell r="T19663" t="str">
            <v>Yield</v>
          </cell>
          <cell r="U19663" t="str">
            <v>Financial</v>
          </cell>
          <cell r="V19663" t="str">
            <v>Flat</v>
          </cell>
          <cell r="W19663" t="str">
            <v>Crude oil</v>
          </cell>
          <cell r="X19663" t="str">
            <v>Platts - Crude Oil - Forcados</v>
          </cell>
          <cell r="Y19663">
            <v>0.18</v>
          </cell>
          <cell r="AA19663">
            <v>-36</v>
          </cell>
          <cell r="AD19663">
            <v>11.05</v>
          </cell>
          <cell r="AE19663">
            <v>905.7</v>
          </cell>
          <cell r="AF19663">
            <v>24.4</v>
          </cell>
        </row>
        <row r="19664">
          <cell r="A19664" t="str">
            <v>TYAKV00</v>
          </cell>
          <cell r="B19664" t="str">
            <v>YN</v>
          </cell>
          <cell r="C19664" t="str">
            <v>Forcados USAC Cracking Yield</v>
          </cell>
          <cell r="D19664" t="str">
            <v>USD</v>
          </cell>
          <cell r="E19664" t="str">
            <v>BBL</v>
          </cell>
          <cell r="I19664" t="str">
            <v>DW</v>
          </cell>
          <cell r="J19664" t="str">
            <v>15:15 US Eastern</v>
          </cell>
          <cell r="K19664" t="str">
            <v>u</v>
          </cell>
          <cell r="L19664">
            <v>2</v>
          </cell>
          <cell r="M19664">
            <v>37258</v>
          </cell>
          <cell r="N19664">
            <v>42223</v>
          </cell>
          <cell r="O19664" t="str">
            <v>Y</v>
          </cell>
          <cell r="R19664" t="str">
            <v>US Atlantic Coast</v>
          </cell>
          <cell r="S19664" t="str">
            <v>New York</v>
          </cell>
          <cell r="T19664" t="str">
            <v>Yield</v>
          </cell>
          <cell r="U19664" t="str">
            <v>Financial</v>
          </cell>
          <cell r="V19664" t="str">
            <v>Flat</v>
          </cell>
          <cell r="W19664" t="str">
            <v>Crude oil</v>
          </cell>
          <cell r="X19664" t="str">
            <v>Platts - Crude Oil - Forcados</v>
          </cell>
          <cell r="Y19664">
            <v>0.18</v>
          </cell>
          <cell r="AA19664">
            <v>-36</v>
          </cell>
          <cell r="AD19664">
            <v>11.05</v>
          </cell>
          <cell r="AE19664">
            <v>905.7</v>
          </cell>
          <cell r="AF19664">
            <v>24.4</v>
          </cell>
        </row>
        <row r="19665">
          <cell r="A19665" t="str">
            <v>TYAKV03</v>
          </cell>
          <cell r="B19665" t="str">
            <v>YN</v>
          </cell>
          <cell r="C19665" t="str">
            <v>Forcados USAC Cracking Yield MAvg</v>
          </cell>
          <cell r="D19665" t="str">
            <v>USD</v>
          </cell>
          <cell r="E19665" t="str">
            <v>BBL</v>
          </cell>
          <cell r="I19665" t="str">
            <v>MA</v>
          </cell>
          <cell r="J19665" t="str">
            <v>15:15 US Eastern</v>
          </cell>
          <cell r="K19665" t="str">
            <v>u</v>
          </cell>
          <cell r="L19665">
            <v>3</v>
          </cell>
          <cell r="M19665">
            <v>39114</v>
          </cell>
          <cell r="N19665">
            <v>42186</v>
          </cell>
          <cell r="O19665" t="str">
            <v>Y</v>
          </cell>
          <cell r="R19665" t="str">
            <v>US Atlantic Coast</v>
          </cell>
          <cell r="S19665" t="str">
            <v>New York</v>
          </cell>
          <cell r="T19665" t="str">
            <v>Yield</v>
          </cell>
          <cell r="U19665" t="str">
            <v>Financial</v>
          </cell>
          <cell r="V19665" t="str">
            <v>Flat</v>
          </cell>
          <cell r="W19665" t="str">
            <v>Crude oil</v>
          </cell>
          <cell r="X19665" t="str">
            <v>Platts - Crude Oil - Forcados</v>
          </cell>
          <cell r="Y19665">
            <v>0.18</v>
          </cell>
          <cell r="AA19665">
            <v>-36</v>
          </cell>
          <cell r="AD19665">
            <v>11.05</v>
          </cell>
          <cell r="AE19665">
            <v>905.7</v>
          </cell>
          <cell r="AF19665">
            <v>24.4</v>
          </cell>
        </row>
        <row r="19666">
          <cell r="A19666" t="str">
            <v>TYAKX00</v>
          </cell>
          <cell r="B19666" t="str">
            <v>YH</v>
          </cell>
          <cell r="C19666" t="str">
            <v>Forcados USGC Cracking Yield</v>
          </cell>
          <cell r="D19666" t="str">
            <v>USD</v>
          </cell>
          <cell r="E19666" t="str">
            <v>BBL</v>
          </cell>
          <cell r="I19666" t="str">
            <v>DW</v>
          </cell>
          <cell r="J19666" t="str">
            <v>15:15 US Eastern</v>
          </cell>
          <cell r="K19666" t="str">
            <v>u</v>
          </cell>
          <cell r="L19666">
            <v>2</v>
          </cell>
          <cell r="M19666">
            <v>37258</v>
          </cell>
          <cell r="N19666">
            <v>42222</v>
          </cell>
          <cell r="O19666" t="str">
            <v>Y</v>
          </cell>
          <cell r="R19666" t="str">
            <v>US Gulf Coast</v>
          </cell>
          <cell r="S19666" t="str">
            <v>Beaumont-Port Arthur, Lake Charles and Greater Houston</v>
          </cell>
          <cell r="T19666" t="str">
            <v>Yield</v>
          </cell>
          <cell r="U19666" t="str">
            <v>Financial</v>
          </cell>
          <cell r="V19666" t="str">
            <v>Flat</v>
          </cell>
          <cell r="W19666" t="str">
            <v>Crude oil</v>
          </cell>
          <cell r="X19666" t="str">
            <v>Platts - Crude Oil - Forcados</v>
          </cell>
          <cell r="Y19666">
            <v>0.18</v>
          </cell>
          <cell r="AA19666">
            <v>-36</v>
          </cell>
          <cell r="AD19666">
            <v>11.05</v>
          </cell>
          <cell r="AE19666">
            <v>905.7</v>
          </cell>
          <cell r="AF19666">
            <v>24.4</v>
          </cell>
        </row>
        <row r="19667">
          <cell r="A19667" t="str">
            <v>TYAKX03</v>
          </cell>
          <cell r="B19667" t="str">
            <v>YH</v>
          </cell>
          <cell r="C19667" t="str">
            <v>Forcados USGC Cracking Yield MAvg</v>
          </cell>
          <cell r="D19667" t="str">
            <v>USD</v>
          </cell>
          <cell r="E19667" t="str">
            <v>BBL</v>
          </cell>
          <cell r="I19667" t="str">
            <v>MA</v>
          </cell>
          <cell r="J19667" t="str">
            <v>15:15 US Eastern</v>
          </cell>
          <cell r="K19667" t="str">
            <v>u</v>
          </cell>
          <cell r="L19667">
            <v>3</v>
          </cell>
          <cell r="M19667">
            <v>39114</v>
          </cell>
          <cell r="N19667">
            <v>42186</v>
          </cell>
          <cell r="O19667" t="str">
            <v>Y</v>
          </cell>
          <cell r="R19667" t="str">
            <v>US Gulf Coast</v>
          </cell>
          <cell r="S19667" t="str">
            <v>Beaumont-Port Arthur, Lake Charles and Greater Houston</v>
          </cell>
          <cell r="T19667" t="str">
            <v>Yield</v>
          </cell>
          <cell r="U19667" t="str">
            <v>Financial</v>
          </cell>
          <cell r="V19667" t="str">
            <v>Flat</v>
          </cell>
          <cell r="W19667" t="str">
            <v>Crude oil</v>
          </cell>
          <cell r="X19667" t="str">
            <v>Platts - Crude Oil - Forcados</v>
          </cell>
          <cell r="Y19667">
            <v>0.18</v>
          </cell>
          <cell r="AA19667">
            <v>-36</v>
          </cell>
          <cell r="AD19667">
            <v>11.05</v>
          </cell>
          <cell r="AE19667">
            <v>905.7</v>
          </cell>
          <cell r="AF19667">
            <v>24.4</v>
          </cell>
        </row>
        <row r="19668">
          <cell r="A19668" t="str">
            <v>TYAKZ00</v>
          </cell>
          <cell r="B19668" t="str">
            <v>YUZ</v>
          </cell>
          <cell r="C19668" t="str">
            <v>Forcados Midwest Cracking Yield</v>
          </cell>
          <cell r="D19668" t="str">
            <v>USD</v>
          </cell>
          <cell r="E19668" t="str">
            <v>BBL</v>
          </cell>
          <cell r="I19668" t="str">
            <v>DW</v>
          </cell>
          <cell r="J19668" t="str">
            <v>15:15 US Eastern</v>
          </cell>
          <cell r="K19668" t="str">
            <v>u</v>
          </cell>
          <cell r="L19668">
            <v>2</v>
          </cell>
          <cell r="M19668">
            <v>37258</v>
          </cell>
          <cell r="N19668">
            <v>41761</v>
          </cell>
          <cell r="R19668" t="str">
            <v>US Midwest</v>
          </cell>
          <cell r="S19668" t="str">
            <v>US Midwest</v>
          </cell>
          <cell r="T19668" t="str">
            <v>Yield</v>
          </cell>
          <cell r="U19668" t="str">
            <v>Financial</v>
          </cell>
          <cell r="V19668" t="str">
            <v>Flat</v>
          </cell>
          <cell r="W19668" t="str">
            <v>Crude oil</v>
          </cell>
          <cell r="X19668" t="str">
            <v>Platts - Crude Oil - Forcados</v>
          </cell>
          <cell r="Y19668">
            <v>0.18</v>
          </cell>
          <cell r="AA19668">
            <v>-36</v>
          </cell>
          <cell r="AD19668">
            <v>11.05</v>
          </cell>
          <cell r="AE19668">
            <v>905.7</v>
          </cell>
          <cell r="AF19668">
            <v>24.4</v>
          </cell>
        </row>
        <row r="19669">
          <cell r="A19669" t="str">
            <v>TYAKZ03</v>
          </cell>
          <cell r="B19669" t="str">
            <v>YUZ</v>
          </cell>
          <cell r="C19669" t="str">
            <v>Forcados Midwest Cracking Yield MAvg</v>
          </cell>
          <cell r="D19669" t="str">
            <v>USD</v>
          </cell>
          <cell r="E19669" t="str">
            <v>BBL</v>
          </cell>
          <cell r="I19669" t="str">
            <v>MA</v>
          </cell>
          <cell r="J19669" t="str">
            <v>15:15 US Eastern</v>
          </cell>
          <cell r="K19669" t="str">
            <v>u</v>
          </cell>
          <cell r="L19669">
            <v>3</v>
          </cell>
          <cell r="M19669">
            <v>38353</v>
          </cell>
          <cell r="N19669">
            <v>41760</v>
          </cell>
          <cell r="R19669" t="str">
            <v>US Midwest</v>
          </cell>
          <cell r="S19669" t="str">
            <v>US Midwest</v>
          </cell>
          <cell r="T19669" t="str">
            <v>Yield</v>
          </cell>
          <cell r="U19669" t="str">
            <v>Financial</v>
          </cell>
          <cell r="V19669" t="str">
            <v>Flat</v>
          </cell>
          <cell r="W19669" t="str">
            <v>Crude oil</v>
          </cell>
          <cell r="X19669" t="str">
            <v>Platts - Crude Oil - Forcados</v>
          </cell>
          <cell r="Y19669">
            <v>0.18</v>
          </cell>
          <cell r="AA19669">
            <v>-36</v>
          </cell>
          <cell r="AD19669">
            <v>11.05</v>
          </cell>
          <cell r="AE19669">
            <v>905.7</v>
          </cell>
          <cell r="AF19669">
            <v>24.4</v>
          </cell>
        </row>
        <row r="19670">
          <cell r="A19670" t="str">
            <v>TYALB00</v>
          </cell>
          <cell r="B19670" t="str">
            <v>YR</v>
          </cell>
          <cell r="C19670" t="str">
            <v>Forties ARA Cracking Yield</v>
          </cell>
          <cell r="D19670" t="str">
            <v>USD</v>
          </cell>
          <cell r="E19670" t="str">
            <v>BBL</v>
          </cell>
          <cell r="I19670" t="str">
            <v>DW</v>
          </cell>
          <cell r="J19670" t="str">
            <v>16:30 Singapore</v>
          </cell>
          <cell r="K19670" t="str">
            <v>u</v>
          </cell>
          <cell r="L19670">
            <v>2</v>
          </cell>
          <cell r="M19670">
            <v>37258</v>
          </cell>
          <cell r="N19670">
            <v>42223</v>
          </cell>
          <cell r="O19670" t="str">
            <v>Y</v>
          </cell>
          <cell r="R19670" t="str">
            <v>North West Europe</v>
          </cell>
          <cell r="S19670" t="str">
            <v>Amsterdam, Rotterdam and Antwerp</v>
          </cell>
          <cell r="T19670" t="str">
            <v>Yield</v>
          </cell>
          <cell r="U19670" t="str">
            <v>Financial</v>
          </cell>
          <cell r="V19670" t="str">
            <v>Flat</v>
          </cell>
          <cell r="W19670" t="str">
            <v>Crude oil</v>
          </cell>
          <cell r="X19670" t="str">
            <v>Platts - Crude Oil - Forties</v>
          </cell>
          <cell r="Y19670">
            <v>0.79</v>
          </cell>
          <cell r="AE19670">
            <v>837.8</v>
          </cell>
          <cell r="AF19670">
            <v>37</v>
          </cell>
        </row>
        <row r="19671">
          <cell r="A19671" t="str">
            <v>TYALB03</v>
          </cell>
          <cell r="B19671" t="str">
            <v>YR</v>
          </cell>
          <cell r="C19671" t="str">
            <v>Forties ARA Cracking Yield MAvg</v>
          </cell>
          <cell r="D19671" t="str">
            <v>USD</v>
          </cell>
          <cell r="E19671" t="str">
            <v>BBL</v>
          </cell>
          <cell r="I19671" t="str">
            <v>MA</v>
          </cell>
          <cell r="J19671" t="str">
            <v>16:30 Singapore</v>
          </cell>
          <cell r="K19671" t="str">
            <v>u</v>
          </cell>
          <cell r="L19671">
            <v>3</v>
          </cell>
          <cell r="M19671">
            <v>39114</v>
          </cell>
          <cell r="N19671">
            <v>42186</v>
          </cell>
          <cell r="O19671" t="str">
            <v>Y</v>
          </cell>
          <cell r="R19671" t="str">
            <v>North West Europe</v>
          </cell>
          <cell r="S19671" t="str">
            <v>Amsterdam, Rotterdam and Antwerp</v>
          </cell>
          <cell r="T19671" t="str">
            <v>Yield</v>
          </cell>
          <cell r="U19671" t="str">
            <v>Financial</v>
          </cell>
          <cell r="V19671" t="str">
            <v>Flat</v>
          </cell>
          <cell r="W19671" t="str">
            <v>Crude oil</v>
          </cell>
          <cell r="X19671" t="str">
            <v>Platts - Crude Oil - Forties</v>
          </cell>
          <cell r="Y19671">
            <v>0.79</v>
          </cell>
          <cell r="AE19671">
            <v>837.8</v>
          </cell>
          <cell r="AF19671">
            <v>37</v>
          </cell>
        </row>
        <row r="19672">
          <cell r="A19672" t="str">
            <v>TYALD00</v>
          </cell>
          <cell r="B19672" t="str">
            <v>YR</v>
          </cell>
          <cell r="C19672" t="str">
            <v>Forties ARA Visbreaking Yield</v>
          </cell>
          <cell r="D19672" t="str">
            <v>USD</v>
          </cell>
          <cell r="E19672" t="str">
            <v>BBL</v>
          </cell>
          <cell r="I19672" t="str">
            <v>DW</v>
          </cell>
          <cell r="J19672" t="str">
            <v>16:30 Singapore</v>
          </cell>
          <cell r="K19672" t="str">
            <v>u</v>
          </cell>
          <cell r="L19672">
            <v>2</v>
          </cell>
          <cell r="M19672">
            <v>37258</v>
          </cell>
          <cell r="N19672">
            <v>42223</v>
          </cell>
          <cell r="O19672" t="str">
            <v>Y</v>
          </cell>
          <cell r="R19672" t="str">
            <v>North West Europe</v>
          </cell>
          <cell r="S19672" t="str">
            <v>Amsterdam, Rotterdam and Antwerp</v>
          </cell>
          <cell r="T19672" t="str">
            <v>Yield</v>
          </cell>
          <cell r="U19672" t="str">
            <v>Financial</v>
          </cell>
          <cell r="V19672" t="str">
            <v>Flat</v>
          </cell>
          <cell r="W19672" t="str">
            <v>Crude oil</v>
          </cell>
          <cell r="X19672" t="str">
            <v>Platts - Crude Oil - Forties</v>
          </cell>
          <cell r="Y19672">
            <v>0.79</v>
          </cell>
          <cell r="AE19672">
            <v>837.8</v>
          </cell>
          <cell r="AF19672">
            <v>37</v>
          </cell>
        </row>
        <row r="19673">
          <cell r="A19673" t="str">
            <v>TYALD03</v>
          </cell>
          <cell r="B19673" t="str">
            <v>YR</v>
          </cell>
          <cell r="C19673" t="str">
            <v>Forties ARA Visbreaking Yield MAvg</v>
          </cell>
          <cell r="D19673" t="str">
            <v>USD</v>
          </cell>
          <cell r="E19673" t="str">
            <v>BBL</v>
          </cell>
          <cell r="I19673" t="str">
            <v>MA</v>
          </cell>
          <cell r="J19673" t="str">
            <v>16:30 Singapore</v>
          </cell>
          <cell r="K19673" t="str">
            <v>u</v>
          </cell>
          <cell r="L19673">
            <v>3</v>
          </cell>
          <cell r="M19673">
            <v>39114</v>
          </cell>
          <cell r="N19673">
            <v>42186</v>
          </cell>
          <cell r="O19673" t="str">
            <v>Y</v>
          </cell>
          <cell r="R19673" t="str">
            <v>North West Europe</v>
          </cell>
          <cell r="S19673" t="str">
            <v>Amsterdam, Rotterdam and Antwerp</v>
          </cell>
          <cell r="T19673" t="str">
            <v>Yield</v>
          </cell>
          <cell r="U19673" t="str">
            <v>Financial</v>
          </cell>
          <cell r="V19673" t="str">
            <v>Flat</v>
          </cell>
          <cell r="W19673" t="str">
            <v>Crude oil</v>
          </cell>
          <cell r="X19673" t="str">
            <v>Platts - Crude Oil - Forties</v>
          </cell>
          <cell r="Y19673">
            <v>0.79</v>
          </cell>
          <cell r="AE19673">
            <v>837.8</v>
          </cell>
          <cell r="AF19673">
            <v>37</v>
          </cell>
        </row>
        <row r="19674">
          <cell r="A19674" t="str">
            <v>TYALF00</v>
          </cell>
          <cell r="B19674" t="str">
            <v>YR</v>
          </cell>
          <cell r="C19674" t="str">
            <v>Gullfaks ARA Cracking Yield</v>
          </cell>
          <cell r="D19674" t="str">
            <v>USD</v>
          </cell>
          <cell r="E19674" t="str">
            <v>BBL</v>
          </cell>
          <cell r="I19674" t="str">
            <v>DW</v>
          </cell>
          <cell r="J19674" t="str">
            <v>16:30 Singapore</v>
          </cell>
          <cell r="K19674" t="str">
            <v>u</v>
          </cell>
          <cell r="L19674">
            <v>2</v>
          </cell>
          <cell r="M19674">
            <v>37258</v>
          </cell>
          <cell r="N19674">
            <v>42223</v>
          </cell>
          <cell r="O19674" t="str">
            <v>Y</v>
          </cell>
          <cell r="R19674" t="str">
            <v>North West Europe</v>
          </cell>
          <cell r="S19674" t="str">
            <v>Amsterdam, Rotterdam and Antwerp</v>
          </cell>
          <cell r="T19674" t="str">
            <v>Yield</v>
          </cell>
          <cell r="U19674" t="str">
            <v>Financial</v>
          </cell>
          <cell r="V19674" t="str">
            <v>Flat</v>
          </cell>
          <cell r="W19674" t="str">
            <v>Crude oil</v>
          </cell>
          <cell r="X19674" t="str">
            <v>Platts - Crude Oil - Gullfaks</v>
          </cell>
          <cell r="Y19674">
            <v>0.22</v>
          </cell>
          <cell r="AE19674">
            <v>835.4</v>
          </cell>
          <cell r="AF19674">
            <v>37.5</v>
          </cell>
        </row>
        <row r="19675">
          <cell r="A19675" t="str">
            <v>TYALF03</v>
          </cell>
          <cell r="B19675" t="str">
            <v>YR</v>
          </cell>
          <cell r="C19675" t="str">
            <v>Gullfaks ARA Cracking Yield MAvg</v>
          </cell>
          <cell r="D19675" t="str">
            <v>USD</v>
          </cell>
          <cell r="E19675" t="str">
            <v>BBL</v>
          </cell>
          <cell r="I19675" t="str">
            <v>MA</v>
          </cell>
          <cell r="J19675" t="str">
            <v>16:30 Singapore</v>
          </cell>
          <cell r="K19675" t="str">
            <v>u</v>
          </cell>
          <cell r="L19675">
            <v>3</v>
          </cell>
          <cell r="M19675">
            <v>39114</v>
          </cell>
          <cell r="N19675">
            <v>42186</v>
          </cell>
          <cell r="O19675" t="str">
            <v>Y</v>
          </cell>
          <cell r="R19675" t="str">
            <v>North West Europe</v>
          </cell>
          <cell r="S19675" t="str">
            <v>Amsterdam, Rotterdam and Antwerp</v>
          </cell>
          <cell r="T19675" t="str">
            <v>Yield</v>
          </cell>
          <cell r="U19675" t="str">
            <v>Financial</v>
          </cell>
          <cell r="V19675" t="str">
            <v>Flat</v>
          </cell>
          <cell r="W19675" t="str">
            <v>Crude oil</v>
          </cell>
          <cell r="X19675" t="str">
            <v>Platts - Crude Oil - Gullfaks</v>
          </cell>
          <cell r="Y19675">
            <v>0.22</v>
          </cell>
          <cell r="AE19675">
            <v>835.4</v>
          </cell>
          <cell r="AF19675">
            <v>37.5</v>
          </cell>
        </row>
        <row r="19676">
          <cell r="A19676" t="str">
            <v>TYALH00</v>
          </cell>
          <cell r="B19676" t="str">
            <v>YR</v>
          </cell>
          <cell r="C19676" t="str">
            <v>Gullfaks ARA Visbreaking Yield</v>
          </cell>
          <cell r="D19676" t="str">
            <v>USD</v>
          </cell>
          <cell r="E19676" t="str">
            <v>BBL</v>
          </cell>
          <cell r="I19676" t="str">
            <v>DW</v>
          </cell>
          <cell r="J19676" t="str">
            <v>16:30 Singapore</v>
          </cell>
          <cell r="K19676" t="str">
            <v>u</v>
          </cell>
          <cell r="L19676">
            <v>2</v>
          </cell>
          <cell r="M19676">
            <v>37258</v>
          </cell>
          <cell r="N19676">
            <v>42223</v>
          </cell>
          <cell r="O19676" t="str">
            <v>Y</v>
          </cell>
          <cell r="R19676" t="str">
            <v>North West Europe</v>
          </cell>
          <cell r="S19676" t="str">
            <v>Amsterdam, Rotterdam and Antwerp</v>
          </cell>
          <cell r="T19676" t="str">
            <v>Yield</v>
          </cell>
          <cell r="U19676" t="str">
            <v>Financial</v>
          </cell>
          <cell r="V19676" t="str">
            <v>Flat</v>
          </cell>
          <cell r="W19676" t="str">
            <v>Crude oil</v>
          </cell>
          <cell r="X19676" t="str">
            <v>Platts - Crude Oil - Gullfaks</v>
          </cell>
          <cell r="Y19676">
            <v>0.22</v>
          </cell>
          <cell r="AE19676">
            <v>835.4</v>
          </cell>
          <cell r="AF19676">
            <v>37.5</v>
          </cell>
        </row>
        <row r="19677">
          <cell r="A19677" t="str">
            <v>TYALH03</v>
          </cell>
          <cell r="B19677" t="str">
            <v>YR</v>
          </cell>
          <cell r="C19677" t="str">
            <v>Gullfaks ARA Visbreaking Yield MAvg</v>
          </cell>
          <cell r="D19677" t="str">
            <v>USD</v>
          </cell>
          <cell r="E19677" t="str">
            <v>BBL</v>
          </cell>
          <cell r="I19677" t="str">
            <v>MA</v>
          </cell>
          <cell r="J19677" t="str">
            <v>16:30 Singapore</v>
          </cell>
          <cell r="K19677" t="str">
            <v>u</v>
          </cell>
          <cell r="L19677">
            <v>3</v>
          </cell>
          <cell r="M19677">
            <v>39114</v>
          </cell>
          <cell r="N19677">
            <v>42186</v>
          </cell>
          <cell r="O19677" t="str">
            <v>Y</v>
          </cell>
          <cell r="R19677" t="str">
            <v>North West Europe</v>
          </cell>
          <cell r="S19677" t="str">
            <v>Amsterdam, Rotterdam and Antwerp</v>
          </cell>
          <cell r="T19677" t="str">
            <v>Yield</v>
          </cell>
          <cell r="U19677" t="str">
            <v>Financial</v>
          </cell>
          <cell r="V19677" t="str">
            <v>Flat</v>
          </cell>
          <cell r="W19677" t="str">
            <v>Crude oil</v>
          </cell>
          <cell r="X19677" t="str">
            <v>Platts - Crude Oil - Gullfaks</v>
          </cell>
          <cell r="Y19677">
            <v>0.22</v>
          </cell>
          <cell r="AE19677">
            <v>835.4</v>
          </cell>
          <cell r="AF19677">
            <v>37.5</v>
          </cell>
        </row>
        <row r="19678">
          <cell r="A19678" t="str">
            <v>TYALN00</v>
          </cell>
          <cell r="B19678" t="str">
            <v>YN</v>
          </cell>
          <cell r="C19678" t="str">
            <v>Gullfaks USAC Coking Yield</v>
          </cell>
          <cell r="D19678" t="str">
            <v>USD</v>
          </cell>
          <cell r="E19678" t="str">
            <v>BBL</v>
          </cell>
          <cell r="I19678" t="str">
            <v>DW</v>
          </cell>
          <cell r="J19678" t="str">
            <v>15:15 US Eastern</v>
          </cell>
          <cell r="K19678" t="str">
            <v>u</v>
          </cell>
          <cell r="L19678">
            <v>2</v>
          </cell>
          <cell r="M19678">
            <v>37258</v>
          </cell>
          <cell r="N19678">
            <v>42223</v>
          </cell>
          <cell r="O19678" t="str">
            <v>Y</v>
          </cell>
          <cell r="R19678" t="str">
            <v>US Atlantic Coast</v>
          </cell>
          <cell r="S19678" t="str">
            <v>New York</v>
          </cell>
          <cell r="T19678" t="str">
            <v>Yield</v>
          </cell>
          <cell r="U19678" t="str">
            <v>Financial</v>
          </cell>
          <cell r="V19678" t="str">
            <v>Flat</v>
          </cell>
          <cell r="W19678" t="str">
            <v>Crude oil</v>
          </cell>
          <cell r="X19678" t="str">
            <v>Platts - Crude Oil - Gullfaks</v>
          </cell>
          <cell r="Y19678">
            <v>0.22</v>
          </cell>
          <cell r="AE19678">
            <v>835.4</v>
          </cell>
          <cell r="AF19678">
            <v>37.5</v>
          </cell>
        </row>
        <row r="19679">
          <cell r="A19679" t="str">
            <v>TYALN03</v>
          </cell>
          <cell r="B19679" t="str">
            <v>YN</v>
          </cell>
          <cell r="C19679" t="str">
            <v>Gullfaks USAC Coking Yield MAvg</v>
          </cell>
          <cell r="D19679" t="str">
            <v>USD</v>
          </cell>
          <cell r="E19679" t="str">
            <v>BBL</v>
          </cell>
          <cell r="I19679" t="str">
            <v>MA</v>
          </cell>
          <cell r="J19679" t="str">
            <v>15:15 US Eastern</v>
          </cell>
          <cell r="K19679" t="str">
            <v>u</v>
          </cell>
          <cell r="L19679">
            <v>3</v>
          </cell>
          <cell r="M19679">
            <v>39114</v>
          </cell>
          <cell r="N19679">
            <v>42186</v>
          </cell>
          <cell r="O19679" t="str">
            <v>Y</v>
          </cell>
          <cell r="R19679" t="str">
            <v>US Atlantic Coast</v>
          </cell>
          <cell r="S19679" t="str">
            <v>New York</v>
          </cell>
          <cell r="T19679" t="str">
            <v>Yield</v>
          </cell>
          <cell r="U19679" t="str">
            <v>Financial</v>
          </cell>
          <cell r="V19679" t="str">
            <v>Flat</v>
          </cell>
          <cell r="W19679" t="str">
            <v>Crude oil</v>
          </cell>
          <cell r="X19679" t="str">
            <v>Platts - Crude Oil - Gullfaks</v>
          </cell>
          <cell r="Y19679">
            <v>0.22</v>
          </cell>
          <cell r="AE19679">
            <v>835.4</v>
          </cell>
          <cell r="AF19679">
            <v>37.5</v>
          </cell>
        </row>
        <row r="19680">
          <cell r="A19680" t="str">
            <v>TYALP00</v>
          </cell>
          <cell r="B19680" t="str">
            <v>YN</v>
          </cell>
          <cell r="C19680" t="str">
            <v>Gullfaks USAC Cracking Yield</v>
          </cell>
          <cell r="D19680" t="str">
            <v>USD</v>
          </cell>
          <cell r="E19680" t="str">
            <v>BBL</v>
          </cell>
          <cell r="I19680" t="str">
            <v>DW</v>
          </cell>
          <cell r="J19680" t="str">
            <v>15:15 US Eastern</v>
          </cell>
          <cell r="K19680" t="str">
            <v>u</v>
          </cell>
          <cell r="L19680">
            <v>2</v>
          </cell>
          <cell r="M19680">
            <v>37258</v>
          </cell>
          <cell r="N19680">
            <v>42223</v>
          </cell>
          <cell r="O19680" t="str">
            <v>Y</v>
          </cell>
          <cell r="R19680" t="str">
            <v>US Atlantic Coast</v>
          </cell>
          <cell r="S19680" t="str">
            <v>New York</v>
          </cell>
          <cell r="T19680" t="str">
            <v>Yield</v>
          </cell>
          <cell r="U19680" t="str">
            <v>Financial</v>
          </cell>
          <cell r="V19680" t="str">
            <v>Flat</v>
          </cell>
          <cell r="W19680" t="str">
            <v>Crude oil</v>
          </cell>
          <cell r="X19680" t="str">
            <v>Platts - Crude Oil - Gullfaks</v>
          </cell>
          <cell r="Y19680">
            <v>0.22</v>
          </cell>
          <cell r="AE19680">
            <v>835.4</v>
          </cell>
          <cell r="AF19680">
            <v>37.5</v>
          </cell>
        </row>
        <row r="19681">
          <cell r="A19681" t="str">
            <v>TYALP03</v>
          </cell>
          <cell r="B19681" t="str">
            <v>YN</v>
          </cell>
          <cell r="C19681" t="str">
            <v>Gullfaks USAC Cracking Yield MAvg</v>
          </cell>
          <cell r="D19681" t="str">
            <v>USD</v>
          </cell>
          <cell r="E19681" t="str">
            <v>BBL</v>
          </cell>
          <cell r="I19681" t="str">
            <v>MA</v>
          </cell>
          <cell r="J19681" t="str">
            <v>15:15 US Eastern</v>
          </cell>
          <cell r="K19681" t="str">
            <v>u</v>
          </cell>
          <cell r="L19681">
            <v>3</v>
          </cell>
          <cell r="M19681">
            <v>39114</v>
          </cell>
          <cell r="N19681">
            <v>42186</v>
          </cell>
          <cell r="O19681" t="str">
            <v>Y</v>
          </cell>
          <cell r="R19681" t="str">
            <v>US Atlantic Coast</v>
          </cell>
          <cell r="S19681" t="str">
            <v>New York</v>
          </cell>
          <cell r="T19681" t="str">
            <v>Yield</v>
          </cell>
          <cell r="U19681" t="str">
            <v>Financial</v>
          </cell>
          <cell r="V19681" t="str">
            <v>Flat</v>
          </cell>
          <cell r="W19681" t="str">
            <v>Crude oil</v>
          </cell>
          <cell r="X19681" t="str">
            <v>Platts - Crude Oil - Gullfaks</v>
          </cell>
          <cell r="Y19681">
            <v>0.22</v>
          </cell>
          <cell r="AE19681">
            <v>835.4</v>
          </cell>
          <cell r="AF19681">
            <v>37.5</v>
          </cell>
        </row>
        <row r="19682">
          <cell r="A19682" t="str">
            <v>TYALR00</v>
          </cell>
          <cell r="B19682" t="str">
            <v>YN</v>
          </cell>
          <cell r="C19682" t="str">
            <v>Hibernia USAC Coking Yield</v>
          </cell>
          <cell r="D19682" t="str">
            <v>USD</v>
          </cell>
          <cell r="E19682" t="str">
            <v>BBL</v>
          </cell>
          <cell r="I19682" t="str">
            <v>DW</v>
          </cell>
          <cell r="J19682" t="str">
            <v>15:15 US Eastern</v>
          </cell>
          <cell r="K19682" t="str">
            <v>u</v>
          </cell>
          <cell r="L19682">
            <v>2</v>
          </cell>
          <cell r="M19682">
            <v>37258</v>
          </cell>
          <cell r="N19682">
            <v>42223</v>
          </cell>
          <cell r="O19682" t="str">
            <v>Y</v>
          </cell>
          <cell r="R19682" t="str">
            <v>US Atlantic Coast</v>
          </cell>
          <cell r="S19682" t="str">
            <v>New York</v>
          </cell>
          <cell r="T19682" t="str">
            <v>Yield</v>
          </cell>
          <cell r="U19682" t="str">
            <v>Financial</v>
          </cell>
          <cell r="V19682" t="str">
            <v>Flat</v>
          </cell>
          <cell r="W19682" t="str">
            <v>Crude oil</v>
          </cell>
          <cell r="X19682" t="str">
            <v>Platts - Crude Oil - Hibernia</v>
          </cell>
          <cell r="Y19682">
            <v>0.4</v>
          </cell>
          <cell r="AE19682">
            <v>842.9</v>
          </cell>
          <cell r="AF19682">
            <v>36</v>
          </cell>
        </row>
        <row r="19683">
          <cell r="A19683" t="str">
            <v>TYALR03</v>
          </cell>
          <cell r="B19683" t="str">
            <v>YN</v>
          </cell>
          <cell r="C19683" t="str">
            <v>Hibernia USAC Coking Yield MAvg</v>
          </cell>
          <cell r="D19683" t="str">
            <v>USD</v>
          </cell>
          <cell r="E19683" t="str">
            <v>BBL</v>
          </cell>
          <cell r="I19683" t="str">
            <v>MA</v>
          </cell>
          <cell r="J19683" t="str">
            <v>15:15 US Eastern</v>
          </cell>
          <cell r="K19683" t="str">
            <v>u</v>
          </cell>
          <cell r="L19683">
            <v>3</v>
          </cell>
          <cell r="M19683">
            <v>39114</v>
          </cell>
          <cell r="N19683">
            <v>42186</v>
          </cell>
          <cell r="O19683" t="str">
            <v>Y</v>
          </cell>
          <cell r="R19683" t="str">
            <v>US Atlantic Coast</v>
          </cell>
          <cell r="S19683" t="str">
            <v>New York</v>
          </cell>
          <cell r="T19683" t="str">
            <v>Yield</v>
          </cell>
          <cell r="U19683" t="str">
            <v>Financial</v>
          </cell>
          <cell r="V19683" t="str">
            <v>Flat</v>
          </cell>
          <cell r="W19683" t="str">
            <v>Crude oil</v>
          </cell>
          <cell r="X19683" t="str">
            <v>Platts - Crude Oil - Hibernia</v>
          </cell>
          <cell r="Y19683">
            <v>0.4</v>
          </cell>
          <cell r="AE19683">
            <v>842.9</v>
          </cell>
          <cell r="AF19683">
            <v>36</v>
          </cell>
        </row>
        <row r="19684">
          <cell r="A19684" t="str">
            <v>TYALT00</v>
          </cell>
          <cell r="B19684" t="str">
            <v>YN</v>
          </cell>
          <cell r="C19684" t="str">
            <v>Hibernia USAC Cracking Yield</v>
          </cell>
          <cell r="D19684" t="str">
            <v>USD</v>
          </cell>
          <cell r="E19684" t="str">
            <v>BBL</v>
          </cell>
          <cell r="I19684" t="str">
            <v>DW</v>
          </cell>
          <cell r="J19684" t="str">
            <v>15:15 US Eastern</v>
          </cell>
          <cell r="K19684" t="str">
            <v>u</v>
          </cell>
          <cell r="L19684">
            <v>2</v>
          </cell>
          <cell r="M19684">
            <v>37258</v>
          </cell>
          <cell r="N19684">
            <v>42223</v>
          </cell>
          <cell r="O19684" t="str">
            <v>Y</v>
          </cell>
          <cell r="R19684" t="str">
            <v>US Atlantic Coast</v>
          </cell>
          <cell r="S19684" t="str">
            <v>New York</v>
          </cell>
          <cell r="T19684" t="str">
            <v>Yield</v>
          </cell>
          <cell r="U19684" t="str">
            <v>Financial</v>
          </cell>
          <cell r="V19684" t="str">
            <v>Flat</v>
          </cell>
          <cell r="W19684" t="str">
            <v>Crude oil</v>
          </cell>
          <cell r="X19684" t="str">
            <v>Platts - Crude Oil - Hibernia</v>
          </cell>
          <cell r="Y19684">
            <v>0.4</v>
          </cell>
          <cell r="AE19684">
            <v>842.9</v>
          </cell>
          <cell r="AF19684">
            <v>36</v>
          </cell>
        </row>
        <row r="19685">
          <cell r="A19685" t="str">
            <v>TYALT03</v>
          </cell>
          <cell r="B19685" t="str">
            <v>YN</v>
          </cell>
          <cell r="C19685" t="str">
            <v>Hibernia USAC Cracking Yield MAvg</v>
          </cell>
          <cell r="D19685" t="str">
            <v>USD</v>
          </cell>
          <cell r="E19685" t="str">
            <v>BBL</v>
          </cell>
          <cell r="I19685" t="str">
            <v>MA</v>
          </cell>
          <cell r="J19685" t="str">
            <v>15:15 US Eastern</v>
          </cell>
          <cell r="K19685" t="str">
            <v>u</v>
          </cell>
          <cell r="L19685">
            <v>3</v>
          </cell>
          <cell r="M19685">
            <v>39114</v>
          </cell>
          <cell r="N19685">
            <v>42186</v>
          </cell>
          <cell r="O19685" t="str">
            <v>Y</v>
          </cell>
          <cell r="R19685" t="str">
            <v>US Atlantic Coast</v>
          </cell>
          <cell r="S19685" t="str">
            <v>New York</v>
          </cell>
          <cell r="T19685" t="str">
            <v>Yield</v>
          </cell>
          <cell r="U19685" t="str">
            <v>Financial</v>
          </cell>
          <cell r="V19685" t="str">
            <v>Flat</v>
          </cell>
          <cell r="W19685" t="str">
            <v>Crude oil</v>
          </cell>
          <cell r="X19685" t="str">
            <v>Platts - Crude Oil - Hibernia</v>
          </cell>
          <cell r="Y19685">
            <v>0.4</v>
          </cell>
          <cell r="AE19685">
            <v>842.9</v>
          </cell>
          <cell r="AF19685">
            <v>36</v>
          </cell>
        </row>
        <row r="19686">
          <cell r="A19686" t="str">
            <v>TYALV00</v>
          </cell>
          <cell r="B19686" t="str">
            <v>YR</v>
          </cell>
          <cell r="C19686" t="str">
            <v>Iran Heavy ARA Cracking Yield</v>
          </cell>
          <cell r="D19686" t="str">
            <v>USD</v>
          </cell>
          <cell r="E19686" t="str">
            <v>BBL</v>
          </cell>
          <cell r="I19686" t="str">
            <v>DW</v>
          </cell>
          <cell r="J19686" t="str">
            <v>16:30 UK</v>
          </cell>
          <cell r="K19686" t="str">
            <v>u</v>
          </cell>
          <cell r="L19686">
            <v>2</v>
          </cell>
          <cell r="M19686">
            <v>37258</v>
          </cell>
          <cell r="N19686">
            <v>42223</v>
          </cell>
          <cell r="O19686" t="str">
            <v>Y</v>
          </cell>
          <cell r="R19686" t="str">
            <v>North West Europe</v>
          </cell>
          <cell r="S19686" t="str">
            <v>Amsterdam, Rotterdam and Antwerp</v>
          </cell>
          <cell r="T19686" t="str">
            <v>Yield</v>
          </cell>
          <cell r="U19686" t="str">
            <v>Financial</v>
          </cell>
          <cell r="V19686" t="str">
            <v>Flat</v>
          </cell>
          <cell r="W19686" t="str">
            <v>Crude oil</v>
          </cell>
          <cell r="X19686" t="str">
            <v>Platts - Crude Oil - Iranian Heavy</v>
          </cell>
          <cell r="Y19686">
            <v>1.8</v>
          </cell>
          <cell r="AE19686">
            <v>866.2</v>
          </cell>
          <cell r="AF19686">
            <v>31.5</v>
          </cell>
        </row>
        <row r="19687">
          <cell r="A19687" t="str">
            <v>TYALV03</v>
          </cell>
          <cell r="B19687" t="str">
            <v>YR</v>
          </cell>
          <cell r="C19687" t="str">
            <v>Iran Heavy ARA Cracking Yield MAvg</v>
          </cell>
          <cell r="D19687" t="str">
            <v>USD</v>
          </cell>
          <cell r="E19687" t="str">
            <v>BBL</v>
          </cell>
          <cell r="I19687" t="str">
            <v>MA</v>
          </cell>
          <cell r="J19687" t="str">
            <v>16:30 UK</v>
          </cell>
          <cell r="K19687" t="str">
            <v>u</v>
          </cell>
          <cell r="L19687">
            <v>3</v>
          </cell>
          <cell r="M19687">
            <v>39114</v>
          </cell>
          <cell r="N19687">
            <v>42186</v>
          </cell>
          <cell r="O19687" t="str">
            <v>Y</v>
          </cell>
          <cell r="R19687" t="str">
            <v>North West Europe</v>
          </cell>
          <cell r="S19687" t="str">
            <v>Amsterdam, Rotterdam and Antwerp</v>
          </cell>
          <cell r="T19687" t="str">
            <v>Yield</v>
          </cell>
          <cell r="U19687" t="str">
            <v>Financial</v>
          </cell>
          <cell r="V19687" t="str">
            <v>Flat</v>
          </cell>
          <cell r="W19687" t="str">
            <v>Crude oil</v>
          </cell>
          <cell r="X19687" t="str">
            <v>Platts - Crude Oil - Iranian Heavy</v>
          </cell>
          <cell r="Y19687">
            <v>1.8</v>
          </cell>
          <cell r="AE19687">
            <v>866.2</v>
          </cell>
          <cell r="AF19687">
            <v>31.5</v>
          </cell>
        </row>
        <row r="19688">
          <cell r="A19688" t="str">
            <v>TYALX00</v>
          </cell>
          <cell r="B19688" t="str">
            <v>YR</v>
          </cell>
          <cell r="C19688" t="str">
            <v>Iran Heavy ARA Visbreaking Yield</v>
          </cell>
          <cell r="D19688" t="str">
            <v>USD</v>
          </cell>
          <cell r="E19688" t="str">
            <v>BBL</v>
          </cell>
          <cell r="I19688" t="str">
            <v>DW</v>
          </cell>
          <cell r="J19688" t="str">
            <v>16:30 UK</v>
          </cell>
          <cell r="K19688" t="str">
            <v>u</v>
          </cell>
          <cell r="L19688">
            <v>2</v>
          </cell>
          <cell r="M19688">
            <v>37258</v>
          </cell>
          <cell r="N19688">
            <v>42223</v>
          </cell>
          <cell r="O19688" t="str">
            <v>Y</v>
          </cell>
          <cell r="R19688" t="str">
            <v>North West Europe</v>
          </cell>
          <cell r="S19688" t="str">
            <v>Amsterdam, Rotterdam and Antwerp</v>
          </cell>
          <cell r="T19688" t="str">
            <v>Yield</v>
          </cell>
          <cell r="U19688" t="str">
            <v>Financial</v>
          </cell>
          <cell r="V19688" t="str">
            <v>Flat</v>
          </cell>
          <cell r="W19688" t="str">
            <v>Crude oil</v>
          </cell>
          <cell r="X19688" t="str">
            <v>Platts - Crude Oil - Iranian Heavy</v>
          </cell>
          <cell r="Y19688">
            <v>1.8</v>
          </cell>
          <cell r="AE19688">
            <v>866.2</v>
          </cell>
          <cell r="AF19688">
            <v>31.5</v>
          </cell>
        </row>
        <row r="19689">
          <cell r="A19689" t="str">
            <v>TYALX03</v>
          </cell>
          <cell r="B19689" t="str">
            <v>YR</v>
          </cell>
          <cell r="C19689" t="str">
            <v>Iran Heavy ARA Visbreaking Yield MAvg</v>
          </cell>
          <cell r="D19689" t="str">
            <v>USD</v>
          </cell>
          <cell r="E19689" t="str">
            <v>BBL</v>
          </cell>
          <cell r="I19689" t="str">
            <v>MA</v>
          </cell>
          <cell r="J19689" t="str">
            <v>16:30 UK</v>
          </cell>
          <cell r="K19689" t="str">
            <v>u</v>
          </cell>
          <cell r="L19689">
            <v>3</v>
          </cell>
          <cell r="M19689">
            <v>39114</v>
          </cell>
          <cell r="N19689">
            <v>42186</v>
          </cell>
          <cell r="O19689" t="str">
            <v>Y</v>
          </cell>
          <cell r="R19689" t="str">
            <v>North West Europe</v>
          </cell>
          <cell r="S19689" t="str">
            <v>Amsterdam, Rotterdam and Antwerp</v>
          </cell>
          <cell r="T19689" t="str">
            <v>Yield</v>
          </cell>
          <cell r="U19689" t="str">
            <v>Financial</v>
          </cell>
          <cell r="V19689" t="str">
            <v>Flat</v>
          </cell>
          <cell r="W19689" t="str">
            <v>Crude oil</v>
          </cell>
          <cell r="X19689" t="str">
            <v>Platts - Crude Oil - Iranian Heavy</v>
          </cell>
          <cell r="Y19689">
            <v>1.8</v>
          </cell>
          <cell r="AE19689">
            <v>866.2</v>
          </cell>
          <cell r="AF19689">
            <v>31.5</v>
          </cell>
        </row>
        <row r="19690">
          <cell r="A19690" t="str">
            <v>TYALZ00</v>
          </cell>
          <cell r="B19690" t="str">
            <v>YI</v>
          </cell>
          <cell r="C19690" t="str">
            <v>Iran Heavy Italy Cracking Yield</v>
          </cell>
          <cell r="D19690" t="str">
            <v>USD</v>
          </cell>
          <cell r="E19690" t="str">
            <v>BBL</v>
          </cell>
          <cell r="I19690" t="str">
            <v>DW</v>
          </cell>
          <cell r="J19690" t="str">
            <v>16:30 UK</v>
          </cell>
          <cell r="K19690" t="str">
            <v>u</v>
          </cell>
          <cell r="L19690">
            <v>2</v>
          </cell>
          <cell r="M19690">
            <v>37258</v>
          </cell>
          <cell r="N19690">
            <v>42222</v>
          </cell>
          <cell r="O19690" t="str">
            <v>Y</v>
          </cell>
          <cell r="R19690" t="str">
            <v>Mediterranean</v>
          </cell>
          <cell r="S19690" t="str">
            <v>Italy</v>
          </cell>
          <cell r="T19690" t="str">
            <v>Yield</v>
          </cell>
          <cell r="U19690" t="str">
            <v>Financial</v>
          </cell>
          <cell r="V19690" t="str">
            <v>Flat</v>
          </cell>
          <cell r="W19690" t="str">
            <v>Crude oil</v>
          </cell>
          <cell r="X19690" t="str">
            <v>Platts - Crude Oil - Iranian Heavy</v>
          </cell>
          <cell r="Y19690">
            <v>1.8</v>
          </cell>
          <cell r="AE19690">
            <v>866.2</v>
          </cell>
          <cell r="AF19690">
            <v>31.5</v>
          </cell>
        </row>
        <row r="19691">
          <cell r="A19691" t="str">
            <v>TYALZ03</v>
          </cell>
          <cell r="B19691" t="str">
            <v>YI</v>
          </cell>
          <cell r="C19691" t="str">
            <v>Iran Heavy Italy Cracking Yield MAvg</v>
          </cell>
          <cell r="D19691" t="str">
            <v>USD</v>
          </cell>
          <cell r="E19691" t="str">
            <v>BBL</v>
          </cell>
          <cell r="I19691" t="str">
            <v>MA</v>
          </cell>
          <cell r="J19691" t="str">
            <v>16:30 UK</v>
          </cell>
          <cell r="K19691" t="str">
            <v>u</v>
          </cell>
          <cell r="L19691">
            <v>3</v>
          </cell>
          <cell r="M19691">
            <v>39114</v>
          </cell>
          <cell r="N19691">
            <v>42186</v>
          </cell>
          <cell r="O19691" t="str">
            <v>Y</v>
          </cell>
          <cell r="R19691" t="str">
            <v>Mediterranean</v>
          </cell>
          <cell r="S19691" t="str">
            <v>Italy</v>
          </cell>
          <cell r="T19691" t="str">
            <v>Yield</v>
          </cell>
          <cell r="U19691" t="str">
            <v>Financial</v>
          </cell>
          <cell r="V19691" t="str">
            <v>Flat</v>
          </cell>
          <cell r="W19691" t="str">
            <v>Crude oil</v>
          </cell>
          <cell r="X19691" t="str">
            <v>Platts - Crude Oil - Iranian Heavy</v>
          </cell>
          <cell r="Y19691">
            <v>1.8</v>
          </cell>
          <cell r="AE19691">
            <v>866.2</v>
          </cell>
          <cell r="AF19691">
            <v>31.5</v>
          </cell>
        </row>
        <row r="19692">
          <cell r="A19692" t="str">
            <v>TYAMB00</v>
          </cell>
          <cell r="B19692" t="str">
            <v>YI</v>
          </cell>
          <cell r="C19692" t="str">
            <v>Iran Heavy Italy Visbreaking Yield</v>
          </cell>
          <cell r="D19692" t="str">
            <v>USD</v>
          </cell>
          <cell r="E19692" t="str">
            <v>BBL</v>
          </cell>
          <cell r="I19692" t="str">
            <v>DW</v>
          </cell>
          <cell r="J19692" t="str">
            <v>16:30 UK</v>
          </cell>
          <cell r="K19692" t="str">
            <v>u</v>
          </cell>
          <cell r="L19692">
            <v>2</v>
          </cell>
          <cell r="M19692">
            <v>37258</v>
          </cell>
          <cell r="N19692">
            <v>42223</v>
          </cell>
          <cell r="O19692" t="str">
            <v>Y</v>
          </cell>
          <cell r="R19692" t="str">
            <v>Mediterranean</v>
          </cell>
          <cell r="S19692" t="str">
            <v>Italy</v>
          </cell>
          <cell r="T19692" t="str">
            <v>Yield</v>
          </cell>
          <cell r="U19692" t="str">
            <v>Financial</v>
          </cell>
          <cell r="V19692" t="str">
            <v>Flat</v>
          </cell>
          <cell r="W19692" t="str">
            <v>Crude oil</v>
          </cell>
          <cell r="X19692" t="str">
            <v>Platts - Crude Oil - Iranian Heavy</v>
          </cell>
          <cell r="Y19692">
            <v>1.8</v>
          </cell>
          <cell r="AE19692">
            <v>866.2</v>
          </cell>
          <cell r="AF19692">
            <v>31.5</v>
          </cell>
        </row>
        <row r="19693">
          <cell r="A19693" t="str">
            <v>TYAMB03</v>
          </cell>
          <cell r="B19693" t="str">
            <v>YI</v>
          </cell>
          <cell r="C19693" t="str">
            <v>Iran Heavy Italy Visbreaking Yield MAvg</v>
          </cell>
          <cell r="D19693" t="str">
            <v>USD</v>
          </cell>
          <cell r="E19693" t="str">
            <v>BBL</v>
          </cell>
          <cell r="I19693" t="str">
            <v>MA</v>
          </cell>
          <cell r="J19693" t="str">
            <v>16:30 UK</v>
          </cell>
          <cell r="K19693" t="str">
            <v>u</v>
          </cell>
          <cell r="L19693">
            <v>3</v>
          </cell>
          <cell r="M19693">
            <v>39114</v>
          </cell>
          <cell r="N19693">
            <v>42186</v>
          </cell>
          <cell r="O19693" t="str">
            <v>Y</v>
          </cell>
          <cell r="R19693" t="str">
            <v>Mediterranean</v>
          </cell>
          <cell r="S19693" t="str">
            <v>Italy</v>
          </cell>
          <cell r="T19693" t="str">
            <v>Yield</v>
          </cell>
          <cell r="U19693" t="str">
            <v>Financial</v>
          </cell>
          <cell r="V19693" t="str">
            <v>Flat</v>
          </cell>
          <cell r="W19693" t="str">
            <v>Crude oil</v>
          </cell>
          <cell r="X19693" t="str">
            <v>Platts - Crude Oil - Iranian Heavy</v>
          </cell>
          <cell r="Y19693">
            <v>1.8</v>
          </cell>
          <cell r="AE19693">
            <v>866.2</v>
          </cell>
          <cell r="AF19693">
            <v>31.5</v>
          </cell>
        </row>
        <row r="19694">
          <cell r="A19694" t="str">
            <v>TYAMD00</v>
          </cell>
          <cell r="B19694" t="str">
            <v>YR</v>
          </cell>
          <cell r="C19694" t="str">
            <v>Iran Light ARA Cracking Yield</v>
          </cell>
          <cell r="D19694" t="str">
            <v>USD</v>
          </cell>
          <cell r="E19694" t="str">
            <v>BBL</v>
          </cell>
          <cell r="I19694" t="str">
            <v>DW</v>
          </cell>
          <cell r="J19694" t="str">
            <v>16:30 UK</v>
          </cell>
          <cell r="K19694" t="str">
            <v>u</v>
          </cell>
          <cell r="L19694">
            <v>2</v>
          </cell>
          <cell r="M19694">
            <v>37258</v>
          </cell>
          <cell r="N19694">
            <v>42223</v>
          </cell>
          <cell r="O19694" t="str">
            <v>Y</v>
          </cell>
          <cell r="R19694" t="str">
            <v>North West Europe</v>
          </cell>
          <cell r="S19694" t="str">
            <v>Amsterdam, Rotterdam and Antwerp</v>
          </cell>
          <cell r="T19694" t="str">
            <v>Yield</v>
          </cell>
          <cell r="U19694" t="str">
            <v>Financial</v>
          </cell>
          <cell r="V19694" t="str">
            <v>Flat</v>
          </cell>
          <cell r="W19694" t="str">
            <v>Crude oil</v>
          </cell>
          <cell r="X19694" t="str">
            <v>Platts - Crude Oil - Iranian Light</v>
          </cell>
          <cell r="Y19694">
            <v>1.4</v>
          </cell>
          <cell r="AE19694">
            <v>854.4</v>
          </cell>
          <cell r="AF19694">
            <v>33.75</v>
          </cell>
        </row>
        <row r="19695">
          <cell r="A19695" t="str">
            <v>TYAMD03</v>
          </cell>
          <cell r="B19695" t="str">
            <v>YR</v>
          </cell>
          <cell r="C19695" t="str">
            <v>Iran Light ARA Cracking Yield MAvg</v>
          </cell>
          <cell r="D19695" t="str">
            <v>USD</v>
          </cell>
          <cell r="E19695" t="str">
            <v>BBL</v>
          </cell>
          <cell r="I19695" t="str">
            <v>MA</v>
          </cell>
          <cell r="J19695" t="str">
            <v>16:30 UK</v>
          </cell>
          <cell r="K19695" t="str">
            <v>u</v>
          </cell>
          <cell r="L19695">
            <v>3</v>
          </cell>
          <cell r="M19695">
            <v>37257</v>
          </cell>
          <cell r="N19695">
            <v>42186</v>
          </cell>
          <cell r="O19695" t="str">
            <v>Y</v>
          </cell>
          <cell r="R19695" t="str">
            <v>North West Europe</v>
          </cell>
          <cell r="S19695" t="str">
            <v>Amsterdam, Rotterdam and Antwerp</v>
          </cell>
          <cell r="T19695" t="str">
            <v>Yield</v>
          </cell>
          <cell r="U19695" t="str">
            <v>Financial</v>
          </cell>
          <cell r="V19695" t="str">
            <v>Flat</v>
          </cell>
          <cell r="W19695" t="str">
            <v>Crude oil</v>
          </cell>
          <cell r="X19695" t="str">
            <v>Platts - Crude Oil - Iranian Light</v>
          </cell>
          <cell r="Y19695">
            <v>1.4</v>
          </cell>
          <cell r="AE19695">
            <v>854.4</v>
          </cell>
          <cell r="AF19695">
            <v>33.75</v>
          </cell>
        </row>
        <row r="19696">
          <cell r="A19696" t="str">
            <v>TYAMF00</v>
          </cell>
          <cell r="B19696" t="str">
            <v>YR</v>
          </cell>
          <cell r="C19696" t="str">
            <v>Iran Light ARA Visbreaking Yield</v>
          </cell>
          <cell r="D19696" t="str">
            <v>USD</v>
          </cell>
          <cell r="E19696" t="str">
            <v>BBL</v>
          </cell>
          <cell r="I19696" t="str">
            <v>DW</v>
          </cell>
          <cell r="J19696" t="str">
            <v>16:30 UK</v>
          </cell>
          <cell r="K19696" t="str">
            <v>u</v>
          </cell>
          <cell r="L19696">
            <v>2</v>
          </cell>
          <cell r="M19696">
            <v>37258</v>
          </cell>
          <cell r="N19696">
            <v>42223</v>
          </cell>
          <cell r="O19696" t="str">
            <v>Y</v>
          </cell>
          <cell r="R19696" t="str">
            <v>North West Europe</v>
          </cell>
          <cell r="S19696" t="str">
            <v>Amsterdam, Rotterdam and Antwerp</v>
          </cell>
          <cell r="T19696" t="str">
            <v>Yield</v>
          </cell>
          <cell r="U19696" t="str">
            <v>Financial</v>
          </cell>
          <cell r="V19696" t="str">
            <v>Flat</v>
          </cell>
          <cell r="W19696" t="str">
            <v>Crude oil</v>
          </cell>
          <cell r="X19696" t="str">
            <v>Platts - Crude Oil - Iranian Light</v>
          </cell>
          <cell r="Y19696">
            <v>1.4</v>
          </cell>
          <cell r="AE19696">
            <v>854.4</v>
          </cell>
          <cell r="AF19696">
            <v>33.75</v>
          </cell>
        </row>
        <row r="19697">
          <cell r="A19697" t="str">
            <v>TYAMF03</v>
          </cell>
          <cell r="B19697" t="str">
            <v>YR</v>
          </cell>
          <cell r="C19697" t="str">
            <v>Iran Light ARA Visbreaking Yield MAvg</v>
          </cell>
          <cell r="D19697" t="str">
            <v>USD</v>
          </cell>
          <cell r="E19697" t="str">
            <v>BBL</v>
          </cell>
          <cell r="I19697" t="str">
            <v>MA</v>
          </cell>
          <cell r="J19697" t="str">
            <v>16:30 UK</v>
          </cell>
          <cell r="K19697" t="str">
            <v>u</v>
          </cell>
          <cell r="L19697">
            <v>3</v>
          </cell>
          <cell r="M19697">
            <v>39114</v>
          </cell>
          <cell r="N19697">
            <v>42186</v>
          </cell>
          <cell r="O19697" t="str">
            <v>Y</v>
          </cell>
          <cell r="R19697" t="str">
            <v>North West Europe</v>
          </cell>
          <cell r="S19697" t="str">
            <v>Amsterdam, Rotterdam and Antwerp</v>
          </cell>
          <cell r="T19697" t="str">
            <v>Yield</v>
          </cell>
          <cell r="U19697" t="str">
            <v>Financial</v>
          </cell>
          <cell r="V19697" t="str">
            <v>Flat</v>
          </cell>
          <cell r="W19697" t="str">
            <v>Crude oil</v>
          </cell>
          <cell r="X19697" t="str">
            <v>Platts - Crude Oil - Iranian Light</v>
          </cell>
          <cell r="Y19697">
            <v>1.4</v>
          </cell>
          <cell r="AE19697">
            <v>854.4</v>
          </cell>
          <cell r="AF19697">
            <v>33.75</v>
          </cell>
        </row>
        <row r="19698">
          <cell r="A19698" t="str">
            <v>TYAMH00</v>
          </cell>
          <cell r="B19698" t="str">
            <v>YI</v>
          </cell>
          <cell r="C19698" t="str">
            <v>Iran Light Italy Cracking Yield</v>
          </cell>
          <cell r="D19698" t="str">
            <v>USD</v>
          </cell>
          <cell r="E19698" t="str">
            <v>BBL</v>
          </cell>
          <cell r="I19698" t="str">
            <v>DW</v>
          </cell>
          <cell r="J19698" t="str">
            <v>16:30 UK</v>
          </cell>
          <cell r="K19698" t="str">
            <v>u</v>
          </cell>
          <cell r="L19698">
            <v>2</v>
          </cell>
          <cell r="M19698">
            <v>37258</v>
          </cell>
          <cell r="N19698">
            <v>42222</v>
          </cell>
          <cell r="O19698" t="str">
            <v>Y</v>
          </cell>
          <cell r="R19698" t="str">
            <v>Mediterranean</v>
          </cell>
          <cell r="S19698" t="str">
            <v>Italy</v>
          </cell>
          <cell r="T19698" t="str">
            <v>Yield</v>
          </cell>
          <cell r="U19698" t="str">
            <v>Financial</v>
          </cell>
          <cell r="V19698" t="str">
            <v>Flat</v>
          </cell>
          <cell r="W19698" t="str">
            <v>Crude oil</v>
          </cell>
          <cell r="X19698" t="str">
            <v>Platts - Crude Oil - Iranian Light</v>
          </cell>
          <cell r="Y19698">
            <v>1.4</v>
          </cell>
          <cell r="AE19698">
            <v>854.4</v>
          </cell>
          <cell r="AF19698">
            <v>33.75</v>
          </cell>
        </row>
        <row r="19699">
          <cell r="A19699" t="str">
            <v>TYAMH03</v>
          </cell>
          <cell r="B19699" t="str">
            <v>YI</v>
          </cell>
          <cell r="C19699" t="str">
            <v>Iran Light Italy Cracking Yield MAvg</v>
          </cell>
          <cell r="D19699" t="str">
            <v>USD</v>
          </cell>
          <cell r="E19699" t="str">
            <v>BBL</v>
          </cell>
          <cell r="I19699" t="str">
            <v>MA</v>
          </cell>
          <cell r="J19699" t="str">
            <v>16:30 UK</v>
          </cell>
          <cell r="K19699" t="str">
            <v>u</v>
          </cell>
          <cell r="L19699">
            <v>3</v>
          </cell>
          <cell r="M19699">
            <v>39114</v>
          </cell>
          <cell r="N19699">
            <v>42186</v>
          </cell>
          <cell r="O19699" t="str">
            <v>Y</v>
          </cell>
          <cell r="R19699" t="str">
            <v>Mediterranean</v>
          </cell>
          <cell r="S19699" t="str">
            <v>Italy</v>
          </cell>
          <cell r="T19699" t="str">
            <v>Yield</v>
          </cell>
          <cell r="U19699" t="str">
            <v>Financial</v>
          </cell>
          <cell r="V19699" t="str">
            <v>Flat</v>
          </cell>
          <cell r="W19699" t="str">
            <v>Crude oil</v>
          </cell>
          <cell r="X19699" t="str">
            <v>Platts - Crude Oil - Iranian Light</v>
          </cell>
          <cell r="Y19699">
            <v>1.4</v>
          </cell>
          <cell r="AE19699">
            <v>854.4</v>
          </cell>
          <cell r="AF19699">
            <v>33.75</v>
          </cell>
        </row>
        <row r="19700">
          <cell r="A19700" t="str">
            <v>TYAMJ00</v>
          </cell>
          <cell r="B19700" t="str">
            <v>YI</v>
          </cell>
          <cell r="C19700" t="str">
            <v>Iran Light Italy Visbreaking Yield</v>
          </cell>
          <cell r="D19700" t="str">
            <v>USD</v>
          </cell>
          <cell r="E19700" t="str">
            <v>BBL</v>
          </cell>
          <cell r="I19700" t="str">
            <v>DW</v>
          </cell>
          <cell r="J19700" t="str">
            <v>16:30 UK</v>
          </cell>
          <cell r="K19700" t="str">
            <v>u</v>
          </cell>
          <cell r="L19700">
            <v>2</v>
          </cell>
          <cell r="M19700">
            <v>37258</v>
          </cell>
          <cell r="N19700">
            <v>42223</v>
          </cell>
          <cell r="O19700" t="str">
            <v>Y</v>
          </cell>
          <cell r="R19700" t="str">
            <v>Mediterranean</v>
          </cell>
          <cell r="S19700" t="str">
            <v>Italy</v>
          </cell>
          <cell r="T19700" t="str">
            <v>Yield</v>
          </cell>
          <cell r="U19700" t="str">
            <v>Financial</v>
          </cell>
          <cell r="V19700" t="str">
            <v>Flat</v>
          </cell>
          <cell r="W19700" t="str">
            <v>Crude oil</v>
          </cell>
          <cell r="X19700" t="str">
            <v>Platts - Crude Oil - Iranian Light</v>
          </cell>
          <cell r="Y19700">
            <v>1.4</v>
          </cell>
          <cell r="AE19700">
            <v>854.4</v>
          </cell>
          <cell r="AF19700">
            <v>33.75</v>
          </cell>
        </row>
        <row r="19701">
          <cell r="A19701" t="str">
            <v>TYAMJ03</v>
          </cell>
          <cell r="B19701" t="str">
            <v>YI</v>
          </cell>
          <cell r="C19701" t="str">
            <v>Iran Light Italy Visbreaking Yield MAvg</v>
          </cell>
          <cell r="D19701" t="str">
            <v>USD</v>
          </cell>
          <cell r="E19701" t="str">
            <v>BBL</v>
          </cell>
          <cell r="I19701" t="str">
            <v>MA</v>
          </cell>
          <cell r="J19701" t="str">
            <v>16:30 UK</v>
          </cell>
          <cell r="K19701" t="str">
            <v>u</v>
          </cell>
          <cell r="L19701">
            <v>3</v>
          </cell>
          <cell r="M19701">
            <v>39114</v>
          </cell>
          <cell r="N19701">
            <v>42186</v>
          </cell>
          <cell r="O19701" t="str">
            <v>Y</v>
          </cell>
          <cell r="R19701" t="str">
            <v>Mediterranean</v>
          </cell>
          <cell r="S19701" t="str">
            <v>Italy</v>
          </cell>
          <cell r="T19701" t="str">
            <v>Yield</v>
          </cell>
          <cell r="U19701" t="str">
            <v>Financial</v>
          </cell>
          <cell r="V19701" t="str">
            <v>Flat</v>
          </cell>
          <cell r="W19701" t="str">
            <v>Crude oil</v>
          </cell>
          <cell r="X19701" t="str">
            <v>Platts - Crude Oil - Iranian Light</v>
          </cell>
          <cell r="Y19701">
            <v>1.4</v>
          </cell>
          <cell r="AE19701">
            <v>854.4</v>
          </cell>
          <cell r="AF19701">
            <v>33.75</v>
          </cell>
        </row>
        <row r="19702">
          <cell r="A19702" t="str">
            <v>TYAML00</v>
          </cell>
          <cell r="B19702" t="str">
            <v>YC</v>
          </cell>
          <cell r="C19702" t="str">
            <v>Isthmus Caribbean Coking Yield</v>
          </cell>
          <cell r="D19702" t="str">
            <v>USD</v>
          </cell>
          <cell r="E19702" t="str">
            <v>BBL</v>
          </cell>
          <cell r="I19702" t="str">
            <v>DW</v>
          </cell>
          <cell r="J19702" t="str">
            <v>15:15 US Eastern</v>
          </cell>
          <cell r="K19702" t="str">
            <v>u</v>
          </cell>
          <cell r="L19702">
            <v>2</v>
          </cell>
          <cell r="M19702">
            <v>37258</v>
          </cell>
          <cell r="N19702">
            <v>42222</v>
          </cell>
          <cell r="O19702" t="str">
            <v>Y</v>
          </cell>
          <cell r="R19702" t="str">
            <v>Caribbean</v>
          </cell>
          <cell r="S19702" t="str">
            <v>Caribbean</v>
          </cell>
          <cell r="T19702" t="str">
            <v>Yield</v>
          </cell>
          <cell r="U19702" t="str">
            <v>Financial</v>
          </cell>
          <cell r="V19702" t="str">
            <v>Flat</v>
          </cell>
          <cell r="W19702" t="str">
            <v>Crude oil</v>
          </cell>
          <cell r="X19702" t="str">
            <v>Platts - Crude Oil - Isthmus</v>
          </cell>
          <cell r="Y19702">
            <v>1.3</v>
          </cell>
          <cell r="AE19702">
            <v>855.1</v>
          </cell>
          <cell r="AF19702">
            <v>33.6</v>
          </cell>
        </row>
        <row r="19703">
          <cell r="A19703" t="str">
            <v>TYAML03</v>
          </cell>
          <cell r="B19703" t="str">
            <v>YC</v>
          </cell>
          <cell r="C19703" t="str">
            <v>Isthmus Caribbean Coking Yield MAvg</v>
          </cell>
          <cell r="D19703" t="str">
            <v>USD</v>
          </cell>
          <cell r="E19703" t="str">
            <v>BBL</v>
          </cell>
          <cell r="I19703" t="str">
            <v>MA</v>
          </cell>
          <cell r="J19703" t="str">
            <v>15:15 US Eastern</v>
          </cell>
          <cell r="K19703" t="str">
            <v>u</v>
          </cell>
          <cell r="L19703">
            <v>3</v>
          </cell>
          <cell r="M19703">
            <v>39114</v>
          </cell>
          <cell r="N19703">
            <v>42186</v>
          </cell>
          <cell r="O19703" t="str">
            <v>Y</v>
          </cell>
          <cell r="R19703" t="str">
            <v>Caribbean</v>
          </cell>
          <cell r="S19703" t="str">
            <v>Caribbean</v>
          </cell>
          <cell r="T19703" t="str">
            <v>Yield</v>
          </cell>
          <cell r="U19703" t="str">
            <v>Financial</v>
          </cell>
          <cell r="V19703" t="str">
            <v>Flat</v>
          </cell>
          <cell r="W19703" t="str">
            <v>Crude oil</v>
          </cell>
          <cell r="X19703" t="str">
            <v>Platts - Crude Oil - Isthmus</v>
          </cell>
          <cell r="Y19703">
            <v>1.3</v>
          </cell>
          <cell r="AE19703">
            <v>855.1</v>
          </cell>
          <cell r="AF19703">
            <v>33.6</v>
          </cell>
        </row>
        <row r="19704">
          <cell r="A19704" t="str">
            <v>TYAMN00</v>
          </cell>
          <cell r="B19704" t="str">
            <v>YC</v>
          </cell>
          <cell r="C19704" t="str">
            <v>Isthmus Caribbean Cracking Yield</v>
          </cell>
          <cell r="D19704" t="str">
            <v>USD</v>
          </cell>
          <cell r="E19704" t="str">
            <v>BBL</v>
          </cell>
          <cell r="I19704" t="str">
            <v>DW</v>
          </cell>
          <cell r="J19704" t="str">
            <v>15:15 US Eastern</v>
          </cell>
          <cell r="K19704" t="str">
            <v>u</v>
          </cell>
          <cell r="L19704">
            <v>2</v>
          </cell>
          <cell r="M19704">
            <v>37258</v>
          </cell>
          <cell r="N19704">
            <v>42222</v>
          </cell>
          <cell r="O19704" t="str">
            <v>Y</v>
          </cell>
          <cell r="R19704" t="str">
            <v>Caribbean</v>
          </cell>
          <cell r="S19704" t="str">
            <v>Caribbean</v>
          </cell>
          <cell r="T19704" t="str">
            <v>Yield</v>
          </cell>
          <cell r="U19704" t="str">
            <v>Financial</v>
          </cell>
          <cell r="V19704" t="str">
            <v>Flat</v>
          </cell>
          <cell r="W19704" t="str">
            <v>Crude oil</v>
          </cell>
          <cell r="X19704" t="str">
            <v>Platts - Crude Oil - Isthmus</v>
          </cell>
          <cell r="Y19704">
            <v>1.3</v>
          </cell>
          <cell r="AE19704">
            <v>855.1</v>
          </cell>
          <cell r="AF19704">
            <v>33.6</v>
          </cell>
        </row>
        <row r="19705">
          <cell r="A19705" t="str">
            <v>TYAMN03</v>
          </cell>
          <cell r="B19705" t="str">
            <v>YC</v>
          </cell>
          <cell r="C19705" t="str">
            <v>Isthmus Caribbean Cracking Yield MAvg</v>
          </cell>
          <cell r="D19705" t="str">
            <v>USD</v>
          </cell>
          <cell r="E19705" t="str">
            <v>BBL</v>
          </cell>
          <cell r="I19705" t="str">
            <v>MA</v>
          </cell>
          <cell r="J19705" t="str">
            <v>15:15 US Eastern</v>
          </cell>
          <cell r="K19705" t="str">
            <v>u</v>
          </cell>
          <cell r="L19705">
            <v>3</v>
          </cell>
          <cell r="M19705">
            <v>39114</v>
          </cell>
          <cell r="N19705">
            <v>42186</v>
          </cell>
          <cell r="O19705" t="str">
            <v>Y</v>
          </cell>
          <cell r="R19705" t="str">
            <v>Caribbean</v>
          </cell>
          <cell r="S19705" t="str">
            <v>Caribbean</v>
          </cell>
          <cell r="T19705" t="str">
            <v>Yield</v>
          </cell>
          <cell r="U19705" t="str">
            <v>Financial</v>
          </cell>
          <cell r="V19705" t="str">
            <v>Flat</v>
          </cell>
          <cell r="W19705" t="str">
            <v>Crude oil</v>
          </cell>
          <cell r="X19705" t="str">
            <v>Platts - Crude Oil - Isthmus</v>
          </cell>
          <cell r="Y19705">
            <v>1.3</v>
          </cell>
          <cell r="AE19705">
            <v>855.1</v>
          </cell>
          <cell r="AF19705">
            <v>33.6</v>
          </cell>
        </row>
        <row r="19706">
          <cell r="A19706" t="str">
            <v>TYAMP00</v>
          </cell>
          <cell r="B19706" t="str">
            <v>YH</v>
          </cell>
          <cell r="C19706" t="str">
            <v>Isthmus USGC Coking Yield</v>
          </cell>
          <cell r="D19706" t="str">
            <v>USD</v>
          </cell>
          <cell r="E19706" t="str">
            <v>BBL</v>
          </cell>
          <cell r="I19706" t="str">
            <v>DW</v>
          </cell>
          <cell r="J19706" t="str">
            <v>15:15 US Eastern</v>
          </cell>
          <cell r="K19706" t="str">
            <v>u</v>
          </cell>
          <cell r="L19706">
            <v>2</v>
          </cell>
          <cell r="M19706">
            <v>37258</v>
          </cell>
          <cell r="N19706">
            <v>42222</v>
          </cell>
          <cell r="O19706" t="str">
            <v>Y</v>
          </cell>
          <cell r="R19706" t="str">
            <v>US Gulf Coast</v>
          </cell>
          <cell r="S19706" t="str">
            <v>Beaumont-Port Arthur, Lake Charles and Greater Houston</v>
          </cell>
          <cell r="T19706" t="str">
            <v>Yield</v>
          </cell>
          <cell r="U19706" t="str">
            <v>Financial</v>
          </cell>
          <cell r="V19706" t="str">
            <v>Flat</v>
          </cell>
          <cell r="W19706" t="str">
            <v>Crude oil</v>
          </cell>
          <cell r="X19706" t="str">
            <v>Platts - Crude Oil - Isthmus</v>
          </cell>
          <cell r="Y19706">
            <v>1.3</v>
          </cell>
          <cell r="AE19706">
            <v>855.1</v>
          </cell>
          <cell r="AF19706">
            <v>33.6</v>
          </cell>
        </row>
        <row r="19707">
          <cell r="A19707" t="str">
            <v>TYAMP03</v>
          </cell>
          <cell r="B19707" t="str">
            <v>YH</v>
          </cell>
          <cell r="C19707" t="str">
            <v>Isthmus USGC Coking Yield MAvg</v>
          </cell>
          <cell r="D19707" t="str">
            <v>USD</v>
          </cell>
          <cell r="E19707" t="str">
            <v>BBL</v>
          </cell>
          <cell r="I19707" t="str">
            <v>MA</v>
          </cell>
          <cell r="J19707" t="str">
            <v>15:15 US Eastern</v>
          </cell>
          <cell r="K19707" t="str">
            <v>u</v>
          </cell>
          <cell r="L19707">
            <v>3</v>
          </cell>
          <cell r="M19707">
            <v>39114</v>
          </cell>
          <cell r="N19707">
            <v>42186</v>
          </cell>
          <cell r="O19707" t="str">
            <v>Y</v>
          </cell>
          <cell r="R19707" t="str">
            <v>US Gulf Coast</v>
          </cell>
          <cell r="S19707" t="str">
            <v>Beaumont-Port Arthur, Lake Charles and Greater Houston</v>
          </cell>
          <cell r="T19707" t="str">
            <v>Yield</v>
          </cell>
          <cell r="U19707" t="str">
            <v>Financial</v>
          </cell>
          <cell r="V19707" t="str">
            <v>Flat</v>
          </cell>
          <cell r="W19707" t="str">
            <v>Crude oil</v>
          </cell>
          <cell r="X19707" t="str">
            <v>Platts - Crude Oil - Isthmus</v>
          </cell>
          <cell r="Y19707">
            <v>1.3</v>
          </cell>
          <cell r="AE19707">
            <v>855.1</v>
          </cell>
          <cell r="AF19707">
            <v>33.6</v>
          </cell>
        </row>
        <row r="19708">
          <cell r="A19708" t="str">
            <v>TYAMR00</v>
          </cell>
          <cell r="B19708" t="str">
            <v>YH</v>
          </cell>
          <cell r="C19708" t="str">
            <v>Isthmus USGC Cracking Yield</v>
          </cell>
          <cell r="D19708" t="str">
            <v>USD</v>
          </cell>
          <cell r="E19708" t="str">
            <v>BBL</v>
          </cell>
          <cell r="I19708" t="str">
            <v>DW</v>
          </cell>
          <cell r="J19708" t="str">
            <v>15:15 US Eastern</v>
          </cell>
          <cell r="K19708" t="str">
            <v>u</v>
          </cell>
          <cell r="L19708">
            <v>2</v>
          </cell>
          <cell r="M19708">
            <v>37258</v>
          </cell>
          <cell r="N19708">
            <v>42222</v>
          </cell>
          <cell r="O19708" t="str">
            <v>Y</v>
          </cell>
          <cell r="R19708" t="str">
            <v>US Gulf Coast</v>
          </cell>
          <cell r="S19708" t="str">
            <v>Beaumont-Port Arthur, Lake Charles and Greater Houston</v>
          </cell>
          <cell r="T19708" t="str">
            <v>Yield</v>
          </cell>
          <cell r="U19708" t="str">
            <v>Financial</v>
          </cell>
          <cell r="V19708" t="str">
            <v>Flat</v>
          </cell>
          <cell r="W19708" t="str">
            <v>Crude oil</v>
          </cell>
          <cell r="X19708" t="str">
            <v>Platts - Crude Oil - Isthmus</v>
          </cell>
          <cell r="Y19708">
            <v>1.3</v>
          </cell>
          <cell r="AE19708">
            <v>855.1</v>
          </cell>
          <cell r="AF19708">
            <v>33.6</v>
          </cell>
        </row>
        <row r="19709">
          <cell r="A19709" t="str">
            <v>TYAMR03</v>
          </cell>
          <cell r="B19709" t="str">
            <v>YH</v>
          </cell>
          <cell r="C19709" t="str">
            <v>Isthmus USGC Cracking Yield MAvg</v>
          </cell>
          <cell r="D19709" t="str">
            <v>USD</v>
          </cell>
          <cell r="E19709" t="str">
            <v>BBL</v>
          </cell>
          <cell r="I19709" t="str">
            <v>MA</v>
          </cell>
          <cell r="J19709" t="str">
            <v>15:15 US Eastern</v>
          </cell>
          <cell r="K19709" t="str">
            <v>u</v>
          </cell>
          <cell r="L19709">
            <v>3</v>
          </cell>
          <cell r="M19709">
            <v>39114</v>
          </cell>
          <cell r="N19709">
            <v>42186</v>
          </cell>
          <cell r="O19709" t="str">
            <v>Y</v>
          </cell>
          <cell r="R19709" t="str">
            <v>US Gulf Coast</v>
          </cell>
          <cell r="S19709" t="str">
            <v>Beaumont-Port Arthur, Lake Charles and Greater Houston</v>
          </cell>
          <cell r="T19709" t="str">
            <v>Yield</v>
          </cell>
          <cell r="U19709" t="str">
            <v>Financial</v>
          </cell>
          <cell r="V19709" t="str">
            <v>Flat</v>
          </cell>
          <cell r="W19709" t="str">
            <v>Crude oil</v>
          </cell>
          <cell r="X19709" t="str">
            <v>Platts - Crude Oil - Isthmus</v>
          </cell>
          <cell r="Y19709">
            <v>1.3</v>
          </cell>
          <cell r="AE19709">
            <v>855.1</v>
          </cell>
          <cell r="AF19709">
            <v>33.6</v>
          </cell>
        </row>
        <row r="19710">
          <cell r="A19710" t="str">
            <v>TYAMT00</v>
          </cell>
          <cell r="B19710" t="str">
            <v>YL</v>
          </cell>
          <cell r="C19710" t="str">
            <v>Kern River USWC Coking Yield</v>
          </cell>
          <cell r="D19710" t="str">
            <v>USD</v>
          </cell>
          <cell r="E19710" t="str">
            <v>BBL</v>
          </cell>
          <cell r="I19710" t="str">
            <v>DW</v>
          </cell>
          <cell r="J19710" t="str">
            <v>15:15 US Eastern</v>
          </cell>
          <cell r="K19710" t="str">
            <v>u</v>
          </cell>
          <cell r="L19710">
            <v>2</v>
          </cell>
          <cell r="M19710">
            <v>37258</v>
          </cell>
          <cell r="N19710">
            <v>42223</v>
          </cell>
          <cell r="O19710" t="str">
            <v>Y</v>
          </cell>
          <cell r="R19710" t="str">
            <v>US West Coast</v>
          </cell>
          <cell r="S19710" t="str">
            <v>Los Angeles and San Francisco</v>
          </cell>
          <cell r="T19710" t="str">
            <v>Yield</v>
          </cell>
          <cell r="U19710" t="str">
            <v>Financial</v>
          </cell>
          <cell r="V19710" t="str">
            <v>Flat</v>
          </cell>
          <cell r="W19710" t="str">
            <v>Crude oil</v>
          </cell>
          <cell r="X19710" t="str">
            <v>Platts - Crude Oil - Kern River</v>
          </cell>
          <cell r="Y19710">
            <v>1.1000000000000001</v>
          </cell>
          <cell r="AE19710">
            <v>977.2</v>
          </cell>
          <cell r="AF19710">
            <v>13</v>
          </cell>
        </row>
        <row r="19711">
          <cell r="A19711" t="str">
            <v>TYAMT03</v>
          </cell>
          <cell r="B19711" t="str">
            <v>YL</v>
          </cell>
          <cell r="C19711" t="str">
            <v>Kern River USWC Coking Yield MAvg</v>
          </cell>
          <cell r="D19711" t="str">
            <v>USD</v>
          </cell>
          <cell r="E19711" t="str">
            <v>BBL</v>
          </cell>
          <cell r="I19711" t="str">
            <v>MA</v>
          </cell>
          <cell r="J19711" t="str">
            <v>15:15 US Eastern</v>
          </cell>
          <cell r="K19711" t="str">
            <v>u</v>
          </cell>
          <cell r="L19711">
            <v>3</v>
          </cell>
          <cell r="M19711">
            <v>39139</v>
          </cell>
          <cell r="N19711">
            <v>42211</v>
          </cell>
          <cell r="O19711" t="str">
            <v>Y</v>
          </cell>
          <cell r="R19711" t="str">
            <v>US West Coast</v>
          </cell>
          <cell r="S19711" t="str">
            <v>Los Angeles and San Francisco</v>
          </cell>
          <cell r="T19711" t="str">
            <v>Yield</v>
          </cell>
          <cell r="U19711" t="str">
            <v>Financial</v>
          </cell>
          <cell r="V19711" t="str">
            <v>Flat</v>
          </cell>
          <cell r="W19711" t="str">
            <v>Crude oil</v>
          </cell>
          <cell r="X19711" t="str">
            <v>Platts - Crude Oil - Kern River</v>
          </cell>
          <cell r="Y19711">
            <v>1.1000000000000001</v>
          </cell>
          <cell r="AE19711">
            <v>977.2</v>
          </cell>
          <cell r="AF19711">
            <v>13</v>
          </cell>
        </row>
        <row r="19712">
          <cell r="A19712" t="str">
            <v>TYAMU00</v>
          </cell>
          <cell r="B19712" t="str">
            <v>YI</v>
          </cell>
          <cell r="C19712" t="str">
            <v>Kirkuk Italy Cracking Yield</v>
          </cell>
          <cell r="D19712" t="str">
            <v>USD</v>
          </cell>
          <cell r="E19712" t="str">
            <v>BBL</v>
          </cell>
          <cell r="I19712" t="str">
            <v>DW</v>
          </cell>
          <cell r="J19712" t="str">
            <v>16:30 UK</v>
          </cell>
          <cell r="K19712" t="str">
            <v>u</v>
          </cell>
          <cell r="L19712">
            <v>2</v>
          </cell>
          <cell r="M19712">
            <v>37316</v>
          </cell>
          <cell r="N19712">
            <v>42223</v>
          </cell>
          <cell r="O19712" t="str">
            <v>Y</v>
          </cell>
          <cell r="R19712" t="str">
            <v>Mediterranean</v>
          </cell>
          <cell r="S19712" t="str">
            <v>Italy</v>
          </cell>
          <cell r="T19712" t="str">
            <v>Yield</v>
          </cell>
          <cell r="U19712" t="str">
            <v>Financial</v>
          </cell>
          <cell r="V19712" t="str">
            <v>Flat</v>
          </cell>
          <cell r="W19712" t="str">
            <v>Crude oil</v>
          </cell>
          <cell r="X19712" t="str">
            <v>Platts - Crude Oil - Kirkuk</v>
          </cell>
          <cell r="Y19712">
            <v>2</v>
          </cell>
          <cell r="AE19712">
            <v>845.4</v>
          </cell>
          <cell r="AF19712">
            <v>35.5</v>
          </cell>
        </row>
        <row r="19713">
          <cell r="A19713" t="str">
            <v>TYAMU03</v>
          </cell>
          <cell r="B19713" t="str">
            <v>YI</v>
          </cell>
          <cell r="C19713" t="str">
            <v>Kirkuk Italy Cracking Yield MAvg</v>
          </cell>
          <cell r="D19713" t="str">
            <v>USD</v>
          </cell>
          <cell r="E19713" t="str">
            <v>BBL</v>
          </cell>
          <cell r="I19713" t="str">
            <v>MA</v>
          </cell>
          <cell r="J19713" t="str">
            <v>16:30 UK</v>
          </cell>
          <cell r="K19713" t="str">
            <v>u</v>
          </cell>
          <cell r="L19713">
            <v>3</v>
          </cell>
          <cell r="M19713">
            <v>39114</v>
          </cell>
          <cell r="N19713">
            <v>42186</v>
          </cell>
          <cell r="O19713" t="str">
            <v>Y</v>
          </cell>
          <cell r="R19713" t="str">
            <v>Mediterranean</v>
          </cell>
          <cell r="S19713" t="str">
            <v>Italy</v>
          </cell>
          <cell r="T19713" t="str">
            <v>Yield</v>
          </cell>
          <cell r="U19713" t="str">
            <v>Financial</v>
          </cell>
          <cell r="V19713" t="str">
            <v>Flat</v>
          </cell>
          <cell r="W19713" t="str">
            <v>Crude oil</v>
          </cell>
          <cell r="X19713" t="str">
            <v>Platts - Crude Oil - Kirkuk</v>
          </cell>
          <cell r="Y19713">
            <v>2</v>
          </cell>
          <cell r="AE19713">
            <v>845.4</v>
          </cell>
          <cell r="AF19713">
            <v>35.5</v>
          </cell>
        </row>
        <row r="19714">
          <cell r="A19714" t="str">
            <v>TYAMV00</v>
          </cell>
          <cell r="B19714" t="str">
            <v>YL</v>
          </cell>
          <cell r="C19714" t="str">
            <v>Kern River USWC Cracking Yield</v>
          </cell>
          <cell r="D19714" t="str">
            <v>USD</v>
          </cell>
          <cell r="E19714" t="str">
            <v>BBL</v>
          </cell>
          <cell r="I19714" t="str">
            <v>DW</v>
          </cell>
          <cell r="J19714" t="str">
            <v>15:15 US Eastern</v>
          </cell>
          <cell r="K19714" t="str">
            <v>u</v>
          </cell>
          <cell r="L19714">
            <v>2</v>
          </cell>
          <cell r="M19714">
            <v>37258</v>
          </cell>
          <cell r="N19714">
            <v>42223</v>
          </cell>
          <cell r="O19714" t="str">
            <v>Y</v>
          </cell>
          <cell r="R19714" t="str">
            <v>US West Coast</v>
          </cell>
          <cell r="S19714" t="str">
            <v>Los Angeles and San Francisco</v>
          </cell>
          <cell r="T19714" t="str">
            <v>Yield</v>
          </cell>
          <cell r="U19714" t="str">
            <v>Financial</v>
          </cell>
          <cell r="V19714" t="str">
            <v>Flat</v>
          </cell>
          <cell r="W19714" t="str">
            <v>Crude oil</v>
          </cell>
          <cell r="X19714" t="str">
            <v>Platts - Crude Oil - Kern River</v>
          </cell>
          <cell r="Y19714">
            <v>1.1000000000000001</v>
          </cell>
          <cell r="AE19714">
            <v>977.2</v>
          </cell>
          <cell r="AF19714">
            <v>13</v>
          </cell>
        </row>
        <row r="19715">
          <cell r="A19715" t="str">
            <v>TYAMV03</v>
          </cell>
          <cell r="B19715" t="str">
            <v>YL</v>
          </cell>
          <cell r="C19715" t="str">
            <v>Kern River USWC Cracking Yield MAvg</v>
          </cell>
          <cell r="D19715" t="str">
            <v>USD</v>
          </cell>
          <cell r="E19715" t="str">
            <v>BBL</v>
          </cell>
          <cell r="I19715" t="str">
            <v>MA</v>
          </cell>
          <cell r="J19715" t="str">
            <v>15:15 US Eastern</v>
          </cell>
          <cell r="K19715" t="str">
            <v>u</v>
          </cell>
          <cell r="L19715">
            <v>3</v>
          </cell>
          <cell r="M19715">
            <v>39139</v>
          </cell>
          <cell r="N19715">
            <v>42211</v>
          </cell>
          <cell r="O19715" t="str">
            <v>Y</v>
          </cell>
          <cell r="R19715" t="str">
            <v>US West Coast</v>
          </cell>
          <cell r="S19715" t="str">
            <v>Los Angeles and San Francisco</v>
          </cell>
          <cell r="T19715" t="str">
            <v>Yield</v>
          </cell>
          <cell r="U19715" t="str">
            <v>Financial</v>
          </cell>
          <cell r="V19715" t="str">
            <v>Flat</v>
          </cell>
          <cell r="W19715" t="str">
            <v>Crude oil</v>
          </cell>
          <cell r="X19715" t="str">
            <v>Platts - Crude Oil - Kern River</v>
          </cell>
          <cell r="Y19715">
            <v>1.1000000000000001</v>
          </cell>
          <cell r="AE19715">
            <v>977.2</v>
          </cell>
          <cell r="AF19715">
            <v>13</v>
          </cell>
        </row>
        <row r="19716">
          <cell r="A19716" t="str">
            <v>TYAMW00</v>
          </cell>
          <cell r="B19716" t="str">
            <v>YI</v>
          </cell>
          <cell r="C19716" t="str">
            <v>Kirkuk Italy Visbreaking Yield</v>
          </cell>
          <cell r="D19716" t="str">
            <v>USD</v>
          </cell>
          <cell r="E19716" t="str">
            <v>BBL</v>
          </cell>
          <cell r="I19716" t="str">
            <v>DW</v>
          </cell>
          <cell r="J19716" t="str">
            <v>16:30 UK</v>
          </cell>
          <cell r="K19716" t="str">
            <v>u</v>
          </cell>
          <cell r="L19716">
            <v>2</v>
          </cell>
          <cell r="M19716">
            <v>37316</v>
          </cell>
          <cell r="N19716">
            <v>42223</v>
          </cell>
          <cell r="O19716" t="str">
            <v>Y</v>
          </cell>
          <cell r="R19716" t="str">
            <v>Mediterranean</v>
          </cell>
          <cell r="S19716" t="str">
            <v>Italy</v>
          </cell>
          <cell r="T19716" t="str">
            <v>Yield</v>
          </cell>
          <cell r="U19716" t="str">
            <v>Financial</v>
          </cell>
          <cell r="V19716" t="str">
            <v>Flat</v>
          </cell>
          <cell r="W19716" t="str">
            <v>Crude oil</v>
          </cell>
          <cell r="X19716" t="str">
            <v>Platts - Crude Oil - Kirkuk</v>
          </cell>
          <cell r="Y19716">
            <v>2</v>
          </cell>
          <cell r="AE19716">
            <v>845.4</v>
          </cell>
          <cell r="AF19716">
            <v>35.5</v>
          </cell>
        </row>
        <row r="19717">
          <cell r="A19717" t="str">
            <v>TYAMW03</v>
          </cell>
          <cell r="B19717" t="str">
            <v>YI</v>
          </cell>
          <cell r="C19717" t="str">
            <v>Kirkuk Italy Visbreaking Yield MAvg</v>
          </cell>
          <cell r="D19717" t="str">
            <v>USD</v>
          </cell>
          <cell r="E19717" t="str">
            <v>BBL</v>
          </cell>
          <cell r="I19717" t="str">
            <v>MA</v>
          </cell>
          <cell r="J19717" t="str">
            <v>16:30 UK</v>
          </cell>
          <cell r="K19717" t="str">
            <v>u</v>
          </cell>
          <cell r="L19717">
            <v>3</v>
          </cell>
          <cell r="M19717">
            <v>37316</v>
          </cell>
          <cell r="N19717">
            <v>42186</v>
          </cell>
          <cell r="O19717" t="str">
            <v>Y</v>
          </cell>
          <cell r="R19717" t="str">
            <v>Mediterranean</v>
          </cell>
          <cell r="S19717" t="str">
            <v>Italy</v>
          </cell>
          <cell r="T19717" t="str">
            <v>Yield</v>
          </cell>
          <cell r="U19717" t="str">
            <v>Financial</v>
          </cell>
          <cell r="V19717" t="str">
            <v>Flat</v>
          </cell>
          <cell r="W19717" t="str">
            <v>Crude oil</v>
          </cell>
          <cell r="X19717" t="str">
            <v>Platts - Crude Oil - Kirkuk</v>
          </cell>
          <cell r="Y19717">
            <v>2</v>
          </cell>
          <cell r="AE19717">
            <v>845.4</v>
          </cell>
          <cell r="AF19717">
            <v>35.5</v>
          </cell>
        </row>
        <row r="19718">
          <cell r="A19718" t="str">
            <v>TYAMX00</v>
          </cell>
          <cell r="B19718" t="str">
            <v>YR</v>
          </cell>
          <cell r="C19718" t="str">
            <v>Kuwait ARA Cracking Yield</v>
          </cell>
          <cell r="D19718" t="str">
            <v>USD</v>
          </cell>
          <cell r="E19718" t="str">
            <v>BBL</v>
          </cell>
          <cell r="I19718" t="str">
            <v>DW</v>
          </cell>
          <cell r="J19718" t="str">
            <v>16:30 Singapore</v>
          </cell>
          <cell r="K19718" t="str">
            <v>u</v>
          </cell>
          <cell r="L19718">
            <v>2</v>
          </cell>
          <cell r="M19718">
            <v>37258</v>
          </cell>
          <cell r="N19718">
            <v>42223</v>
          </cell>
          <cell r="O19718" t="str">
            <v>Y</v>
          </cell>
          <cell r="R19718" t="str">
            <v>Persian Gulf</v>
          </cell>
          <cell r="S19718" t="str">
            <v>Kuwait</v>
          </cell>
          <cell r="T19718" t="str">
            <v>Netback</v>
          </cell>
          <cell r="U19718" t="str">
            <v>Financial</v>
          </cell>
          <cell r="V19718" t="str">
            <v>Flat</v>
          </cell>
          <cell r="W19718" t="str">
            <v>Crude oil</v>
          </cell>
        </row>
        <row r="19719">
          <cell r="A19719" t="str">
            <v>TYAMX03</v>
          </cell>
          <cell r="B19719" t="str">
            <v>YR</v>
          </cell>
          <cell r="C19719" t="str">
            <v>Kuwait ARA Cracking Yield MAvg</v>
          </cell>
          <cell r="D19719" t="str">
            <v>USD</v>
          </cell>
          <cell r="E19719" t="str">
            <v>BBL</v>
          </cell>
          <cell r="I19719" t="str">
            <v>MA</v>
          </cell>
          <cell r="J19719" t="str">
            <v>16:30 Singapore</v>
          </cell>
          <cell r="K19719" t="str">
            <v>u</v>
          </cell>
          <cell r="L19719">
            <v>3</v>
          </cell>
          <cell r="M19719">
            <v>37257</v>
          </cell>
          <cell r="N19719">
            <v>42186</v>
          </cell>
          <cell r="O19719" t="str">
            <v>Y</v>
          </cell>
          <cell r="R19719" t="str">
            <v>Persian Gulf</v>
          </cell>
          <cell r="S19719" t="str">
            <v>Kuwait</v>
          </cell>
          <cell r="T19719" t="str">
            <v>Netback</v>
          </cell>
          <cell r="U19719" t="str">
            <v>Financial</v>
          </cell>
          <cell r="V19719" t="str">
            <v>Flat</v>
          </cell>
          <cell r="W19719" t="str">
            <v>Crude oil</v>
          </cell>
        </row>
        <row r="19720">
          <cell r="A19720" t="str">
            <v>TYAMZ00</v>
          </cell>
          <cell r="B19720" t="str">
            <v>YR</v>
          </cell>
          <cell r="C19720" t="str">
            <v>Kuwait ARA Visbreaking Yield</v>
          </cell>
          <cell r="D19720" t="str">
            <v>USD</v>
          </cell>
          <cell r="E19720" t="str">
            <v>BBL</v>
          </cell>
          <cell r="I19720" t="str">
            <v>DW</v>
          </cell>
          <cell r="J19720" t="str">
            <v>16:30 UK</v>
          </cell>
          <cell r="K19720" t="str">
            <v>u</v>
          </cell>
          <cell r="L19720">
            <v>2</v>
          </cell>
          <cell r="M19720">
            <v>37258</v>
          </cell>
          <cell r="N19720">
            <v>42223</v>
          </cell>
          <cell r="O19720" t="str">
            <v>Y</v>
          </cell>
          <cell r="R19720" t="str">
            <v>North West Europe</v>
          </cell>
          <cell r="S19720" t="str">
            <v>Amsterdam, Rotterdam and Antwerp</v>
          </cell>
          <cell r="T19720" t="str">
            <v>Yield</v>
          </cell>
          <cell r="U19720" t="str">
            <v>Financial</v>
          </cell>
          <cell r="V19720" t="str">
            <v>Flat</v>
          </cell>
          <cell r="W19720" t="str">
            <v>Crude oil</v>
          </cell>
        </row>
        <row r="19721">
          <cell r="A19721" t="str">
            <v>TYAMZ03</v>
          </cell>
          <cell r="B19721" t="str">
            <v>YR</v>
          </cell>
          <cell r="C19721" t="str">
            <v>Kuwait ARA Visbreaking Yield MAvg</v>
          </cell>
          <cell r="D19721" t="str">
            <v>USD</v>
          </cell>
          <cell r="E19721" t="str">
            <v>BBL</v>
          </cell>
          <cell r="I19721" t="str">
            <v>MA</v>
          </cell>
          <cell r="J19721" t="str">
            <v>16:30 UK</v>
          </cell>
          <cell r="K19721" t="str">
            <v>u</v>
          </cell>
          <cell r="L19721">
            <v>3</v>
          </cell>
          <cell r="M19721">
            <v>39114</v>
          </cell>
          <cell r="N19721">
            <v>42186</v>
          </cell>
          <cell r="O19721" t="str">
            <v>Y</v>
          </cell>
          <cell r="R19721" t="str">
            <v>North West Europe</v>
          </cell>
          <cell r="S19721" t="str">
            <v>Amsterdam, Rotterdam and Antwerp</v>
          </cell>
          <cell r="T19721" t="str">
            <v>Yield</v>
          </cell>
          <cell r="U19721" t="str">
            <v>Financial</v>
          </cell>
          <cell r="V19721" t="str">
            <v>Flat</v>
          </cell>
          <cell r="W19721" t="str">
            <v>Crude oil</v>
          </cell>
        </row>
        <row r="19722">
          <cell r="A19722" t="str">
            <v>TYANB00</v>
          </cell>
          <cell r="B19722" t="str">
            <v>YC</v>
          </cell>
          <cell r="C19722" t="str">
            <v>Kuwait Caribbean Coking Yield</v>
          </cell>
          <cell r="D19722" t="str">
            <v>USD</v>
          </cell>
          <cell r="E19722" t="str">
            <v>BBL</v>
          </cell>
          <cell r="I19722" t="str">
            <v>DW</v>
          </cell>
          <cell r="J19722" t="str">
            <v>15:15 US Eastern</v>
          </cell>
          <cell r="K19722" t="str">
            <v>u</v>
          </cell>
          <cell r="L19722">
            <v>2</v>
          </cell>
          <cell r="M19722">
            <v>37258</v>
          </cell>
          <cell r="N19722">
            <v>42222</v>
          </cell>
          <cell r="O19722" t="str">
            <v>Y</v>
          </cell>
          <cell r="R19722" t="str">
            <v>Caribbean</v>
          </cell>
          <cell r="S19722" t="str">
            <v>Caribbean</v>
          </cell>
          <cell r="T19722" t="str">
            <v>Yield</v>
          </cell>
          <cell r="U19722" t="str">
            <v>Financial</v>
          </cell>
          <cell r="V19722" t="str">
            <v>Flat</v>
          </cell>
          <cell r="W19722" t="str">
            <v>Crude oil</v>
          </cell>
        </row>
        <row r="19723">
          <cell r="A19723" t="str">
            <v>TYANB03</v>
          </cell>
          <cell r="B19723" t="str">
            <v>YC</v>
          </cell>
          <cell r="C19723" t="str">
            <v>Kuwait Caribbean Coking Yield MAvg</v>
          </cell>
          <cell r="D19723" t="str">
            <v>USD</v>
          </cell>
          <cell r="E19723" t="str">
            <v>BBL</v>
          </cell>
          <cell r="I19723" t="str">
            <v>MA</v>
          </cell>
          <cell r="J19723" t="str">
            <v>15:15 US Eastern</v>
          </cell>
          <cell r="K19723" t="str">
            <v>u</v>
          </cell>
          <cell r="L19723">
            <v>3</v>
          </cell>
          <cell r="M19723">
            <v>39114</v>
          </cell>
          <cell r="N19723">
            <v>42186</v>
          </cell>
          <cell r="O19723" t="str">
            <v>Y</v>
          </cell>
          <cell r="R19723" t="str">
            <v>Caribbean</v>
          </cell>
          <cell r="S19723" t="str">
            <v>Caribbean</v>
          </cell>
          <cell r="T19723" t="str">
            <v>Yield</v>
          </cell>
          <cell r="U19723" t="str">
            <v>Financial</v>
          </cell>
          <cell r="V19723" t="str">
            <v>Flat</v>
          </cell>
          <cell r="W19723" t="str">
            <v>Crude oil</v>
          </cell>
        </row>
        <row r="19724">
          <cell r="A19724" t="str">
            <v>TYAND00</v>
          </cell>
          <cell r="B19724" t="str">
            <v>YC</v>
          </cell>
          <cell r="C19724" t="str">
            <v>Kuwait Caribbean Cracking Yield</v>
          </cell>
          <cell r="D19724" t="str">
            <v>USD</v>
          </cell>
          <cell r="E19724" t="str">
            <v>BBL</v>
          </cell>
          <cell r="I19724" t="str">
            <v>DW</v>
          </cell>
          <cell r="J19724" t="str">
            <v>15:15 US Eastern</v>
          </cell>
          <cell r="K19724" t="str">
            <v>u</v>
          </cell>
          <cell r="L19724">
            <v>2</v>
          </cell>
          <cell r="M19724">
            <v>37258</v>
          </cell>
          <cell r="N19724">
            <v>42222</v>
          </cell>
          <cell r="O19724" t="str">
            <v>Y</v>
          </cell>
          <cell r="R19724" t="str">
            <v>Caribbean</v>
          </cell>
          <cell r="S19724" t="str">
            <v>Caribbean</v>
          </cell>
          <cell r="T19724" t="str">
            <v>Yield</v>
          </cell>
          <cell r="U19724" t="str">
            <v>Financial</v>
          </cell>
          <cell r="V19724" t="str">
            <v>Flat</v>
          </cell>
          <cell r="W19724" t="str">
            <v>Crude oil</v>
          </cell>
        </row>
        <row r="19725">
          <cell r="A19725" t="str">
            <v>TYAND03</v>
          </cell>
          <cell r="B19725" t="str">
            <v>YC</v>
          </cell>
          <cell r="C19725" t="str">
            <v>Kuwait Caribbean Cracking Yield MAvg</v>
          </cell>
          <cell r="D19725" t="str">
            <v>USD</v>
          </cell>
          <cell r="E19725" t="str">
            <v>BBL</v>
          </cell>
          <cell r="I19725" t="str">
            <v>MA</v>
          </cell>
          <cell r="J19725" t="str">
            <v>15:15 US Eastern</v>
          </cell>
          <cell r="K19725" t="str">
            <v>u</v>
          </cell>
          <cell r="L19725">
            <v>3</v>
          </cell>
          <cell r="M19725">
            <v>39114</v>
          </cell>
          <cell r="N19725">
            <v>42186</v>
          </cell>
          <cell r="O19725" t="str">
            <v>Y</v>
          </cell>
          <cell r="R19725" t="str">
            <v>Caribbean</v>
          </cell>
          <cell r="S19725" t="str">
            <v>Caribbean</v>
          </cell>
          <cell r="T19725" t="str">
            <v>Yield</v>
          </cell>
          <cell r="U19725" t="str">
            <v>Financial</v>
          </cell>
          <cell r="V19725" t="str">
            <v>Flat</v>
          </cell>
          <cell r="W19725" t="str">
            <v>Crude oil</v>
          </cell>
        </row>
        <row r="19726">
          <cell r="A19726" t="str">
            <v>TYANF00</v>
          </cell>
          <cell r="B19726" t="str">
            <v>YS</v>
          </cell>
          <cell r="C19726" t="str">
            <v>Kuwait Singapore Cracking Yield</v>
          </cell>
          <cell r="D19726" t="str">
            <v>USD</v>
          </cell>
          <cell r="E19726" t="str">
            <v>BBL</v>
          </cell>
          <cell r="I19726" t="str">
            <v>DW</v>
          </cell>
          <cell r="J19726" t="str">
            <v>16:30 Singapore</v>
          </cell>
          <cell r="K19726" t="str">
            <v>u</v>
          </cell>
          <cell r="L19726">
            <v>2</v>
          </cell>
          <cell r="M19726">
            <v>37258</v>
          </cell>
          <cell r="N19726">
            <v>42223</v>
          </cell>
          <cell r="O19726" t="str">
            <v>Y</v>
          </cell>
          <cell r="R19726" t="str">
            <v>Singapore</v>
          </cell>
          <cell r="S19726" t="str">
            <v>Singapore</v>
          </cell>
          <cell r="T19726" t="str">
            <v>Yield</v>
          </cell>
          <cell r="U19726" t="str">
            <v>Financial</v>
          </cell>
          <cell r="V19726" t="str">
            <v>Flat</v>
          </cell>
          <cell r="W19726" t="str">
            <v>Crude oil</v>
          </cell>
        </row>
        <row r="19727">
          <cell r="A19727" t="str">
            <v>TYANF03</v>
          </cell>
          <cell r="B19727" t="str">
            <v>YS</v>
          </cell>
          <cell r="C19727" t="str">
            <v>Kuwait Singapore Cracking Yield MAvg</v>
          </cell>
          <cell r="D19727" t="str">
            <v>USD</v>
          </cell>
          <cell r="E19727" t="str">
            <v>BBL</v>
          </cell>
          <cell r="I19727" t="str">
            <v>MA</v>
          </cell>
          <cell r="J19727" t="str">
            <v>16:30 Singapore</v>
          </cell>
          <cell r="K19727" t="str">
            <v>u</v>
          </cell>
          <cell r="L19727">
            <v>3</v>
          </cell>
          <cell r="M19727">
            <v>39114</v>
          </cell>
          <cell r="N19727">
            <v>42186</v>
          </cell>
          <cell r="O19727" t="str">
            <v>Y</v>
          </cell>
          <cell r="R19727" t="str">
            <v>Singapore</v>
          </cell>
          <cell r="S19727" t="str">
            <v>Singapore</v>
          </cell>
          <cell r="T19727" t="str">
            <v>Yield</v>
          </cell>
          <cell r="U19727" t="str">
            <v>Financial</v>
          </cell>
          <cell r="V19727" t="str">
            <v>Flat</v>
          </cell>
          <cell r="W19727" t="str">
            <v>Crude oil</v>
          </cell>
        </row>
        <row r="19728">
          <cell r="A19728" t="str">
            <v>TYANH00</v>
          </cell>
          <cell r="B19728" t="str">
            <v>YS</v>
          </cell>
          <cell r="C19728" t="str">
            <v>Kuwait Singapore Visbreaking Yield</v>
          </cell>
          <cell r="D19728" t="str">
            <v>USD</v>
          </cell>
          <cell r="E19728" t="str">
            <v>BBL</v>
          </cell>
          <cell r="I19728" t="str">
            <v>DW</v>
          </cell>
          <cell r="J19728" t="str">
            <v>16:30 Singapore</v>
          </cell>
          <cell r="K19728" t="str">
            <v>u</v>
          </cell>
          <cell r="L19728">
            <v>2</v>
          </cell>
          <cell r="M19728">
            <v>37258</v>
          </cell>
          <cell r="N19728">
            <v>42223</v>
          </cell>
          <cell r="O19728" t="str">
            <v>Y</v>
          </cell>
          <cell r="R19728" t="str">
            <v>Singapore</v>
          </cell>
          <cell r="S19728" t="str">
            <v>Singapore</v>
          </cell>
          <cell r="T19728" t="str">
            <v>Yield</v>
          </cell>
          <cell r="U19728" t="str">
            <v>Financial</v>
          </cell>
          <cell r="V19728" t="str">
            <v>Flat</v>
          </cell>
          <cell r="W19728" t="str">
            <v>Crude oil</v>
          </cell>
        </row>
        <row r="19729">
          <cell r="A19729" t="str">
            <v>TYANH03</v>
          </cell>
          <cell r="B19729" t="str">
            <v>YS</v>
          </cell>
          <cell r="C19729" t="str">
            <v>Kuwait Singapore Visbreaking Yield MAvg</v>
          </cell>
          <cell r="D19729" t="str">
            <v>USD</v>
          </cell>
          <cell r="E19729" t="str">
            <v>BBL</v>
          </cell>
          <cell r="I19729" t="str">
            <v>MA</v>
          </cell>
          <cell r="J19729" t="str">
            <v>16:30 Singapore</v>
          </cell>
          <cell r="K19729" t="str">
            <v>u</v>
          </cell>
          <cell r="L19729">
            <v>3</v>
          </cell>
          <cell r="M19729">
            <v>39114</v>
          </cell>
          <cell r="N19729">
            <v>42186</v>
          </cell>
          <cell r="O19729" t="str">
            <v>Y</v>
          </cell>
          <cell r="R19729" t="str">
            <v>Singapore</v>
          </cell>
          <cell r="S19729" t="str">
            <v>Singapore</v>
          </cell>
          <cell r="T19729" t="str">
            <v>Yield</v>
          </cell>
          <cell r="U19729" t="str">
            <v>Financial</v>
          </cell>
          <cell r="V19729" t="str">
            <v>Flat</v>
          </cell>
          <cell r="W19729" t="str">
            <v>Crude oil</v>
          </cell>
        </row>
        <row r="19730">
          <cell r="A19730" t="str">
            <v>TYANJ00</v>
          </cell>
          <cell r="B19730" t="str">
            <v>YH</v>
          </cell>
          <cell r="C19730" t="str">
            <v>Kuwait USGC Coking Yield</v>
          </cell>
          <cell r="D19730" t="str">
            <v>USD</v>
          </cell>
          <cell r="E19730" t="str">
            <v>BBL</v>
          </cell>
          <cell r="I19730" t="str">
            <v>DW</v>
          </cell>
          <cell r="J19730" t="str">
            <v>15:15 US Eastern</v>
          </cell>
          <cell r="K19730" t="str">
            <v>u</v>
          </cell>
          <cell r="L19730">
            <v>2</v>
          </cell>
          <cell r="M19730">
            <v>37258</v>
          </cell>
          <cell r="N19730">
            <v>42222</v>
          </cell>
          <cell r="O19730" t="str">
            <v>Y</v>
          </cell>
          <cell r="R19730" t="str">
            <v>US Gulf Coast</v>
          </cell>
          <cell r="S19730" t="str">
            <v>Beaumont-Port Arthur, Lake Charles and Greater Houston</v>
          </cell>
          <cell r="T19730" t="str">
            <v>Yield</v>
          </cell>
          <cell r="U19730" t="str">
            <v>Financial</v>
          </cell>
          <cell r="V19730" t="str">
            <v>Flat</v>
          </cell>
          <cell r="W19730" t="str">
            <v>Crude oil</v>
          </cell>
        </row>
        <row r="19731">
          <cell r="A19731" t="str">
            <v>TYANJ03</v>
          </cell>
          <cell r="B19731" t="str">
            <v>YH</v>
          </cell>
          <cell r="C19731" t="str">
            <v>Kuwait USGC Coking Yield MAvg</v>
          </cell>
          <cell r="D19731" t="str">
            <v>USD</v>
          </cell>
          <cell r="E19731" t="str">
            <v>BBL</v>
          </cell>
          <cell r="I19731" t="str">
            <v>MA</v>
          </cell>
          <cell r="J19731" t="str">
            <v>15:15 US Eastern</v>
          </cell>
          <cell r="K19731" t="str">
            <v>u</v>
          </cell>
          <cell r="L19731">
            <v>3</v>
          </cell>
          <cell r="M19731">
            <v>39114</v>
          </cell>
          <cell r="N19731">
            <v>42186</v>
          </cell>
          <cell r="O19731" t="str">
            <v>Y</v>
          </cell>
          <cell r="R19731" t="str">
            <v>US Gulf Coast</v>
          </cell>
          <cell r="S19731" t="str">
            <v>Beaumont-Port Arthur, Lake Charles and Greater Houston</v>
          </cell>
          <cell r="T19731" t="str">
            <v>Yield</v>
          </cell>
          <cell r="U19731" t="str">
            <v>Financial</v>
          </cell>
          <cell r="V19731" t="str">
            <v>Flat</v>
          </cell>
          <cell r="W19731" t="str">
            <v>Crude oil</v>
          </cell>
        </row>
        <row r="19732">
          <cell r="A19732" t="str">
            <v>TYANL00</v>
          </cell>
          <cell r="B19732" t="str">
            <v>YH</v>
          </cell>
          <cell r="C19732" t="str">
            <v>Kuwait USGC Cracking Yield</v>
          </cell>
          <cell r="D19732" t="str">
            <v>USD</v>
          </cell>
          <cell r="E19732" t="str">
            <v>BBL</v>
          </cell>
          <cell r="I19732" t="str">
            <v>DW</v>
          </cell>
          <cell r="J19732" t="str">
            <v>15:15 US Eastern</v>
          </cell>
          <cell r="K19732" t="str">
            <v>u</v>
          </cell>
          <cell r="L19732">
            <v>2</v>
          </cell>
          <cell r="M19732">
            <v>37258</v>
          </cell>
          <cell r="N19732">
            <v>42222</v>
          </cell>
          <cell r="O19732" t="str">
            <v>Y</v>
          </cell>
          <cell r="R19732" t="str">
            <v>US Gulf Coast</v>
          </cell>
          <cell r="S19732" t="str">
            <v>Beaumont-Port Arthur, Lake Charles and Greater Houston</v>
          </cell>
          <cell r="T19732" t="str">
            <v>Yield</v>
          </cell>
          <cell r="U19732" t="str">
            <v>Financial</v>
          </cell>
          <cell r="V19732" t="str">
            <v>Flat</v>
          </cell>
          <cell r="W19732" t="str">
            <v>Crude oil</v>
          </cell>
        </row>
        <row r="19733">
          <cell r="A19733" t="str">
            <v>TYANL03</v>
          </cell>
          <cell r="B19733" t="str">
            <v>YH</v>
          </cell>
          <cell r="C19733" t="str">
            <v>Kuwait USGC Cracking Yield MAvg</v>
          </cell>
          <cell r="D19733" t="str">
            <v>USD</v>
          </cell>
          <cell r="E19733" t="str">
            <v>BBL</v>
          </cell>
          <cell r="I19733" t="str">
            <v>MA</v>
          </cell>
          <cell r="J19733" t="str">
            <v>15:15 US Eastern</v>
          </cell>
          <cell r="K19733" t="str">
            <v>u</v>
          </cell>
          <cell r="L19733">
            <v>3</v>
          </cell>
          <cell r="M19733">
            <v>39114</v>
          </cell>
          <cell r="N19733">
            <v>42186</v>
          </cell>
          <cell r="O19733" t="str">
            <v>Y</v>
          </cell>
          <cell r="R19733" t="str">
            <v>US Gulf Coast</v>
          </cell>
          <cell r="S19733" t="str">
            <v>Beaumont-Port Arthur, Lake Charles and Greater Houston</v>
          </cell>
          <cell r="T19733" t="str">
            <v>Yield</v>
          </cell>
          <cell r="U19733" t="str">
            <v>Financial</v>
          </cell>
          <cell r="V19733" t="str">
            <v>Flat</v>
          </cell>
          <cell r="W19733" t="str">
            <v>Crude oil</v>
          </cell>
        </row>
        <row r="19734">
          <cell r="A19734" t="str">
            <v>TYANN00</v>
          </cell>
          <cell r="B19734" t="str">
            <v>YH</v>
          </cell>
          <cell r="C19734" t="str">
            <v>LLS USGC Coking Yield</v>
          </cell>
          <cell r="D19734" t="str">
            <v>USD</v>
          </cell>
          <cell r="E19734" t="str">
            <v>BBL</v>
          </cell>
          <cell r="I19734" t="str">
            <v>DW</v>
          </cell>
          <cell r="J19734" t="str">
            <v>15:15 US Eastern</v>
          </cell>
          <cell r="K19734" t="str">
            <v>u</v>
          </cell>
          <cell r="L19734">
            <v>2</v>
          </cell>
          <cell r="M19734">
            <v>37258</v>
          </cell>
          <cell r="N19734">
            <v>42222</v>
          </cell>
          <cell r="O19734" t="str">
            <v>Y</v>
          </cell>
          <cell r="R19734" t="str">
            <v>US Gulf Coast</v>
          </cell>
          <cell r="S19734" t="str">
            <v>Beaumont-Port Arthur, Lake Charles and Greater Houston</v>
          </cell>
          <cell r="T19734" t="str">
            <v>Yield</v>
          </cell>
          <cell r="U19734" t="str">
            <v>Financial</v>
          </cell>
          <cell r="V19734" t="str">
            <v>Flat</v>
          </cell>
          <cell r="W19734" t="str">
            <v>Crude oil</v>
          </cell>
          <cell r="X19734" t="str">
            <v>Platts - Crude Oil - Light Louisiana Sweet</v>
          </cell>
          <cell r="Y19734">
            <v>0.4</v>
          </cell>
          <cell r="AE19734">
            <v>835.7</v>
          </cell>
          <cell r="AF19734">
            <v>37.5</v>
          </cell>
        </row>
        <row r="19735">
          <cell r="A19735" t="str">
            <v>TYANN03</v>
          </cell>
          <cell r="B19735" t="str">
            <v>YH</v>
          </cell>
          <cell r="C19735" t="str">
            <v>LLS USGC Coking Yield MAvg</v>
          </cell>
          <cell r="D19735" t="str">
            <v>USD</v>
          </cell>
          <cell r="E19735" t="str">
            <v>BBL</v>
          </cell>
          <cell r="I19735" t="str">
            <v>MA</v>
          </cell>
          <cell r="J19735" t="str">
            <v>15:15 US Eastern</v>
          </cell>
          <cell r="K19735" t="str">
            <v>u</v>
          </cell>
          <cell r="L19735">
            <v>3</v>
          </cell>
          <cell r="M19735">
            <v>39139</v>
          </cell>
          <cell r="N19735">
            <v>42211</v>
          </cell>
          <cell r="O19735" t="str">
            <v>Y</v>
          </cell>
          <cell r="R19735" t="str">
            <v>US Gulf Coast</v>
          </cell>
          <cell r="S19735" t="str">
            <v>Beaumont-Port Arthur, Lake Charles and Greater Houston</v>
          </cell>
          <cell r="T19735" t="str">
            <v>Yield</v>
          </cell>
          <cell r="U19735" t="str">
            <v>Financial</v>
          </cell>
          <cell r="V19735" t="str">
            <v>Flat</v>
          </cell>
          <cell r="W19735" t="str">
            <v>Crude oil</v>
          </cell>
          <cell r="X19735" t="str">
            <v>Platts - Crude Oil - Light Louisiana Sweet</v>
          </cell>
          <cell r="Y19735">
            <v>0.4</v>
          </cell>
          <cell r="AE19735">
            <v>835.7</v>
          </cell>
          <cell r="AF19735">
            <v>37.5</v>
          </cell>
        </row>
        <row r="19736">
          <cell r="A19736" t="str">
            <v>TYANP00</v>
          </cell>
          <cell r="B19736" t="str">
            <v>YH</v>
          </cell>
          <cell r="C19736" t="str">
            <v>LLS USGC Cracking Yield</v>
          </cell>
          <cell r="D19736" t="str">
            <v>USD</v>
          </cell>
          <cell r="E19736" t="str">
            <v>BBL</v>
          </cell>
          <cell r="I19736" t="str">
            <v>DW</v>
          </cell>
          <cell r="J19736" t="str">
            <v>15:15 US Eastern</v>
          </cell>
          <cell r="K19736" t="str">
            <v>u</v>
          </cell>
          <cell r="L19736">
            <v>2</v>
          </cell>
          <cell r="M19736">
            <v>37258</v>
          </cell>
          <cell r="N19736">
            <v>42222</v>
          </cell>
          <cell r="O19736" t="str">
            <v>Y</v>
          </cell>
          <cell r="R19736" t="str">
            <v>US Gulf Coast</v>
          </cell>
          <cell r="S19736" t="str">
            <v>Beaumont-Port Arthur, Lake Charles and Greater Houston</v>
          </cell>
          <cell r="T19736" t="str">
            <v>Yield</v>
          </cell>
          <cell r="U19736" t="str">
            <v>Financial</v>
          </cell>
          <cell r="V19736" t="str">
            <v>Flat</v>
          </cell>
          <cell r="W19736" t="str">
            <v>Crude oil</v>
          </cell>
          <cell r="X19736" t="str">
            <v>Platts - Crude Oil - Light Louisiana Sweet</v>
          </cell>
          <cell r="Y19736">
            <v>0.4</v>
          </cell>
          <cell r="AE19736">
            <v>835.7</v>
          </cell>
          <cell r="AF19736">
            <v>37.5</v>
          </cell>
        </row>
        <row r="19737">
          <cell r="A19737" t="str">
            <v>TYANP03</v>
          </cell>
          <cell r="B19737" t="str">
            <v>YH</v>
          </cell>
          <cell r="C19737" t="str">
            <v>LLS USGC Cracking Yield MAvg</v>
          </cell>
          <cell r="D19737" t="str">
            <v>USD</v>
          </cell>
          <cell r="E19737" t="str">
            <v>BBL</v>
          </cell>
          <cell r="I19737" t="str">
            <v>MA</v>
          </cell>
          <cell r="J19737" t="str">
            <v>15:15 US Eastern</v>
          </cell>
          <cell r="K19737" t="str">
            <v>u</v>
          </cell>
          <cell r="L19737">
            <v>3</v>
          </cell>
          <cell r="M19737">
            <v>39139</v>
          </cell>
          <cell r="N19737">
            <v>42211</v>
          </cell>
          <cell r="O19737" t="str">
            <v>Y</v>
          </cell>
          <cell r="R19737" t="str">
            <v>US Gulf Coast</v>
          </cell>
          <cell r="S19737" t="str">
            <v>Beaumont-Port Arthur, Lake Charles and Greater Houston</v>
          </cell>
          <cell r="T19737" t="str">
            <v>Yield</v>
          </cell>
          <cell r="U19737" t="str">
            <v>Financial</v>
          </cell>
          <cell r="V19737" t="str">
            <v>Flat</v>
          </cell>
          <cell r="W19737" t="str">
            <v>Crude oil</v>
          </cell>
          <cell r="X19737" t="str">
            <v>Platts - Crude Oil - Light Louisiana Sweet</v>
          </cell>
          <cell r="Y19737">
            <v>0.4</v>
          </cell>
          <cell r="AE19737">
            <v>835.7</v>
          </cell>
          <cell r="AF19737">
            <v>37.5</v>
          </cell>
        </row>
        <row r="19738">
          <cell r="A19738" t="str">
            <v>TYANR00</v>
          </cell>
          <cell r="B19738" t="str">
            <v>YU</v>
          </cell>
          <cell r="C19738" t="str">
            <v>LLS Midwest Coking Yield</v>
          </cell>
          <cell r="D19738" t="str">
            <v>USD</v>
          </cell>
          <cell r="E19738" t="str">
            <v>BBL</v>
          </cell>
          <cell r="I19738" t="str">
            <v>DW</v>
          </cell>
          <cell r="J19738" t="str">
            <v>15:15 US Eastern</v>
          </cell>
          <cell r="K19738" t="str">
            <v>u</v>
          </cell>
          <cell r="L19738">
            <v>2</v>
          </cell>
          <cell r="M19738">
            <v>37258</v>
          </cell>
          <cell r="N19738">
            <v>42223</v>
          </cell>
          <cell r="O19738" t="str">
            <v>Y</v>
          </cell>
          <cell r="R19738" t="str">
            <v>US Midwest</v>
          </cell>
          <cell r="S19738" t="str">
            <v>US Midwest</v>
          </cell>
          <cell r="T19738" t="str">
            <v>Yield</v>
          </cell>
          <cell r="U19738" t="str">
            <v>Financial</v>
          </cell>
          <cell r="V19738" t="str">
            <v>Flat</v>
          </cell>
          <cell r="W19738" t="str">
            <v>Crude oil</v>
          </cell>
          <cell r="X19738" t="str">
            <v>Platts - Crude Oil - Light Louisiana Sweet</v>
          </cell>
          <cell r="Y19738">
            <v>0.4</v>
          </cell>
          <cell r="AE19738">
            <v>835.7</v>
          </cell>
          <cell r="AF19738">
            <v>37.5</v>
          </cell>
          <cell r="AH19738" t="str">
            <v>Month</v>
          </cell>
        </row>
        <row r="19739">
          <cell r="A19739" t="str">
            <v>TYANR02</v>
          </cell>
          <cell r="B19739" t="str">
            <v>YU</v>
          </cell>
          <cell r="C19739" t="str">
            <v>LLS Midwest Coking Yield PAvg</v>
          </cell>
          <cell r="D19739" t="str">
            <v>USD</v>
          </cell>
          <cell r="E19739" t="str">
            <v>BBL</v>
          </cell>
          <cell r="I19739" t="str">
            <v>MA</v>
          </cell>
          <cell r="J19739" t="str">
            <v>15:15 US Eastern</v>
          </cell>
          <cell r="K19739" t="str">
            <v>u</v>
          </cell>
          <cell r="L19739">
            <v>3</v>
          </cell>
          <cell r="M19739">
            <v>39139</v>
          </cell>
          <cell r="N19739">
            <v>41604</v>
          </cell>
          <cell r="R19739" t="str">
            <v>US Midwest</v>
          </cell>
          <cell r="S19739" t="str">
            <v>US Midwest</v>
          </cell>
          <cell r="T19739" t="str">
            <v>Yield</v>
          </cell>
          <cell r="U19739" t="str">
            <v>Financial</v>
          </cell>
          <cell r="W19739" t="str">
            <v>Crude oil</v>
          </cell>
          <cell r="X19739" t="str">
            <v>Platts - Crude Oil - Light Louisiana Sweet</v>
          </cell>
          <cell r="Y19739">
            <v>0.4</v>
          </cell>
          <cell r="AE19739">
            <v>835.7</v>
          </cell>
          <cell r="AF19739">
            <v>37.5</v>
          </cell>
          <cell r="AH19739" t="str">
            <v>Month</v>
          </cell>
        </row>
        <row r="19740">
          <cell r="A19740" t="str">
            <v>TYANR03</v>
          </cell>
          <cell r="B19740" t="str">
            <v>YU</v>
          </cell>
          <cell r="C19740" t="str">
            <v>LLS Midwest Coking Yield MAvg</v>
          </cell>
          <cell r="D19740" t="str">
            <v>USD</v>
          </cell>
          <cell r="E19740" t="str">
            <v>BBL</v>
          </cell>
          <cell r="I19740" t="str">
            <v>MA</v>
          </cell>
          <cell r="J19740" t="str">
            <v>15:15 US Eastern</v>
          </cell>
          <cell r="K19740" t="str">
            <v>u</v>
          </cell>
          <cell r="L19740">
            <v>3</v>
          </cell>
          <cell r="M19740">
            <v>38353</v>
          </cell>
          <cell r="N19740">
            <v>42186</v>
          </cell>
          <cell r="O19740" t="str">
            <v>Y</v>
          </cell>
          <cell r="R19740" t="str">
            <v>US Midwest</v>
          </cell>
          <cell r="S19740" t="str">
            <v>US Midwest</v>
          </cell>
          <cell r="T19740" t="str">
            <v>Yield</v>
          </cell>
          <cell r="U19740" t="str">
            <v>Financial</v>
          </cell>
          <cell r="V19740" t="str">
            <v>Flat</v>
          </cell>
          <cell r="W19740" t="str">
            <v>Crude oil</v>
          </cell>
          <cell r="X19740" t="str">
            <v>Platts - Crude Oil - Light Louisiana Sweet</v>
          </cell>
          <cell r="Y19740">
            <v>0.4</v>
          </cell>
          <cell r="AE19740">
            <v>835.7</v>
          </cell>
          <cell r="AF19740">
            <v>37.5</v>
          </cell>
          <cell r="AH19740" t="str">
            <v>Month</v>
          </cell>
        </row>
        <row r="19741">
          <cell r="A19741" t="str">
            <v>TYANS00</v>
          </cell>
          <cell r="B19741" t="str">
            <v>YSZ</v>
          </cell>
          <cell r="C19741" t="str">
            <v>Lower Zakum Singapore Cracking Yield</v>
          </cell>
          <cell r="D19741" t="str">
            <v>USD</v>
          </cell>
          <cell r="E19741" t="str">
            <v>BBL</v>
          </cell>
          <cell r="I19741" t="str">
            <v>DW</v>
          </cell>
          <cell r="J19741" t="str">
            <v>16:30 Singapore</v>
          </cell>
          <cell r="K19741" t="str">
            <v>u</v>
          </cell>
          <cell r="L19741">
            <v>2</v>
          </cell>
          <cell r="M19741">
            <v>37316</v>
          </cell>
          <cell r="N19741">
            <v>42065</v>
          </cell>
          <cell r="R19741" t="str">
            <v>Singapore</v>
          </cell>
          <cell r="S19741" t="str">
            <v>Singapore</v>
          </cell>
          <cell r="T19741" t="str">
            <v>Yield</v>
          </cell>
          <cell r="U19741" t="str">
            <v>Financial</v>
          </cell>
          <cell r="V19741" t="str">
            <v>Flat</v>
          </cell>
          <cell r="W19741" t="str">
            <v>Crude oil</v>
          </cell>
          <cell r="X19741" t="str">
            <v>ADNOC - Lower Zakum</v>
          </cell>
          <cell r="Y19741">
            <v>1.04</v>
          </cell>
          <cell r="AA19741">
            <v>24</v>
          </cell>
          <cell r="AD19741">
            <v>4.16</v>
          </cell>
          <cell r="AE19741">
            <v>820.8</v>
          </cell>
          <cell r="AF19741">
            <v>40.5</v>
          </cell>
        </row>
        <row r="19742">
          <cell r="A19742" t="str">
            <v>TYANS03</v>
          </cell>
          <cell r="B19742" t="str">
            <v>YSZ</v>
          </cell>
          <cell r="C19742" t="str">
            <v>Lower Zakum Singapore Cracking Yield MAvg</v>
          </cell>
          <cell r="D19742" t="str">
            <v>USD</v>
          </cell>
          <cell r="E19742" t="str">
            <v>BBL</v>
          </cell>
          <cell r="I19742" t="str">
            <v>MA</v>
          </cell>
          <cell r="J19742" t="str">
            <v>16:30 Singapore</v>
          </cell>
          <cell r="K19742" t="str">
            <v>u</v>
          </cell>
          <cell r="L19742">
            <v>3</v>
          </cell>
          <cell r="M19742">
            <v>39114</v>
          </cell>
          <cell r="N19742">
            <v>42064</v>
          </cell>
          <cell r="R19742" t="str">
            <v>Singapore</v>
          </cell>
          <cell r="S19742" t="str">
            <v>Singapore</v>
          </cell>
          <cell r="T19742" t="str">
            <v>Yield</v>
          </cell>
          <cell r="U19742" t="str">
            <v>Financial</v>
          </cell>
          <cell r="V19742" t="str">
            <v>Flat</v>
          </cell>
          <cell r="W19742" t="str">
            <v>Crude oil</v>
          </cell>
          <cell r="X19742" t="str">
            <v>ADNOC - Lower Zakum</v>
          </cell>
          <cell r="Y19742">
            <v>1.04</v>
          </cell>
          <cell r="AA19742">
            <v>24</v>
          </cell>
          <cell r="AD19742">
            <v>4.16</v>
          </cell>
          <cell r="AE19742">
            <v>820.8</v>
          </cell>
          <cell r="AF19742">
            <v>40.5</v>
          </cell>
        </row>
        <row r="19743">
          <cell r="A19743" t="str">
            <v>TYANT00</v>
          </cell>
          <cell r="B19743" t="str">
            <v>YU</v>
          </cell>
          <cell r="C19743" t="str">
            <v>LLS Midwest Cracking Yield</v>
          </cell>
          <cell r="D19743" t="str">
            <v>USD</v>
          </cell>
          <cell r="E19743" t="str">
            <v>BBL</v>
          </cell>
          <cell r="I19743" t="str">
            <v>DW</v>
          </cell>
          <cell r="J19743" t="str">
            <v>15:15 US Eastern</v>
          </cell>
          <cell r="K19743" t="str">
            <v>u</v>
          </cell>
          <cell r="L19743">
            <v>2</v>
          </cell>
          <cell r="M19743">
            <v>37258</v>
          </cell>
          <cell r="N19743">
            <v>42223</v>
          </cell>
          <cell r="O19743" t="str">
            <v>Y</v>
          </cell>
          <cell r="R19743" t="str">
            <v>US Midwest</v>
          </cell>
          <cell r="S19743" t="str">
            <v>US Midwest</v>
          </cell>
          <cell r="T19743" t="str">
            <v>Yield</v>
          </cell>
          <cell r="U19743" t="str">
            <v>Financial</v>
          </cell>
          <cell r="V19743" t="str">
            <v>Flat</v>
          </cell>
          <cell r="W19743" t="str">
            <v>Crude oil</v>
          </cell>
          <cell r="X19743" t="str">
            <v>Platts - Crude Oil - Light Louisiana Sweet</v>
          </cell>
          <cell r="Y19743">
            <v>0.4</v>
          </cell>
          <cell r="AE19743">
            <v>835.7</v>
          </cell>
          <cell r="AF19743">
            <v>37.5</v>
          </cell>
          <cell r="AH19743" t="str">
            <v>Month</v>
          </cell>
        </row>
        <row r="19744">
          <cell r="A19744" t="str">
            <v>TYANT02</v>
          </cell>
          <cell r="B19744" t="str">
            <v>YU</v>
          </cell>
          <cell r="C19744" t="str">
            <v>LLS Midwest Cracking Yield PAvg</v>
          </cell>
          <cell r="D19744" t="str">
            <v>USD</v>
          </cell>
          <cell r="E19744" t="str">
            <v>BBL</v>
          </cell>
          <cell r="I19744" t="str">
            <v>MA</v>
          </cell>
          <cell r="J19744" t="str">
            <v>15:15 US Eastern</v>
          </cell>
          <cell r="K19744" t="str">
            <v>u</v>
          </cell>
          <cell r="L19744">
            <v>3</v>
          </cell>
          <cell r="M19744">
            <v>39139</v>
          </cell>
          <cell r="N19744">
            <v>41604</v>
          </cell>
          <cell r="R19744" t="str">
            <v>US Midwest</v>
          </cell>
          <cell r="S19744" t="str">
            <v>US Midwest</v>
          </cell>
          <cell r="T19744" t="str">
            <v>Yield</v>
          </cell>
          <cell r="U19744" t="str">
            <v>Financial</v>
          </cell>
          <cell r="W19744" t="str">
            <v>Crude oil</v>
          </cell>
          <cell r="X19744" t="str">
            <v>Platts - Crude Oil - Light Louisiana Sweet</v>
          </cell>
          <cell r="Y19744">
            <v>0.04</v>
          </cell>
          <cell r="AE19744">
            <v>835.7</v>
          </cell>
          <cell r="AF19744">
            <v>37.5</v>
          </cell>
          <cell r="AH19744" t="str">
            <v>Month</v>
          </cell>
        </row>
        <row r="19745">
          <cell r="A19745" t="str">
            <v>TYANT03</v>
          </cell>
          <cell r="B19745" t="str">
            <v>YU</v>
          </cell>
          <cell r="C19745" t="str">
            <v>LLS Midwest Cracking Yield MAvg</v>
          </cell>
          <cell r="D19745" t="str">
            <v>USD</v>
          </cell>
          <cell r="E19745" t="str">
            <v>BBL</v>
          </cell>
          <cell r="I19745" t="str">
            <v>MA</v>
          </cell>
          <cell r="J19745" t="str">
            <v>15:15 US Eastern</v>
          </cell>
          <cell r="K19745" t="str">
            <v>u</v>
          </cell>
          <cell r="L19745">
            <v>3</v>
          </cell>
          <cell r="M19745">
            <v>38353</v>
          </cell>
          <cell r="N19745">
            <v>42186</v>
          </cell>
          <cell r="O19745" t="str">
            <v>Y</v>
          </cell>
          <cell r="R19745" t="str">
            <v>US Midwest</v>
          </cell>
          <cell r="S19745" t="str">
            <v>US Midwest</v>
          </cell>
          <cell r="T19745" t="str">
            <v>Yield</v>
          </cell>
          <cell r="U19745" t="str">
            <v>Financial</v>
          </cell>
          <cell r="V19745" t="str">
            <v>Flat</v>
          </cell>
          <cell r="W19745" t="str">
            <v>Crude oil</v>
          </cell>
          <cell r="X19745" t="str">
            <v>Platts - Crude Oil - Light Louisiana Sweet</v>
          </cell>
          <cell r="Y19745">
            <v>0.4</v>
          </cell>
          <cell r="AE19745">
            <v>835.7</v>
          </cell>
          <cell r="AF19745">
            <v>37.5</v>
          </cell>
          <cell r="AH19745" t="str">
            <v>Month</v>
          </cell>
        </row>
        <row r="19746">
          <cell r="A19746" t="str">
            <v>TYANU00</v>
          </cell>
          <cell r="B19746" t="str">
            <v>YSZ</v>
          </cell>
          <cell r="C19746" t="str">
            <v>Lower Zakum Singapore Visbreaking Yield</v>
          </cell>
          <cell r="D19746" t="str">
            <v>USD</v>
          </cell>
          <cell r="E19746" t="str">
            <v>BBL</v>
          </cell>
          <cell r="I19746" t="str">
            <v>DW</v>
          </cell>
          <cell r="J19746" t="str">
            <v>16:30 Singapore</v>
          </cell>
          <cell r="K19746" t="str">
            <v>u</v>
          </cell>
          <cell r="L19746">
            <v>2</v>
          </cell>
          <cell r="M19746">
            <v>37316</v>
          </cell>
          <cell r="N19746">
            <v>42065</v>
          </cell>
          <cell r="R19746" t="str">
            <v>Singapore</v>
          </cell>
          <cell r="S19746" t="str">
            <v>Singapore</v>
          </cell>
          <cell r="T19746" t="str">
            <v>Yield</v>
          </cell>
          <cell r="U19746" t="str">
            <v>Financial</v>
          </cell>
          <cell r="V19746" t="str">
            <v>Flat</v>
          </cell>
          <cell r="W19746" t="str">
            <v>Crude oil</v>
          </cell>
          <cell r="X19746" t="str">
            <v>ADNOC - Lower Zakum</v>
          </cell>
          <cell r="Y19746">
            <v>1.04</v>
          </cell>
          <cell r="AA19746">
            <v>24</v>
          </cell>
          <cell r="AD19746">
            <v>4.16</v>
          </cell>
          <cell r="AE19746">
            <v>820.8</v>
          </cell>
          <cell r="AF19746">
            <v>40.5</v>
          </cell>
        </row>
        <row r="19747">
          <cell r="A19747" t="str">
            <v>TYANU03</v>
          </cell>
          <cell r="B19747" t="str">
            <v>YSZ</v>
          </cell>
          <cell r="C19747" t="str">
            <v>Lower Zakum Singapore Visbreaking Yield MAvg</v>
          </cell>
          <cell r="D19747" t="str">
            <v>USD</v>
          </cell>
          <cell r="E19747" t="str">
            <v>BBL</v>
          </cell>
          <cell r="I19747" t="str">
            <v>MA</v>
          </cell>
          <cell r="J19747" t="str">
            <v>16:30 Singapore</v>
          </cell>
          <cell r="K19747" t="str">
            <v>u</v>
          </cell>
          <cell r="L19747">
            <v>3</v>
          </cell>
          <cell r="M19747">
            <v>37316</v>
          </cell>
          <cell r="N19747">
            <v>42064</v>
          </cell>
          <cell r="R19747" t="str">
            <v>Singapore</v>
          </cell>
          <cell r="S19747" t="str">
            <v>Singapore</v>
          </cell>
          <cell r="T19747" t="str">
            <v>Yield</v>
          </cell>
          <cell r="U19747" t="str">
            <v>Financial</v>
          </cell>
          <cell r="V19747" t="str">
            <v>Flat</v>
          </cell>
          <cell r="W19747" t="str">
            <v>Crude oil</v>
          </cell>
          <cell r="X19747" t="str">
            <v>ADNOC - Lower Zakum</v>
          </cell>
          <cell r="Y19747">
            <v>1.04</v>
          </cell>
          <cell r="AA19747">
            <v>24</v>
          </cell>
          <cell r="AD19747">
            <v>4.16</v>
          </cell>
          <cell r="AE19747">
            <v>820.8</v>
          </cell>
          <cell r="AF19747">
            <v>40.5</v>
          </cell>
        </row>
        <row r="19748">
          <cell r="A19748" t="str">
            <v>TYANV00</v>
          </cell>
          <cell r="B19748" t="str">
            <v>YL</v>
          </cell>
          <cell r="C19748" t="str">
            <v>Line 63 USWC Coking Yield</v>
          </cell>
          <cell r="D19748" t="str">
            <v>USD</v>
          </cell>
          <cell r="E19748" t="str">
            <v>BBL</v>
          </cell>
          <cell r="I19748" t="str">
            <v>DW</v>
          </cell>
          <cell r="J19748" t="str">
            <v>15:15 US Eastern</v>
          </cell>
          <cell r="K19748" t="str">
            <v>u</v>
          </cell>
          <cell r="L19748">
            <v>2</v>
          </cell>
          <cell r="M19748">
            <v>37258</v>
          </cell>
          <cell r="N19748">
            <v>42223</v>
          </cell>
          <cell r="O19748" t="str">
            <v>Y</v>
          </cell>
          <cell r="R19748" t="str">
            <v>US West Coast</v>
          </cell>
          <cell r="S19748" t="str">
            <v>Los Angeles and San Francisco</v>
          </cell>
          <cell r="T19748" t="str">
            <v>Yield</v>
          </cell>
          <cell r="U19748" t="str">
            <v>Financial</v>
          </cell>
          <cell r="V19748" t="str">
            <v>Flat</v>
          </cell>
          <cell r="W19748" t="str">
            <v>Crude oil</v>
          </cell>
          <cell r="X19748" t="str">
            <v>Platts - Crude Oil - Line 63</v>
          </cell>
          <cell r="Y19748">
            <v>1.02</v>
          </cell>
          <cell r="AE19748">
            <v>885.2</v>
          </cell>
          <cell r="AF19748">
            <v>28</v>
          </cell>
        </row>
        <row r="19749">
          <cell r="A19749" t="str">
            <v>TYANV03</v>
          </cell>
          <cell r="B19749" t="str">
            <v>YL</v>
          </cell>
          <cell r="C19749" t="str">
            <v>Line 63 USWC Coking Yield MAvg</v>
          </cell>
          <cell r="D19749" t="str">
            <v>USD</v>
          </cell>
          <cell r="E19749" t="str">
            <v>BBL</v>
          </cell>
          <cell r="I19749" t="str">
            <v>MA</v>
          </cell>
          <cell r="J19749" t="str">
            <v>15:15 US Eastern</v>
          </cell>
          <cell r="K19749" t="str">
            <v>u</v>
          </cell>
          <cell r="L19749">
            <v>3</v>
          </cell>
          <cell r="M19749">
            <v>39139</v>
          </cell>
          <cell r="N19749">
            <v>42211</v>
          </cell>
          <cell r="O19749" t="str">
            <v>Y</v>
          </cell>
          <cell r="R19749" t="str">
            <v>US West Coast</v>
          </cell>
          <cell r="S19749" t="str">
            <v>Los Angeles and San Francisco</v>
          </cell>
          <cell r="T19749" t="str">
            <v>Yield</v>
          </cell>
          <cell r="U19749" t="str">
            <v>Financial</v>
          </cell>
          <cell r="V19749" t="str">
            <v>Flat</v>
          </cell>
          <cell r="W19749" t="str">
            <v>Crude oil</v>
          </cell>
          <cell r="X19749" t="str">
            <v>Platts - Crude Oil - Line 63</v>
          </cell>
          <cell r="Y19749">
            <v>1.02</v>
          </cell>
          <cell r="AE19749">
            <v>885.2</v>
          </cell>
          <cell r="AF19749">
            <v>28</v>
          </cell>
        </row>
        <row r="19750">
          <cell r="A19750" t="str">
            <v>TYANX00</v>
          </cell>
          <cell r="B19750" t="str">
            <v>YL</v>
          </cell>
          <cell r="C19750" t="str">
            <v>Line 63 USWC Cracking Yield</v>
          </cell>
          <cell r="D19750" t="str">
            <v>USD</v>
          </cell>
          <cell r="E19750" t="str">
            <v>BBL</v>
          </cell>
          <cell r="I19750" t="str">
            <v>DW</v>
          </cell>
          <cell r="J19750" t="str">
            <v>15:15 US Eastern</v>
          </cell>
          <cell r="K19750" t="str">
            <v>u</v>
          </cell>
          <cell r="L19750">
            <v>2</v>
          </cell>
          <cell r="M19750">
            <v>37258</v>
          </cell>
          <cell r="N19750">
            <v>42223</v>
          </cell>
          <cell r="O19750" t="str">
            <v>Y</v>
          </cell>
          <cell r="R19750" t="str">
            <v>US West Coast</v>
          </cell>
          <cell r="S19750" t="str">
            <v>Los Angeles and San Francisco</v>
          </cell>
          <cell r="T19750" t="str">
            <v>Yield</v>
          </cell>
          <cell r="U19750" t="str">
            <v>Financial</v>
          </cell>
          <cell r="V19750" t="str">
            <v>Flat</v>
          </cell>
          <cell r="W19750" t="str">
            <v>Crude oil</v>
          </cell>
          <cell r="X19750" t="str">
            <v>Platts - Crude Oil - Line 63</v>
          </cell>
          <cell r="Y19750">
            <v>1.02</v>
          </cell>
          <cell r="AE19750">
            <v>885.2</v>
          </cell>
          <cell r="AF19750">
            <v>28</v>
          </cell>
        </row>
        <row r="19751">
          <cell r="A19751" t="str">
            <v>TYANX03</v>
          </cell>
          <cell r="B19751" t="str">
            <v>YL</v>
          </cell>
          <cell r="C19751" t="str">
            <v>Line 63 USWC Cracking Yield MAvg</v>
          </cell>
          <cell r="D19751" t="str">
            <v>USD</v>
          </cell>
          <cell r="E19751" t="str">
            <v>BBL</v>
          </cell>
          <cell r="I19751" t="str">
            <v>MA</v>
          </cell>
          <cell r="J19751" t="str">
            <v>15:15 US Eastern</v>
          </cell>
          <cell r="K19751" t="str">
            <v>u</v>
          </cell>
          <cell r="L19751">
            <v>3</v>
          </cell>
          <cell r="M19751">
            <v>39139</v>
          </cell>
          <cell r="N19751">
            <v>42211</v>
          </cell>
          <cell r="O19751" t="str">
            <v>Y</v>
          </cell>
          <cell r="R19751" t="str">
            <v>US West Coast</v>
          </cell>
          <cell r="S19751" t="str">
            <v>Los Angeles and San Francisco</v>
          </cell>
          <cell r="T19751" t="str">
            <v>Yield</v>
          </cell>
          <cell r="U19751" t="str">
            <v>Financial</v>
          </cell>
          <cell r="V19751" t="str">
            <v>Flat</v>
          </cell>
          <cell r="W19751" t="str">
            <v>Crude oil</v>
          </cell>
          <cell r="X19751" t="str">
            <v>Platts - Crude Oil - Line 63</v>
          </cell>
          <cell r="Y19751">
            <v>1.02</v>
          </cell>
          <cell r="AE19751">
            <v>885.2</v>
          </cell>
          <cell r="AF19751">
            <v>28</v>
          </cell>
        </row>
        <row r="19752">
          <cell r="A19752" t="str">
            <v>TYANZ00</v>
          </cell>
          <cell r="B19752" t="str">
            <v>YH</v>
          </cell>
          <cell r="C19752" t="str">
            <v>Mars USGC Coking Yield</v>
          </cell>
          <cell r="D19752" t="str">
            <v>USD</v>
          </cell>
          <cell r="E19752" t="str">
            <v>BBL</v>
          </cell>
          <cell r="I19752" t="str">
            <v>DW</v>
          </cell>
          <cell r="J19752" t="str">
            <v>15:15 US Eastern</v>
          </cell>
          <cell r="K19752" t="str">
            <v>u</v>
          </cell>
          <cell r="L19752">
            <v>2</v>
          </cell>
          <cell r="M19752">
            <v>37258</v>
          </cell>
          <cell r="N19752">
            <v>42222</v>
          </cell>
          <cell r="O19752" t="str">
            <v>Y</v>
          </cell>
          <cell r="R19752" t="str">
            <v>US Gulf Coast</v>
          </cell>
          <cell r="S19752" t="str">
            <v>Beaumont-Port Arthur, Lake Charles and Greater Houston</v>
          </cell>
          <cell r="T19752" t="str">
            <v>Yield</v>
          </cell>
          <cell r="U19752" t="str">
            <v>Financial</v>
          </cell>
          <cell r="V19752" t="str">
            <v>Flat</v>
          </cell>
          <cell r="W19752" t="str">
            <v>Crude oil</v>
          </cell>
          <cell r="X19752" t="str">
            <v>Platts - Crude Oil - Mars</v>
          </cell>
          <cell r="Y19752">
            <v>1.82</v>
          </cell>
          <cell r="AE19752">
            <v>879.9</v>
          </cell>
          <cell r="AF19752">
            <v>28.96</v>
          </cell>
        </row>
        <row r="19753">
          <cell r="A19753" t="str">
            <v>TYANZ03</v>
          </cell>
          <cell r="B19753" t="str">
            <v>YH</v>
          </cell>
          <cell r="C19753" t="str">
            <v>Mars USGC Coking Yield MAvg</v>
          </cell>
          <cell r="D19753" t="str">
            <v>USD</v>
          </cell>
          <cell r="E19753" t="str">
            <v>BBL</v>
          </cell>
          <cell r="I19753" t="str">
            <v>MA</v>
          </cell>
          <cell r="J19753" t="str">
            <v>15:15 US Eastern</v>
          </cell>
          <cell r="K19753" t="str">
            <v>u</v>
          </cell>
          <cell r="L19753">
            <v>3</v>
          </cell>
          <cell r="M19753">
            <v>39139</v>
          </cell>
          <cell r="N19753">
            <v>42211</v>
          </cell>
          <cell r="O19753" t="str">
            <v>Y</v>
          </cell>
          <cell r="R19753" t="str">
            <v>US Gulf Coast</v>
          </cell>
          <cell r="S19753" t="str">
            <v>Beaumont-Port Arthur, Lake Charles and Greater Houston</v>
          </cell>
          <cell r="T19753" t="str">
            <v>Yield</v>
          </cell>
          <cell r="U19753" t="str">
            <v>Financial</v>
          </cell>
          <cell r="V19753" t="str">
            <v>Flat</v>
          </cell>
          <cell r="W19753" t="str">
            <v>Crude oil</v>
          </cell>
          <cell r="X19753" t="str">
            <v>Platts - Crude Oil - Mars</v>
          </cell>
          <cell r="Y19753">
            <v>1.82</v>
          </cell>
          <cell r="AE19753">
            <v>879.9</v>
          </cell>
          <cell r="AF19753">
            <v>28.96</v>
          </cell>
        </row>
        <row r="19754">
          <cell r="A19754" t="str">
            <v>TYAOB00</v>
          </cell>
          <cell r="B19754" t="str">
            <v>YH</v>
          </cell>
          <cell r="C19754" t="str">
            <v>Mars USGC Cracking Yield</v>
          </cell>
          <cell r="D19754" t="str">
            <v>USD</v>
          </cell>
          <cell r="E19754" t="str">
            <v>BBL</v>
          </cell>
          <cell r="I19754" t="str">
            <v>DW</v>
          </cell>
          <cell r="J19754" t="str">
            <v>15:15 US Eastern</v>
          </cell>
          <cell r="K19754" t="str">
            <v>u</v>
          </cell>
          <cell r="L19754">
            <v>2</v>
          </cell>
          <cell r="M19754">
            <v>37258</v>
          </cell>
          <cell r="N19754">
            <v>42222</v>
          </cell>
          <cell r="O19754" t="str">
            <v>Y</v>
          </cell>
          <cell r="R19754" t="str">
            <v>US Gulf Coast</v>
          </cell>
          <cell r="S19754" t="str">
            <v>Beaumont-Port Arthur, Lake Charles and Greater Houston</v>
          </cell>
          <cell r="T19754" t="str">
            <v>Yield</v>
          </cell>
          <cell r="U19754" t="str">
            <v>Financial</v>
          </cell>
          <cell r="V19754" t="str">
            <v>Flat</v>
          </cell>
          <cell r="W19754" t="str">
            <v>Crude oil</v>
          </cell>
          <cell r="X19754" t="str">
            <v>Platts - Crude Oil - Mars</v>
          </cell>
          <cell r="Y19754">
            <v>1.82</v>
          </cell>
          <cell r="AE19754">
            <v>879.9</v>
          </cell>
          <cell r="AF19754">
            <v>28.96</v>
          </cell>
        </row>
        <row r="19755">
          <cell r="A19755" t="str">
            <v>TYAOB03</v>
          </cell>
          <cell r="B19755" t="str">
            <v>YH</v>
          </cell>
          <cell r="C19755" t="str">
            <v>Mars USGC Cracking Yield MAvg</v>
          </cell>
          <cell r="D19755" t="str">
            <v>USD</v>
          </cell>
          <cell r="E19755" t="str">
            <v>BBL</v>
          </cell>
          <cell r="I19755" t="str">
            <v>MA</v>
          </cell>
          <cell r="J19755" t="str">
            <v>15:15 US Eastern</v>
          </cell>
          <cell r="K19755" t="str">
            <v>u</v>
          </cell>
          <cell r="L19755">
            <v>3</v>
          </cell>
          <cell r="M19755">
            <v>39139</v>
          </cell>
          <cell r="N19755">
            <v>42211</v>
          </cell>
          <cell r="O19755" t="str">
            <v>Y</v>
          </cell>
          <cell r="R19755" t="str">
            <v>US Gulf Coast</v>
          </cell>
          <cell r="S19755" t="str">
            <v>Beaumont-Port Arthur, Lake Charles and Greater Houston</v>
          </cell>
          <cell r="T19755" t="str">
            <v>Yield</v>
          </cell>
          <cell r="U19755" t="str">
            <v>Financial</v>
          </cell>
          <cell r="V19755" t="str">
            <v>Flat</v>
          </cell>
          <cell r="W19755" t="str">
            <v>Crude oil</v>
          </cell>
          <cell r="X19755" t="str">
            <v>Platts - Crude Oil - Mars</v>
          </cell>
          <cell r="Y19755">
            <v>1.82</v>
          </cell>
          <cell r="AE19755">
            <v>879.9</v>
          </cell>
          <cell r="AF19755">
            <v>28.96</v>
          </cell>
        </row>
        <row r="19756">
          <cell r="A19756" t="str">
            <v>TYAOD00</v>
          </cell>
          <cell r="B19756" t="str">
            <v>YC</v>
          </cell>
          <cell r="C19756" t="str">
            <v>Maya Caribbean Coking Yield</v>
          </cell>
          <cell r="D19756" t="str">
            <v>USD</v>
          </cell>
          <cell r="E19756" t="str">
            <v>BBL</v>
          </cell>
          <cell r="I19756" t="str">
            <v>DW</v>
          </cell>
          <cell r="J19756" t="str">
            <v>15:15 US Eastern</v>
          </cell>
          <cell r="K19756" t="str">
            <v>u</v>
          </cell>
          <cell r="L19756">
            <v>2</v>
          </cell>
          <cell r="M19756">
            <v>37258</v>
          </cell>
          <cell r="N19756">
            <v>42222</v>
          </cell>
          <cell r="O19756" t="str">
            <v>Y</v>
          </cell>
          <cell r="R19756" t="str">
            <v>Caribbean</v>
          </cell>
          <cell r="S19756" t="str">
            <v>Caribbean</v>
          </cell>
          <cell r="T19756" t="str">
            <v>Yield</v>
          </cell>
          <cell r="U19756" t="str">
            <v>Financial</v>
          </cell>
          <cell r="V19756" t="str">
            <v>Flat</v>
          </cell>
          <cell r="W19756" t="str">
            <v>Crude oil</v>
          </cell>
          <cell r="X19756" t="str">
            <v>Platts - Crude Oil - Maya</v>
          </cell>
          <cell r="Y19756">
            <v>3.3</v>
          </cell>
          <cell r="AE19756">
            <v>919.8</v>
          </cell>
          <cell r="AF19756">
            <v>22</v>
          </cell>
        </row>
        <row r="19757">
          <cell r="A19757" t="str">
            <v>TYAOD03</v>
          </cell>
          <cell r="B19757" t="str">
            <v>YC</v>
          </cell>
          <cell r="C19757" t="str">
            <v>Maya Caribbean Coking Yield MAvg</v>
          </cell>
          <cell r="D19757" t="str">
            <v>USD</v>
          </cell>
          <cell r="E19757" t="str">
            <v>BBL</v>
          </cell>
          <cell r="I19757" t="str">
            <v>MA</v>
          </cell>
          <cell r="J19757" t="str">
            <v>15:15 US Eastern</v>
          </cell>
          <cell r="K19757" t="str">
            <v>u</v>
          </cell>
          <cell r="L19757">
            <v>3</v>
          </cell>
          <cell r="M19757">
            <v>39114</v>
          </cell>
          <cell r="N19757">
            <v>42186</v>
          </cell>
          <cell r="O19757" t="str">
            <v>Y</v>
          </cell>
          <cell r="R19757" t="str">
            <v>Caribbean</v>
          </cell>
          <cell r="S19757" t="str">
            <v>Caribbean</v>
          </cell>
          <cell r="T19757" t="str">
            <v>Yield</v>
          </cell>
          <cell r="U19757" t="str">
            <v>Financial</v>
          </cell>
          <cell r="V19757" t="str">
            <v>Flat</v>
          </cell>
          <cell r="W19757" t="str">
            <v>Crude oil</v>
          </cell>
          <cell r="X19757" t="str">
            <v>Platts - Crude Oil - Maya</v>
          </cell>
          <cell r="Y19757">
            <v>3.3</v>
          </cell>
          <cell r="AE19757">
            <v>919.8</v>
          </cell>
          <cell r="AF19757">
            <v>22</v>
          </cell>
        </row>
        <row r="19758">
          <cell r="A19758" t="str">
            <v>TYAOF00</v>
          </cell>
          <cell r="B19758" t="str">
            <v>YC</v>
          </cell>
          <cell r="C19758" t="str">
            <v>Maya Caribbean Cracking Yield</v>
          </cell>
          <cell r="D19758" t="str">
            <v>USD</v>
          </cell>
          <cell r="E19758" t="str">
            <v>BBL</v>
          </cell>
          <cell r="I19758" t="str">
            <v>DW</v>
          </cell>
          <cell r="J19758" t="str">
            <v>15:15 US Eastern</v>
          </cell>
          <cell r="K19758" t="str">
            <v>u</v>
          </cell>
          <cell r="L19758">
            <v>2</v>
          </cell>
          <cell r="M19758">
            <v>37258</v>
          </cell>
          <cell r="N19758">
            <v>42223</v>
          </cell>
          <cell r="O19758" t="str">
            <v>Y</v>
          </cell>
          <cell r="R19758" t="str">
            <v>Caribbean</v>
          </cell>
          <cell r="S19758" t="str">
            <v>Caribbean</v>
          </cell>
          <cell r="T19758" t="str">
            <v>Yield</v>
          </cell>
          <cell r="U19758" t="str">
            <v>Financial</v>
          </cell>
          <cell r="V19758" t="str">
            <v>Flat</v>
          </cell>
          <cell r="W19758" t="str">
            <v>Crude oil</v>
          </cell>
          <cell r="X19758" t="str">
            <v>Platts - Crude Oil - Maya</v>
          </cell>
          <cell r="Y19758">
            <v>3.3</v>
          </cell>
          <cell r="AE19758">
            <v>919.8</v>
          </cell>
          <cell r="AF19758">
            <v>22</v>
          </cell>
        </row>
        <row r="19759">
          <cell r="A19759" t="str">
            <v>TYAOF03</v>
          </cell>
          <cell r="B19759" t="str">
            <v>YC</v>
          </cell>
          <cell r="C19759" t="str">
            <v>Maya Caribbean Cracking Yield MAvg</v>
          </cell>
          <cell r="D19759" t="str">
            <v>USD</v>
          </cell>
          <cell r="E19759" t="str">
            <v>BBL</v>
          </cell>
          <cell r="I19759" t="str">
            <v>MA</v>
          </cell>
          <cell r="J19759" t="str">
            <v>15:15 US Eastern</v>
          </cell>
          <cell r="K19759" t="str">
            <v>u</v>
          </cell>
          <cell r="L19759">
            <v>3</v>
          </cell>
          <cell r="M19759">
            <v>39114</v>
          </cell>
          <cell r="N19759">
            <v>42186</v>
          </cell>
          <cell r="O19759" t="str">
            <v>Y</v>
          </cell>
          <cell r="R19759" t="str">
            <v>Caribbean</v>
          </cell>
          <cell r="S19759" t="str">
            <v>Caribbean</v>
          </cell>
          <cell r="T19759" t="str">
            <v>Yield</v>
          </cell>
          <cell r="U19759" t="str">
            <v>Financial</v>
          </cell>
          <cell r="V19759" t="str">
            <v>Flat</v>
          </cell>
          <cell r="W19759" t="str">
            <v>Crude oil</v>
          </cell>
          <cell r="X19759" t="str">
            <v>Platts - Crude Oil - Maya</v>
          </cell>
          <cell r="Y19759">
            <v>3.3</v>
          </cell>
          <cell r="AE19759">
            <v>919.8</v>
          </cell>
          <cell r="AF19759">
            <v>22</v>
          </cell>
        </row>
        <row r="19760">
          <cell r="A19760" t="str">
            <v>TYAOH00</v>
          </cell>
          <cell r="B19760" t="str">
            <v>YH</v>
          </cell>
          <cell r="C19760" t="str">
            <v>Maya USGC Coking Yield</v>
          </cell>
          <cell r="D19760" t="str">
            <v>USD</v>
          </cell>
          <cell r="E19760" t="str">
            <v>BBL</v>
          </cell>
          <cell r="I19760" t="str">
            <v>DW</v>
          </cell>
          <cell r="J19760" t="str">
            <v>15:15 US Eastern</v>
          </cell>
          <cell r="K19760" t="str">
            <v>u</v>
          </cell>
          <cell r="L19760">
            <v>2</v>
          </cell>
          <cell r="M19760">
            <v>37258</v>
          </cell>
          <cell r="N19760">
            <v>42222</v>
          </cell>
          <cell r="O19760" t="str">
            <v>Y</v>
          </cell>
          <cell r="R19760" t="str">
            <v>US Gulf Coast</v>
          </cell>
          <cell r="S19760" t="str">
            <v>Beaumont-Port Arthur, Lake Charles and Greater Houston</v>
          </cell>
          <cell r="T19760" t="str">
            <v>Yield</v>
          </cell>
          <cell r="U19760" t="str">
            <v>Financial</v>
          </cell>
          <cell r="V19760" t="str">
            <v>Flat</v>
          </cell>
          <cell r="W19760" t="str">
            <v>Crude oil</v>
          </cell>
          <cell r="X19760" t="str">
            <v>Platts - Crude Oil - Maya</v>
          </cell>
          <cell r="Y19760">
            <v>3.3</v>
          </cell>
          <cell r="AE19760">
            <v>919.8</v>
          </cell>
          <cell r="AF19760">
            <v>22</v>
          </cell>
        </row>
        <row r="19761">
          <cell r="A19761" t="str">
            <v>TYAOH03</v>
          </cell>
          <cell r="B19761" t="str">
            <v>YH</v>
          </cell>
          <cell r="C19761" t="str">
            <v>Maya USGC Coking Yield MAvg</v>
          </cell>
          <cell r="D19761" t="str">
            <v>USD</v>
          </cell>
          <cell r="E19761" t="str">
            <v>BBL</v>
          </cell>
          <cell r="I19761" t="str">
            <v>MA</v>
          </cell>
          <cell r="J19761" t="str">
            <v>15:15 US Eastern</v>
          </cell>
          <cell r="K19761" t="str">
            <v>u</v>
          </cell>
          <cell r="L19761">
            <v>3</v>
          </cell>
          <cell r="M19761">
            <v>39114</v>
          </cell>
          <cell r="N19761">
            <v>42186</v>
          </cell>
          <cell r="O19761" t="str">
            <v>Y</v>
          </cell>
          <cell r="R19761" t="str">
            <v>US Gulf Coast</v>
          </cell>
          <cell r="S19761" t="str">
            <v>Beaumont-Port Arthur, Lake Charles and Greater Houston</v>
          </cell>
          <cell r="T19761" t="str">
            <v>Yield</v>
          </cell>
          <cell r="U19761" t="str">
            <v>Financial</v>
          </cell>
          <cell r="V19761" t="str">
            <v>Flat</v>
          </cell>
          <cell r="W19761" t="str">
            <v>Crude oil</v>
          </cell>
          <cell r="X19761" t="str">
            <v>Platts - Crude Oil - Maya</v>
          </cell>
          <cell r="Y19761">
            <v>3.3</v>
          </cell>
          <cell r="AE19761">
            <v>919.8</v>
          </cell>
          <cell r="AF19761">
            <v>22</v>
          </cell>
        </row>
        <row r="19762">
          <cell r="A19762" t="str">
            <v>TYAOJ00</v>
          </cell>
          <cell r="B19762" t="str">
            <v>YH</v>
          </cell>
          <cell r="C19762" t="str">
            <v>Maya USGC Cracking Yield</v>
          </cell>
          <cell r="D19762" t="str">
            <v>USD</v>
          </cell>
          <cell r="E19762" t="str">
            <v>BBL</v>
          </cell>
          <cell r="I19762" t="str">
            <v>DW</v>
          </cell>
          <cell r="J19762" t="str">
            <v>15:15 US Eastern</v>
          </cell>
          <cell r="K19762" t="str">
            <v>u</v>
          </cell>
          <cell r="L19762">
            <v>2</v>
          </cell>
          <cell r="M19762">
            <v>37258</v>
          </cell>
          <cell r="N19762">
            <v>42222</v>
          </cell>
          <cell r="O19762" t="str">
            <v>Y</v>
          </cell>
          <cell r="R19762" t="str">
            <v>US Gulf Coast</v>
          </cell>
          <cell r="S19762" t="str">
            <v>Beaumont-Port Arthur, Lake Charles and Greater Houston</v>
          </cell>
          <cell r="T19762" t="str">
            <v>Yield</v>
          </cell>
          <cell r="U19762" t="str">
            <v>Financial</v>
          </cell>
          <cell r="V19762" t="str">
            <v>Flat</v>
          </cell>
          <cell r="W19762" t="str">
            <v>Crude oil</v>
          </cell>
          <cell r="X19762" t="str">
            <v>Platts - Crude Oil - Maya</v>
          </cell>
          <cell r="Y19762">
            <v>3.3</v>
          </cell>
          <cell r="AE19762">
            <v>919.8</v>
          </cell>
          <cell r="AF19762">
            <v>22</v>
          </cell>
        </row>
        <row r="19763">
          <cell r="A19763" t="str">
            <v>TYAOJ03</v>
          </cell>
          <cell r="B19763" t="str">
            <v>YH</v>
          </cell>
          <cell r="C19763" t="str">
            <v>Maya USGC Cracking Yield MAvg</v>
          </cell>
          <cell r="D19763" t="str">
            <v>USD</v>
          </cell>
          <cell r="E19763" t="str">
            <v>BBL</v>
          </cell>
          <cell r="I19763" t="str">
            <v>MA</v>
          </cell>
          <cell r="J19763" t="str">
            <v>15:15 US Eastern</v>
          </cell>
          <cell r="K19763" t="str">
            <v>u</v>
          </cell>
          <cell r="L19763">
            <v>3</v>
          </cell>
          <cell r="M19763">
            <v>39114</v>
          </cell>
          <cell r="N19763">
            <v>42186</v>
          </cell>
          <cell r="O19763" t="str">
            <v>Y</v>
          </cell>
          <cell r="R19763" t="str">
            <v>US Gulf Coast</v>
          </cell>
          <cell r="S19763" t="str">
            <v>Beaumont-Port Arthur, Lake Charles and Greater Houston</v>
          </cell>
          <cell r="T19763" t="str">
            <v>Yield</v>
          </cell>
          <cell r="U19763" t="str">
            <v>Financial</v>
          </cell>
          <cell r="V19763" t="str">
            <v>Flat</v>
          </cell>
          <cell r="W19763" t="str">
            <v>Crude oil</v>
          </cell>
          <cell r="X19763" t="str">
            <v>Platts - Crude Oil - Maya</v>
          </cell>
          <cell r="Y19763">
            <v>3.3</v>
          </cell>
          <cell r="AE19763">
            <v>919.8</v>
          </cell>
          <cell r="AF19763">
            <v>22</v>
          </cell>
        </row>
        <row r="19764">
          <cell r="A19764" t="str">
            <v>TYAOT00</v>
          </cell>
          <cell r="B19764" t="str">
            <v>YC</v>
          </cell>
          <cell r="C19764" t="str">
            <v>Merey Caribbean Coking Yield</v>
          </cell>
          <cell r="D19764" t="str">
            <v>USD</v>
          </cell>
          <cell r="E19764" t="str">
            <v>BBL</v>
          </cell>
          <cell r="I19764" t="str">
            <v>DW</v>
          </cell>
          <cell r="J19764" t="str">
            <v>15:15 US Eastern</v>
          </cell>
          <cell r="K19764" t="str">
            <v>u</v>
          </cell>
          <cell r="L19764">
            <v>2</v>
          </cell>
          <cell r="M19764">
            <v>37258</v>
          </cell>
          <cell r="N19764">
            <v>42223</v>
          </cell>
          <cell r="O19764" t="str">
            <v>Y</v>
          </cell>
          <cell r="R19764" t="str">
            <v>Caribbean</v>
          </cell>
          <cell r="S19764" t="str">
            <v>Caribbean</v>
          </cell>
          <cell r="T19764" t="str">
            <v>Yield</v>
          </cell>
          <cell r="U19764" t="str">
            <v>Financial</v>
          </cell>
          <cell r="V19764" t="str">
            <v>Flat</v>
          </cell>
          <cell r="W19764" t="str">
            <v>Crude oil</v>
          </cell>
        </row>
        <row r="19765">
          <cell r="A19765" t="str">
            <v>TYAOT03</v>
          </cell>
          <cell r="B19765" t="str">
            <v>YC</v>
          </cell>
          <cell r="C19765" t="str">
            <v>Merey Caribbean Coking Yield MAvg</v>
          </cell>
          <cell r="D19765" t="str">
            <v>USD</v>
          </cell>
          <cell r="E19765" t="str">
            <v>BBL</v>
          </cell>
          <cell r="I19765" t="str">
            <v>MA</v>
          </cell>
          <cell r="J19765" t="str">
            <v>15:15 US Eastern</v>
          </cell>
          <cell r="K19765" t="str">
            <v>u</v>
          </cell>
          <cell r="L19765">
            <v>3</v>
          </cell>
          <cell r="M19765">
            <v>39114</v>
          </cell>
          <cell r="N19765">
            <v>42186</v>
          </cell>
          <cell r="O19765" t="str">
            <v>Y</v>
          </cell>
          <cell r="R19765" t="str">
            <v>Caribbean</v>
          </cell>
          <cell r="S19765" t="str">
            <v>Caribbean</v>
          </cell>
          <cell r="T19765" t="str">
            <v>Yield</v>
          </cell>
          <cell r="U19765" t="str">
            <v>Financial</v>
          </cell>
          <cell r="V19765" t="str">
            <v>Flat</v>
          </cell>
          <cell r="W19765" t="str">
            <v>Crude oil</v>
          </cell>
        </row>
        <row r="19766">
          <cell r="A19766" t="str">
            <v>TYAOV00</v>
          </cell>
          <cell r="B19766" t="str">
            <v>YC</v>
          </cell>
          <cell r="C19766" t="str">
            <v>Merey Caribbean Cracking Yield</v>
          </cell>
          <cell r="D19766" t="str">
            <v>USD</v>
          </cell>
          <cell r="E19766" t="str">
            <v>BBL</v>
          </cell>
          <cell r="I19766" t="str">
            <v>DW</v>
          </cell>
          <cell r="J19766" t="str">
            <v>15:15 US Eastern</v>
          </cell>
          <cell r="K19766" t="str">
            <v>u</v>
          </cell>
          <cell r="L19766">
            <v>2</v>
          </cell>
          <cell r="M19766">
            <v>37258</v>
          </cell>
          <cell r="N19766">
            <v>42223</v>
          </cell>
          <cell r="O19766" t="str">
            <v>Y</v>
          </cell>
          <cell r="R19766" t="str">
            <v>Caribbean</v>
          </cell>
          <cell r="S19766" t="str">
            <v>Caribbean</v>
          </cell>
          <cell r="T19766" t="str">
            <v>Yield</v>
          </cell>
          <cell r="U19766" t="str">
            <v>Financial</v>
          </cell>
          <cell r="V19766" t="str">
            <v>Flat</v>
          </cell>
          <cell r="W19766" t="str">
            <v>Crude oil</v>
          </cell>
        </row>
        <row r="19767">
          <cell r="A19767" t="str">
            <v>TYAOV03</v>
          </cell>
          <cell r="B19767" t="str">
            <v>YC</v>
          </cell>
          <cell r="C19767" t="str">
            <v>Merey Caribbean Cracking Yield MAvg</v>
          </cell>
          <cell r="D19767" t="str">
            <v>USD</v>
          </cell>
          <cell r="E19767" t="str">
            <v>BBL</v>
          </cell>
          <cell r="I19767" t="str">
            <v>MA</v>
          </cell>
          <cell r="J19767" t="str">
            <v>15:15 US Eastern</v>
          </cell>
          <cell r="K19767" t="str">
            <v>u</v>
          </cell>
          <cell r="L19767">
            <v>3</v>
          </cell>
          <cell r="M19767">
            <v>39114</v>
          </cell>
          <cell r="N19767">
            <v>42186</v>
          </cell>
          <cell r="O19767" t="str">
            <v>Y</v>
          </cell>
          <cell r="R19767" t="str">
            <v>Caribbean</v>
          </cell>
          <cell r="S19767" t="str">
            <v>Caribbean</v>
          </cell>
          <cell r="T19767" t="str">
            <v>Yield</v>
          </cell>
          <cell r="U19767" t="str">
            <v>Financial</v>
          </cell>
          <cell r="V19767" t="str">
            <v>Flat</v>
          </cell>
          <cell r="W19767" t="str">
            <v>Crude oil</v>
          </cell>
        </row>
        <row r="19768">
          <cell r="A19768" t="str">
            <v>TYAOX00</v>
          </cell>
          <cell r="B19768" t="str">
            <v>YH</v>
          </cell>
          <cell r="C19768" t="str">
            <v>Merey USGC Coking Yield</v>
          </cell>
          <cell r="D19768" t="str">
            <v>USD</v>
          </cell>
          <cell r="E19768" t="str">
            <v>BBL</v>
          </cell>
          <cell r="I19768" t="str">
            <v>DW</v>
          </cell>
          <cell r="J19768" t="str">
            <v>15:15 US Eastern</v>
          </cell>
          <cell r="K19768" t="str">
            <v>u</v>
          </cell>
          <cell r="L19768">
            <v>2</v>
          </cell>
          <cell r="M19768">
            <v>37258</v>
          </cell>
          <cell r="N19768">
            <v>42222</v>
          </cell>
          <cell r="O19768" t="str">
            <v>Y</v>
          </cell>
          <cell r="R19768" t="str">
            <v>US Gulf Coast</v>
          </cell>
          <cell r="S19768" t="str">
            <v>Beaumont-Port Arthur, Lake Charles and Greater Houston</v>
          </cell>
          <cell r="T19768" t="str">
            <v>Yield</v>
          </cell>
          <cell r="U19768" t="str">
            <v>Financial</v>
          </cell>
          <cell r="V19768" t="str">
            <v>Flat</v>
          </cell>
          <cell r="W19768" t="str">
            <v>Crude oil</v>
          </cell>
        </row>
        <row r="19769">
          <cell r="A19769" t="str">
            <v>TYAOX03</v>
          </cell>
          <cell r="B19769" t="str">
            <v>YH</v>
          </cell>
          <cell r="C19769" t="str">
            <v>Merey USGC Coking Yield MAvg</v>
          </cell>
          <cell r="D19769" t="str">
            <v>USD</v>
          </cell>
          <cell r="E19769" t="str">
            <v>BBL</v>
          </cell>
          <cell r="I19769" t="str">
            <v>MA</v>
          </cell>
          <cell r="J19769" t="str">
            <v>15:15 US Eastern</v>
          </cell>
          <cell r="K19769" t="str">
            <v>u</v>
          </cell>
          <cell r="L19769">
            <v>3</v>
          </cell>
          <cell r="M19769">
            <v>39114</v>
          </cell>
          <cell r="N19769">
            <v>42186</v>
          </cell>
          <cell r="O19769" t="str">
            <v>Y</v>
          </cell>
          <cell r="R19769" t="str">
            <v>US Gulf Coast</v>
          </cell>
          <cell r="S19769" t="str">
            <v>Beaumont-Port Arthur, Lake Charles and Greater Houston</v>
          </cell>
          <cell r="T19769" t="str">
            <v>Yield</v>
          </cell>
          <cell r="U19769" t="str">
            <v>Financial</v>
          </cell>
          <cell r="V19769" t="str">
            <v>Flat</v>
          </cell>
          <cell r="W19769" t="str">
            <v>Crude oil</v>
          </cell>
        </row>
        <row r="19770">
          <cell r="A19770" t="str">
            <v>TYAOZ00</v>
          </cell>
          <cell r="B19770" t="str">
            <v>YH</v>
          </cell>
          <cell r="C19770" t="str">
            <v>Merey USGC Cracking Yield</v>
          </cell>
          <cell r="D19770" t="str">
            <v>USD</v>
          </cell>
          <cell r="E19770" t="str">
            <v>BBL</v>
          </cell>
          <cell r="I19770" t="str">
            <v>DW</v>
          </cell>
          <cell r="J19770" t="str">
            <v>15:15 US Eastern</v>
          </cell>
          <cell r="K19770" t="str">
            <v>u</v>
          </cell>
          <cell r="L19770">
            <v>2</v>
          </cell>
          <cell r="M19770">
            <v>37258</v>
          </cell>
          <cell r="N19770">
            <v>42222</v>
          </cell>
          <cell r="O19770" t="str">
            <v>Y</v>
          </cell>
          <cell r="R19770" t="str">
            <v>US Gulf Coast</v>
          </cell>
          <cell r="S19770" t="str">
            <v>Beaumont-Port Arthur, Lake Charles and Greater Houston</v>
          </cell>
          <cell r="T19770" t="str">
            <v>Yield</v>
          </cell>
          <cell r="U19770" t="str">
            <v>Financial</v>
          </cell>
          <cell r="V19770" t="str">
            <v>Flat</v>
          </cell>
          <cell r="W19770" t="str">
            <v>Crude oil</v>
          </cell>
        </row>
        <row r="19771">
          <cell r="A19771" t="str">
            <v>TYAOZ03</v>
          </cell>
          <cell r="B19771" t="str">
            <v>YH</v>
          </cell>
          <cell r="C19771" t="str">
            <v>Merey USGC Cracking Yield MAvg</v>
          </cell>
          <cell r="D19771" t="str">
            <v>USD</v>
          </cell>
          <cell r="E19771" t="str">
            <v>BBL</v>
          </cell>
          <cell r="I19771" t="str">
            <v>MA</v>
          </cell>
          <cell r="J19771" t="str">
            <v>15:15 US Eastern</v>
          </cell>
          <cell r="K19771" t="str">
            <v>u</v>
          </cell>
          <cell r="L19771">
            <v>3</v>
          </cell>
          <cell r="M19771">
            <v>39114</v>
          </cell>
          <cell r="N19771">
            <v>42186</v>
          </cell>
          <cell r="O19771" t="str">
            <v>Y</v>
          </cell>
          <cell r="R19771" t="str">
            <v>US Gulf Coast</v>
          </cell>
          <cell r="S19771" t="str">
            <v>Beaumont-Port Arthur, Lake Charles and Greater Houston</v>
          </cell>
          <cell r="T19771" t="str">
            <v>Yield</v>
          </cell>
          <cell r="U19771" t="str">
            <v>Financial</v>
          </cell>
          <cell r="V19771" t="str">
            <v>Flat</v>
          </cell>
          <cell r="W19771" t="str">
            <v>Crude oil</v>
          </cell>
        </row>
        <row r="19772">
          <cell r="A19772" t="str">
            <v>TYAPB00</v>
          </cell>
          <cell r="B19772" t="str">
            <v>YC</v>
          </cell>
          <cell r="C19772" t="str">
            <v>Mesa Caribbean Coking Yield</v>
          </cell>
          <cell r="D19772" t="str">
            <v>USD</v>
          </cell>
          <cell r="E19772" t="str">
            <v>BBL</v>
          </cell>
          <cell r="I19772" t="str">
            <v>DW</v>
          </cell>
          <cell r="J19772" t="str">
            <v>15:15 US Eastern</v>
          </cell>
          <cell r="K19772" t="str">
            <v>u</v>
          </cell>
          <cell r="L19772">
            <v>2</v>
          </cell>
          <cell r="M19772">
            <v>37258</v>
          </cell>
          <cell r="N19772">
            <v>42223</v>
          </cell>
          <cell r="O19772" t="str">
            <v>Y</v>
          </cell>
          <cell r="R19772" t="str">
            <v>Caribbean</v>
          </cell>
          <cell r="S19772" t="str">
            <v>Caribbean</v>
          </cell>
          <cell r="T19772" t="str">
            <v>Yield</v>
          </cell>
          <cell r="U19772" t="str">
            <v>Financial</v>
          </cell>
          <cell r="V19772" t="str">
            <v>Flat</v>
          </cell>
          <cell r="W19772" t="str">
            <v>Crude oil</v>
          </cell>
          <cell r="X19772" t="str">
            <v>Platts - Crude Oil - Mesa</v>
          </cell>
          <cell r="Y19772">
            <v>0.9</v>
          </cell>
          <cell r="AE19772">
            <v>874.2</v>
          </cell>
          <cell r="AF19772">
            <v>30</v>
          </cell>
        </row>
        <row r="19773">
          <cell r="A19773" t="str">
            <v>TYAPB03</v>
          </cell>
          <cell r="B19773" t="str">
            <v>YC</v>
          </cell>
          <cell r="C19773" t="str">
            <v>Mesa Caribbean Coking Yield MAvg</v>
          </cell>
          <cell r="D19773" t="str">
            <v>USD</v>
          </cell>
          <cell r="E19773" t="str">
            <v>BBL</v>
          </cell>
          <cell r="I19773" t="str">
            <v>MA</v>
          </cell>
          <cell r="J19773" t="str">
            <v>15:15 US Eastern</v>
          </cell>
          <cell r="K19773" t="str">
            <v>u</v>
          </cell>
          <cell r="L19773">
            <v>3</v>
          </cell>
          <cell r="M19773">
            <v>39114</v>
          </cell>
          <cell r="N19773">
            <v>42186</v>
          </cell>
          <cell r="O19773" t="str">
            <v>Y</v>
          </cell>
          <cell r="R19773" t="str">
            <v>Caribbean</v>
          </cell>
          <cell r="S19773" t="str">
            <v>Caribbean</v>
          </cell>
          <cell r="T19773" t="str">
            <v>Yield</v>
          </cell>
          <cell r="U19773" t="str">
            <v>Financial</v>
          </cell>
          <cell r="V19773" t="str">
            <v>Flat</v>
          </cell>
          <cell r="W19773" t="str">
            <v>Crude oil</v>
          </cell>
          <cell r="X19773" t="str">
            <v>Platts - Crude Oil - Mesa</v>
          </cell>
          <cell r="Y19773">
            <v>0.9</v>
          </cell>
          <cell r="AE19773">
            <v>874.2</v>
          </cell>
          <cell r="AF19773">
            <v>30</v>
          </cell>
        </row>
        <row r="19774">
          <cell r="A19774" t="str">
            <v>TYAPD00</v>
          </cell>
          <cell r="B19774" t="str">
            <v>YC</v>
          </cell>
          <cell r="C19774" t="str">
            <v>Mesa Caribbean Cracking Yield</v>
          </cell>
          <cell r="D19774" t="str">
            <v>USD</v>
          </cell>
          <cell r="E19774" t="str">
            <v>BBL</v>
          </cell>
          <cell r="I19774" t="str">
            <v>DW</v>
          </cell>
          <cell r="J19774" t="str">
            <v>15:15 US Eastern</v>
          </cell>
          <cell r="K19774" t="str">
            <v>u</v>
          </cell>
          <cell r="L19774">
            <v>2</v>
          </cell>
          <cell r="M19774">
            <v>37258</v>
          </cell>
          <cell r="N19774">
            <v>42223</v>
          </cell>
          <cell r="O19774" t="str">
            <v>Y</v>
          </cell>
          <cell r="R19774" t="str">
            <v>Caribbean</v>
          </cell>
          <cell r="S19774" t="str">
            <v>Caribbean</v>
          </cell>
          <cell r="T19774" t="str">
            <v>Yield</v>
          </cell>
          <cell r="U19774" t="str">
            <v>Financial</v>
          </cell>
          <cell r="V19774" t="str">
            <v>Flat</v>
          </cell>
          <cell r="W19774" t="str">
            <v>Crude oil</v>
          </cell>
          <cell r="X19774" t="str">
            <v>Platts - Crude Oil - Mesa</v>
          </cell>
          <cell r="Y19774">
            <v>0.9</v>
          </cell>
          <cell r="AE19774">
            <v>874.2</v>
          </cell>
          <cell r="AF19774">
            <v>30</v>
          </cell>
        </row>
        <row r="19775">
          <cell r="A19775" t="str">
            <v>TYAPD03</v>
          </cell>
          <cell r="B19775" t="str">
            <v>YC</v>
          </cell>
          <cell r="C19775" t="str">
            <v>Mesa Caribbean Cracking Yield MAvg</v>
          </cell>
          <cell r="D19775" t="str">
            <v>USD</v>
          </cell>
          <cell r="E19775" t="str">
            <v>BBL</v>
          </cell>
          <cell r="I19775" t="str">
            <v>MA</v>
          </cell>
          <cell r="J19775" t="str">
            <v>15:15 US Eastern</v>
          </cell>
          <cell r="K19775" t="str">
            <v>u</v>
          </cell>
          <cell r="L19775">
            <v>3</v>
          </cell>
          <cell r="M19775">
            <v>39114</v>
          </cell>
          <cell r="N19775">
            <v>42186</v>
          </cell>
          <cell r="O19775" t="str">
            <v>Y</v>
          </cell>
          <cell r="R19775" t="str">
            <v>Caribbean</v>
          </cell>
          <cell r="S19775" t="str">
            <v>Caribbean</v>
          </cell>
          <cell r="T19775" t="str">
            <v>Yield</v>
          </cell>
          <cell r="U19775" t="str">
            <v>Financial</v>
          </cell>
          <cell r="V19775" t="str">
            <v>Flat</v>
          </cell>
          <cell r="W19775" t="str">
            <v>Crude oil</v>
          </cell>
          <cell r="X19775" t="str">
            <v>Platts - Crude Oil - Mesa</v>
          </cell>
          <cell r="Y19775">
            <v>0.9</v>
          </cell>
          <cell r="AE19775">
            <v>874.2</v>
          </cell>
          <cell r="AF19775">
            <v>30</v>
          </cell>
        </row>
        <row r="19776">
          <cell r="A19776" t="str">
            <v>TYAPF00</v>
          </cell>
          <cell r="B19776" t="str">
            <v>YNZ</v>
          </cell>
          <cell r="C19776" t="str">
            <v>Mesa USAC Coking Yield</v>
          </cell>
          <cell r="D19776" t="str">
            <v>USD</v>
          </cell>
          <cell r="E19776" t="str">
            <v>BBL</v>
          </cell>
          <cell r="I19776" t="str">
            <v>DW</v>
          </cell>
          <cell r="J19776" t="str">
            <v>15:15 US Eastern</v>
          </cell>
          <cell r="K19776" t="str">
            <v>u</v>
          </cell>
          <cell r="L19776">
            <v>2</v>
          </cell>
          <cell r="M19776">
            <v>37258</v>
          </cell>
          <cell r="N19776">
            <v>41578</v>
          </cell>
          <cell r="R19776" t="str">
            <v>US Atlantic Coast</v>
          </cell>
          <cell r="S19776" t="str">
            <v>New York</v>
          </cell>
          <cell r="T19776" t="str">
            <v>Yield</v>
          </cell>
          <cell r="U19776" t="str">
            <v>Financial</v>
          </cell>
          <cell r="V19776" t="str">
            <v>Flat</v>
          </cell>
          <cell r="W19776" t="str">
            <v>Crude oil</v>
          </cell>
          <cell r="X19776" t="str">
            <v>Platts - Crude Oil - Mesa</v>
          </cell>
          <cell r="Y19776">
            <v>0.9</v>
          </cell>
          <cell r="AE19776">
            <v>874.2</v>
          </cell>
          <cell r="AF19776">
            <v>30</v>
          </cell>
        </row>
        <row r="19777">
          <cell r="A19777" t="str">
            <v>TYAPF03</v>
          </cell>
          <cell r="B19777" t="str">
            <v>YNZ</v>
          </cell>
          <cell r="C19777" t="str">
            <v>Mesa USAC Coking Yield MAvg</v>
          </cell>
          <cell r="D19777" t="str">
            <v>USD</v>
          </cell>
          <cell r="E19777" t="str">
            <v>BBL</v>
          </cell>
          <cell r="I19777" t="str">
            <v>MA</v>
          </cell>
          <cell r="J19777" t="str">
            <v>15:15 US Eastern</v>
          </cell>
          <cell r="K19777" t="str">
            <v>u</v>
          </cell>
          <cell r="L19777">
            <v>3</v>
          </cell>
          <cell r="M19777">
            <v>39114</v>
          </cell>
          <cell r="N19777">
            <v>41548</v>
          </cell>
          <cell r="R19777" t="str">
            <v>US Atlantic Coast</v>
          </cell>
          <cell r="S19777" t="str">
            <v>New York</v>
          </cell>
          <cell r="T19777" t="str">
            <v>Yield</v>
          </cell>
          <cell r="U19777" t="str">
            <v>Financial</v>
          </cell>
          <cell r="V19777" t="str">
            <v>Flat</v>
          </cell>
          <cell r="W19777" t="str">
            <v>Crude oil</v>
          </cell>
          <cell r="X19777" t="str">
            <v>Platts - Crude Oil - Mesa</v>
          </cell>
          <cell r="Y19777">
            <v>0.9</v>
          </cell>
          <cell r="AE19777">
            <v>874.2</v>
          </cell>
          <cell r="AF19777">
            <v>30</v>
          </cell>
        </row>
        <row r="19778">
          <cell r="A19778" t="str">
            <v>TYAPH00</v>
          </cell>
          <cell r="B19778" t="str">
            <v>YNZ</v>
          </cell>
          <cell r="C19778" t="str">
            <v>Mesa USAC Cracking Yield</v>
          </cell>
          <cell r="D19778" t="str">
            <v>USD</v>
          </cell>
          <cell r="E19778" t="str">
            <v>BBL</v>
          </cell>
          <cell r="I19778" t="str">
            <v>DW</v>
          </cell>
          <cell r="J19778" t="str">
            <v>15:15 US Eastern</v>
          </cell>
          <cell r="K19778" t="str">
            <v>u</v>
          </cell>
          <cell r="L19778">
            <v>2</v>
          </cell>
          <cell r="M19778">
            <v>37258</v>
          </cell>
          <cell r="N19778">
            <v>41578</v>
          </cell>
          <cell r="R19778" t="str">
            <v>US Atlantic Coast</v>
          </cell>
          <cell r="S19778" t="str">
            <v>New York</v>
          </cell>
          <cell r="T19778" t="str">
            <v>Yield</v>
          </cell>
          <cell r="U19778" t="str">
            <v>Financial</v>
          </cell>
          <cell r="V19778" t="str">
            <v>Flat</v>
          </cell>
          <cell r="W19778" t="str">
            <v>Crude oil</v>
          </cell>
          <cell r="X19778" t="str">
            <v>Platts - Crude Oil - Mesa</v>
          </cell>
          <cell r="Y19778">
            <v>0.9</v>
          </cell>
          <cell r="AE19778">
            <v>874.2</v>
          </cell>
          <cell r="AF19778">
            <v>30</v>
          </cell>
        </row>
        <row r="19779">
          <cell r="A19779" t="str">
            <v>TYAPH03</v>
          </cell>
          <cell r="B19779" t="str">
            <v>YNZ</v>
          </cell>
          <cell r="C19779" t="str">
            <v>Mesa USAC Cracking Yield MAvg</v>
          </cell>
          <cell r="D19779" t="str">
            <v>USD</v>
          </cell>
          <cell r="E19779" t="str">
            <v>BBL</v>
          </cell>
          <cell r="I19779" t="str">
            <v>MA</v>
          </cell>
          <cell r="J19779" t="str">
            <v>15:15 US Eastern</v>
          </cell>
          <cell r="K19779" t="str">
            <v>u</v>
          </cell>
          <cell r="L19779">
            <v>3</v>
          </cell>
          <cell r="M19779">
            <v>39114</v>
          </cell>
          <cell r="N19779">
            <v>41548</v>
          </cell>
          <cell r="R19779" t="str">
            <v>US Atlantic Coast</v>
          </cell>
          <cell r="S19779" t="str">
            <v>New York</v>
          </cell>
          <cell r="T19779" t="str">
            <v>Yield</v>
          </cell>
          <cell r="U19779" t="str">
            <v>Financial</v>
          </cell>
          <cell r="V19779" t="str">
            <v>Flat</v>
          </cell>
          <cell r="W19779" t="str">
            <v>Crude oil</v>
          </cell>
          <cell r="X19779" t="str">
            <v>Platts - Crude Oil - Mesa</v>
          </cell>
          <cell r="Y19779">
            <v>0.9</v>
          </cell>
          <cell r="AE19779">
            <v>874.2</v>
          </cell>
          <cell r="AF19779">
            <v>30</v>
          </cell>
        </row>
        <row r="19780">
          <cell r="A19780" t="str">
            <v>TYAPJ00</v>
          </cell>
          <cell r="B19780" t="str">
            <v>YH</v>
          </cell>
          <cell r="C19780" t="str">
            <v>Mesa USGC Coking Yield</v>
          </cell>
          <cell r="D19780" t="str">
            <v>USD</v>
          </cell>
          <cell r="E19780" t="str">
            <v>BBL</v>
          </cell>
          <cell r="I19780" t="str">
            <v>DW</v>
          </cell>
          <cell r="J19780" t="str">
            <v>15:15 US Eastern</v>
          </cell>
          <cell r="K19780" t="str">
            <v>u</v>
          </cell>
          <cell r="L19780">
            <v>2</v>
          </cell>
          <cell r="M19780">
            <v>37258</v>
          </cell>
          <cell r="N19780">
            <v>42222</v>
          </cell>
          <cell r="O19780" t="str">
            <v>Y</v>
          </cell>
          <cell r="R19780" t="str">
            <v>US Gulf Coast</v>
          </cell>
          <cell r="S19780" t="str">
            <v>Beaumont-Port Arthur, Lake Charles and Greater Houston</v>
          </cell>
          <cell r="T19780" t="str">
            <v>Yield</v>
          </cell>
          <cell r="U19780" t="str">
            <v>Financial</v>
          </cell>
          <cell r="V19780" t="str">
            <v>Flat</v>
          </cell>
          <cell r="W19780" t="str">
            <v>Crude oil</v>
          </cell>
          <cell r="X19780" t="str">
            <v>Platts - Crude Oil - Mesa</v>
          </cell>
          <cell r="Y19780">
            <v>0.9</v>
          </cell>
          <cell r="AE19780">
            <v>874.2</v>
          </cell>
          <cell r="AF19780">
            <v>30</v>
          </cell>
        </row>
        <row r="19781">
          <cell r="A19781" t="str">
            <v>TYAPJ03</v>
          </cell>
          <cell r="B19781" t="str">
            <v>YH</v>
          </cell>
          <cell r="C19781" t="str">
            <v>Mesa USGC Coking Yield MAvg</v>
          </cell>
          <cell r="D19781" t="str">
            <v>USD</v>
          </cell>
          <cell r="E19781" t="str">
            <v>BBL</v>
          </cell>
          <cell r="I19781" t="str">
            <v>MA</v>
          </cell>
          <cell r="J19781" t="str">
            <v>15:15 US Eastern</v>
          </cell>
          <cell r="K19781" t="str">
            <v>u</v>
          </cell>
          <cell r="L19781">
            <v>3</v>
          </cell>
          <cell r="M19781">
            <v>39114</v>
          </cell>
          <cell r="N19781">
            <v>42186</v>
          </cell>
          <cell r="O19781" t="str">
            <v>Y</v>
          </cell>
          <cell r="R19781" t="str">
            <v>US Gulf Coast</v>
          </cell>
          <cell r="S19781" t="str">
            <v>Beaumont-Port Arthur, Lake Charles and Greater Houston</v>
          </cell>
          <cell r="T19781" t="str">
            <v>Yield</v>
          </cell>
          <cell r="U19781" t="str">
            <v>Financial</v>
          </cell>
          <cell r="V19781" t="str">
            <v>Flat</v>
          </cell>
          <cell r="W19781" t="str">
            <v>Crude oil</v>
          </cell>
          <cell r="X19781" t="str">
            <v>Platts - Crude Oil - Mesa</v>
          </cell>
          <cell r="Y19781">
            <v>0.9</v>
          </cell>
          <cell r="AE19781">
            <v>874.2</v>
          </cell>
          <cell r="AF19781">
            <v>30</v>
          </cell>
        </row>
        <row r="19782">
          <cell r="A19782" t="str">
            <v>TYAPL00</v>
          </cell>
          <cell r="B19782" t="str">
            <v>YH</v>
          </cell>
          <cell r="C19782" t="str">
            <v>Mesa USGC Cracking Yield</v>
          </cell>
          <cell r="D19782" t="str">
            <v>USD</v>
          </cell>
          <cell r="E19782" t="str">
            <v>BBL</v>
          </cell>
          <cell r="I19782" t="str">
            <v>DW</v>
          </cell>
          <cell r="J19782" t="str">
            <v>15:15 US Eastern</v>
          </cell>
          <cell r="K19782" t="str">
            <v>u</v>
          </cell>
          <cell r="L19782">
            <v>2</v>
          </cell>
          <cell r="M19782">
            <v>37258</v>
          </cell>
          <cell r="N19782">
            <v>42222</v>
          </cell>
          <cell r="O19782" t="str">
            <v>Y</v>
          </cell>
          <cell r="R19782" t="str">
            <v>US Gulf Coast</v>
          </cell>
          <cell r="S19782" t="str">
            <v>Beaumont-Port Arthur, Lake Charles and Greater Houston</v>
          </cell>
          <cell r="T19782" t="str">
            <v>Yield</v>
          </cell>
          <cell r="U19782" t="str">
            <v>Financial</v>
          </cell>
          <cell r="V19782" t="str">
            <v>Flat</v>
          </cell>
          <cell r="W19782" t="str">
            <v>Crude oil</v>
          </cell>
          <cell r="X19782" t="str">
            <v>Platts - Crude Oil - Mesa</v>
          </cell>
          <cell r="Y19782">
            <v>0.9</v>
          </cell>
          <cell r="AE19782">
            <v>874.2</v>
          </cell>
          <cell r="AF19782">
            <v>30</v>
          </cell>
        </row>
        <row r="19783">
          <cell r="A19783" t="str">
            <v>TYAPL03</v>
          </cell>
          <cell r="B19783" t="str">
            <v>YH</v>
          </cell>
          <cell r="C19783" t="str">
            <v>Mesa USGC Cracking Yield MAvg</v>
          </cell>
          <cell r="D19783" t="str">
            <v>USD</v>
          </cell>
          <cell r="E19783" t="str">
            <v>BBL</v>
          </cell>
          <cell r="I19783" t="str">
            <v>MA</v>
          </cell>
          <cell r="J19783" t="str">
            <v>15:15 US Eastern</v>
          </cell>
          <cell r="K19783" t="str">
            <v>u</v>
          </cell>
          <cell r="L19783">
            <v>3</v>
          </cell>
          <cell r="M19783">
            <v>39114</v>
          </cell>
          <cell r="N19783">
            <v>42186</v>
          </cell>
          <cell r="O19783" t="str">
            <v>Y</v>
          </cell>
          <cell r="R19783" t="str">
            <v>US Gulf Coast</v>
          </cell>
          <cell r="S19783" t="str">
            <v>Beaumont-Port Arthur, Lake Charles and Greater Houston</v>
          </cell>
          <cell r="T19783" t="str">
            <v>Yield</v>
          </cell>
          <cell r="U19783" t="str">
            <v>Financial</v>
          </cell>
          <cell r="V19783" t="str">
            <v>Flat</v>
          </cell>
          <cell r="W19783" t="str">
            <v>Crude oil</v>
          </cell>
          <cell r="X19783" t="str">
            <v>Platts - Crude Oil - Mesa</v>
          </cell>
          <cell r="Y19783">
            <v>0.9</v>
          </cell>
          <cell r="AE19783">
            <v>874.2</v>
          </cell>
          <cell r="AF19783">
            <v>30</v>
          </cell>
        </row>
        <row r="19784">
          <cell r="A19784" t="str">
            <v>TYAPN00</v>
          </cell>
          <cell r="B19784" t="str">
            <v>YUZ</v>
          </cell>
          <cell r="C19784" t="str">
            <v>Mesa Midwest Coking Yield</v>
          </cell>
          <cell r="D19784" t="str">
            <v>USD</v>
          </cell>
          <cell r="E19784" t="str">
            <v>BBL</v>
          </cell>
          <cell r="I19784" t="str">
            <v>DW</v>
          </cell>
          <cell r="J19784" t="str">
            <v>15:15 US Eastern</v>
          </cell>
          <cell r="K19784" t="str">
            <v>u</v>
          </cell>
          <cell r="L19784">
            <v>2</v>
          </cell>
          <cell r="M19784">
            <v>37258</v>
          </cell>
          <cell r="N19784">
            <v>41761</v>
          </cell>
          <cell r="R19784" t="str">
            <v>United States</v>
          </cell>
          <cell r="S19784" t="str">
            <v>US Midwest</v>
          </cell>
          <cell r="T19784" t="str">
            <v>Yield</v>
          </cell>
          <cell r="U19784" t="str">
            <v>Financial</v>
          </cell>
          <cell r="V19784" t="str">
            <v>Flat</v>
          </cell>
          <cell r="W19784" t="str">
            <v>Crude oil</v>
          </cell>
          <cell r="X19784" t="str">
            <v>Platts - Crude Oil - Mesa</v>
          </cell>
          <cell r="Y19784">
            <v>0.9</v>
          </cell>
          <cell r="AE19784">
            <v>874.2</v>
          </cell>
          <cell r="AF19784">
            <v>30</v>
          </cell>
        </row>
        <row r="19785">
          <cell r="A19785" t="str">
            <v>TYAPN03</v>
          </cell>
          <cell r="B19785" t="str">
            <v>YUZ</v>
          </cell>
          <cell r="C19785" t="str">
            <v>Mesa Midwest Coking Yield MAvg</v>
          </cell>
          <cell r="D19785" t="str">
            <v>USD</v>
          </cell>
          <cell r="E19785" t="str">
            <v>BBL</v>
          </cell>
          <cell r="I19785" t="str">
            <v>MA</v>
          </cell>
          <cell r="J19785" t="str">
            <v>15:15 US Eastern</v>
          </cell>
          <cell r="K19785" t="str">
            <v>u</v>
          </cell>
          <cell r="L19785">
            <v>3</v>
          </cell>
          <cell r="M19785">
            <v>38353</v>
          </cell>
          <cell r="N19785">
            <v>41760</v>
          </cell>
          <cell r="R19785" t="str">
            <v>United States</v>
          </cell>
          <cell r="S19785" t="str">
            <v>US Midwest</v>
          </cell>
          <cell r="T19785" t="str">
            <v>Yield</v>
          </cell>
          <cell r="U19785" t="str">
            <v>Financial</v>
          </cell>
          <cell r="V19785" t="str">
            <v>Flat</v>
          </cell>
          <cell r="W19785" t="str">
            <v>Crude oil</v>
          </cell>
          <cell r="X19785" t="str">
            <v>Platts - Crude Oil - Mesa</v>
          </cell>
          <cell r="Y19785">
            <v>0.9</v>
          </cell>
          <cell r="AE19785">
            <v>874.2</v>
          </cell>
          <cell r="AF19785">
            <v>30</v>
          </cell>
        </row>
        <row r="19786">
          <cell r="A19786" t="str">
            <v>TYAPP00</v>
          </cell>
          <cell r="B19786" t="str">
            <v>YUZ</v>
          </cell>
          <cell r="C19786" t="str">
            <v>Mesa Midwest Cracking Yield</v>
          </cell>
          <cell r="D19786" t="str">
            <v>USD</v>
          </cell>
          <cell r="E19786" t="str">
            <v>BBL</v>
          </cell>
          <cell r="I19786" t="str">
            <v>DW</v>
          </cell>
          <cell r="J19786" t="str">
            <v>15:15 US Eastern</v>
          </cell>
          <cell r="K19786" t="str">
            <v>u</v>
          </cell>
          <cell r="L19786">
            <v>2</v>
          </cell>
          <cell r="M19786">
            <v>37258</v>
          </cell>
          <cell r="N19786">
            <v>41761</v>
          </cell>
          <cell r="R19786" t="str">
            <v>United States</v>
          </cell>
          <cell r="S19786" t="str">
            <v>US Midwest</v>
          </cell>
          <cell r="T19786" t="str">
            <v>Yield</v>
          </cell>
          <cell r="U19786" t="str">
            <v>Financial</v>
          </cell>
          <cell r="V19786" t="str">
            <v>Flat</v>
          </cell>
          <cell r="W19786" t="str">
            <v>Crude oil</v>
          </cell>
          <cell r="X19786" t="str">
            <v>Platts - Crude Oil - Mesa</v>
          </cell>
          <cell r="Y19786">
            <v>0.9</v>
          </cell>
          <cell r="AE19786">
            <v>874.2</v>
          </cell>
          <cell r="AF19786">
            <v>30</v>
          </cell>
        </row>
        <row r="19787">
          <cell r="A19787" t="str">
            <v>TYAPP03</v>
          </cell>
          <cell r="B19787" t="str">
            <v>YUZ</v>
          </cell>
          <cell r="C19787" t="str">
            <v>Mesa Midwest Cracking Yield MAvg</v>
          </cell>
          <cell r="D19787" t="str">
            <v>USD</v>
          </cell>
          <cell r="E19787" t="str">
            <v>BBL</v>
          </cell>
          <cell r="I19787" t="str">
            <v>MA</v>
          </cell>
          <cell r="J19787" t="str">
            <v>15:15 US Eastern</v>
          </cell>
          <cell r="K19787" t="str">
            <v>u</v>
          </cell>
          <cell r="L19787">
            <v>3</v>
          </cell>
          <cell r="M19787">
            <v>38353</v>
          </cell>
          <cell r="N19787">
            <v>41760</v>
          </cell>
          <cell r="R19787" t="str">
            <v>United States</v>
          </cell>
          <cell r="S19787" t="str">
            <v>US Midwest</v>
          </cell>
          <cell r="T19787" t="str">
            <v>Yield</v>
          </cell>
          <cell r="U19787" t="str">
            <v>Financial</v>
          </cell>
          <cell r="V19787" t="str">
            <v>Flat</v>
          </cell>
          <cell r="W19787" t="str">
            <v>Crude oil</v>
          </cell>
          <cell r="X19787" t="str">
            <v>Platts - Crude Oil - Mesa</v>
          </cell>
          <cell r="Y19787">
            <v>0.9</v>
          </cell>
          <cell r="AE19787">
            <v>874.2</v>
          </cell>
          <cell r="AF19787">
            <v>30</v>
          </cell>
        </row>
        <row r="19788">
          <cell r="A19788" t="str">
            <v>TYAPR00</v>
          </cell>
          <cell r="B19788" t="str">
            <v>YS</v>
          </cell>
          <cell r="C19788" t="str">
            <v>Minas Singapore Cracking Yield</v>
          </cell>
          <cell r="D19788" t="str">
            <v>USD</v>
          </cell>
          <cell r="E19788" t="str">
            <v>BBL</v>
          </cell>
          <cell r="I19788" t="str">
            <v>DW</v>
          </cell>
          <cell r="J19788" t="str">
            <v>16:30 Singapore</v>
          </cell>
          <cell r="K19788" t="str">
            <v>u</v>
          </cell>
          <cell r="L19788">
            <v>2</v>
          </cell>
          <cell r="M19788">
            <v>37258</v>
          </cell>
          <cell r="N19788">
            <v>42223</v>
          </cell>
          <cell r="O19788" t="str">
            <v>Y</v>
          </cell>
          <cell r="R19788" t="str">
            <v>Singapore</v>
          </cell>
          <cell r="S19788" t="str">
            <v>Singapore</v>
          </cell>
          <cell r="T19788" t="str">
            <v>Yield</v>
          </cell>
          <cell r="U19788" t="str">
            <v>Financial</v>
          </cell>
          <cell r="V19788" t="str">
            <v>Flat</v>
          </cell>
          <cell r="W19788" t="str">
            <v>Crude oil</v>
          </cell>
          <cell r="X19788" t="str">
            <v>Platts - Crude Oil - Minas</v>
          </cell>
          <cell r="Y19788">
            <v>0.08</v>
          </cell>
          <cell r="AE19788">
            <v>842.9</v>
          </cell>
          <cell r="AF19788">
            <v>36</v>
          </cell>
        </row>
        <row r="19789">
          <cell r="A19789" t="str">
            <v>TYAPR03</v>
          </cell>
          <cell r="B19789" t="str">
            <v>YS</v>
          </cell>
          <cell r="C19789" t="str">
            <v>Minas Singapore Cracking Yield MAvg</v>
          </cell>
          <cell r="D19789" t="str">
            <v>USD</v>
          </cell>
          <cell r="E19789" t="str">
            <v>BBL</v>
          </cell>
          <cell r="I19789" t="str">
            <v>MA</v>
          </cell>
          <cell r="J19789" t="str">
            <v>16:30 Singapore</v>
          </cell>
          <cell r="K19789" t="str">
            <v>u</v>
          </cell>
          <cell r="L19789">
            <v>3</v>
          </cell>
          <cell r="M19789">
            <v>39114</v>
          </cell>
          <cell r="N19789">
            <v>42186</v>
          </cell>
          <cell r="O19789" t="str">
            <v>Y</v>
          </cell>
          <cell r="R19789" t="str">
            <v>Singapore</v>
          </cell>
          <cell r="S19789" t="str">
            <v>Singapore</v>
          </cell>
          <cell r="T19789" t="str">
            <v>Yield</v>
          </cell>
          <cell r="U19789" t="str">
            <v>Financial</v>
          </cell>
          <cell r="V19789" t="str">
            <v>Flat</v>
          </cell>
          <cell r="W19789" t="str">
            <v>Crude oil</v>
          </cell>
          <cell r="X19789" t="str">
            <v>Platts - Crude Oil - Minas</v>
          </cell>
          <cell r="Y19789">
            <v>0.08</v>
          </cell>
          <cell r="AE19789">
            <v>842.9</v>
          </cell>
          <cell r="AF19789">
            <v>36</v>
          </cell>
        </row>
        <row r="19790">
          <cell r="A19790" t="str">
            <v>TYAPT00</v>
          </cell>
          <cell r="B19790" t="str">
            <v>YS</v>
          </cell>
          <cell r="C19790" t="str">
            <v>Minas Singapore Visbreaking Yield</v>
          </cell>
          <cell r="D19790" t="str">
            <v>USD</v>
          </cell>
          <cell r="E19790" t="str">
            <v>BBL</v>
          </cell>
          <cell r="I19790" t="str">
            <v>DW</v>
          </cell>
          <cell r="J19790" t="str">
            <v>16:30 Singapore</v>
          </cell>
          <cell r="K19790" t="str">
            <v>u</v>
          </cell>
          <cell r="L19790">
            <v>2</v>
          </cell>
          <cell r="M19790">
            <v>37258</v>
          </cell>
          <cell r="N19790">
            <v>42223</v>
          </cell>
          <cell r="O19790" t="str">
            <v>Y</v>
          </cell>
          <cell r="R19790" t="str">
            <v>Singapore</v>
          </cell>
          <cell r="S19790" t="str">
            <v>Singapore</v>
          </cell>
          <cell r="T19790" t="str">
            <v>Yield</v>
          </cell>
          <cell r="U19790" t="str">
            <v>Financial</v>
          </cell>
          <cell r="V19790" t="str">
            <v>Flat</v>
          </cell>
          <cell r="W19790" t="str">
            <v>Crude oil</v>
          </cell>
          <cell r="X19790" t="str">
            <v>Platts - Crude Oil - Minas</v>
          </cell>
          <cell r="Y19790">
            <v>0.08</v>
          </cell>
          <cell r="AE19790">
            <v>842.9</v>
          </cell>
          <cell r="AF19790">
            <v>36</v>
          </cell>
        </row>
        <row r="19791">
          <cell r="A19791" t="str">
            <v>TYAPT03</v>
          </cell>
          <cell r="B19791" t="str">
            <v>YS</v>
          </cell>
          <cell r="C19791" t="str">
            <v>Minas Singapore Visbreaking Yield MAvg</v>
          </cell>
          <cell r="D19791" t="str">
            <v>USD</v>
          </cell>
          <cell r="E19791" t="str">
            <v>BBL</v>
          </cell>
          <cell r="I19791" t="str">
            <v>MA</v>
          </cell>
          <cell r="J19791" t="str">
            <v>16:30 Singapore</v>
          </cell>
          <cell r="K19791" t="str">
            <v>u</v>
          </cell>
          <cell r="L19791">
            <v>3</v>
          </cell>
          <cell r="M19791">
            <v>39114</v>
          </cell>
          <cell r="N19791">
            <v>42186</v>
          </cell>
          <cell r="O19791" t="str">
            <v>Y</v>
          </cell>
          <cell r="R19791" t="str">
            <v>Singapore</v>
          </cell>
          <cell r="S19791" t="str">
            <v>Singapore</v>
          </cell>
          <cell r="T19791" t="str">
            <v>Yield</v>
          </cell>
          <cell r="U19791" t="str">
            <v>Financial</v>
          </cell>
          <cell r="V19791" t="str">
            <v>Flat</v>
          </cell>
          <cell r="W19791" t="str">
            <v>Crude oil</v>
          </cell>
          <cell r="X19791" t="str">
            <v>Platts - Crude Oil - Minas</v>
          </cell>
          <cell r="Y19791">
            <v>0.08</v>
          </cell>
          <cell r="AE19791">
            <v>842.9</v>
          </cell>
          <cell r="AF19791">
            <v>36</v>
          </cell>
        </row>
        <row r="19792">
          <cell r="A19792" t="str">
            <v>TYAPV00</v>
          </cell>
          <cell r="B19792" t="str">
            <v>YU</v>
          </cell>
          <cell r="C19792" t="str">
            <v>Mixed Light Sour Midwest Coking Yield</v>
          </cell>
          <cell r="D19792" t="str">
            <v>USD</v>
          </cell>
          <cell r="E19792" t="str">
            <v>BBL</v>
          </cell>
          <cell r="I19792" t="str">
            <v>DW</v>
          </cell>
          <cell r="J19792" t="str">
            <v>15:15 US Eastern</v>
          </cell>
          <cell r="K19792" t="str">
            <v>u</v>
          </cell>
          <cell r="L19792">
            <v>2</v>
          </cell>
          <cell r="M19792">
            <v>37258</v>
          </cell>
          <cell r="N19792">
            <v>42223</v>
          </cell>
          <cell r="O19792" t="str">
            <v>Y</v>
          </cell>
          <cell r="R19792" t="str">
            <v>US Midwest</v>
          </cell>
          <cell r="S19792" t="str">
            <v>US Midwest</v>
          </cell>
          <cell r="T19792" t="str">
            <v>Yield</v>
          </cell>
          <cell r="U19792" t="str">
            <v>Financial</v>
          </cell>
          <cell r="V19792" t="str">
            <v>Flat</v>
          </cell>
          <cell r="W19792" t="str">
            <v>Crude oil</v>
          </cell>
          <cell r="X19792" t="str">
            <v>Platts - Crude Oil - Canadian Mixed Light Sour</v>
          </cell>
          <cell r="Y19792">
            <v>1.3</v>
          </cell>
          <cell r="AE19792">
            <v>873.4</v>
          </cell>
          <cell r="AF19792">
            <v>30.15</v>
          </cell>
        </row>
        <row r="19793">
          <cell r="A19793" t="str">
            <v>TYAPV03</v>
          </cell>
          <cell r="B19793" t="str">
            <v>YU</v>
          </cell>
          <cell r="C19793" t="str">
            <v>Mixed LightSour Midwest Coking Yield MAvg</v>
          </cell>
          <cell r="D19793" t="str">
            <v>USD</v>
          </cell>
          <cell r="E19793" t="str">
            <v>BBL</v>
          </cell>
          <cell r="I19793" t="str">
            <v>MA</v>
          </cell>
          <cell r="J19793" t="str">
            <v>15:15 US Eastern</v>
          </cell>
          <cell r="K19793" t="str">
            <v>u</v>
          </cell>
          <cell r="L19793">
            <v>3</v>
          </cell>
          <cell r="M19793">
            <v>38353</v>
          </cell>
          <cell r="N19793">
            <v>42186</v>
          </cell>
          <cell r="O19793" t="str">
            <v>Y</v>
          </cell>
          <cell r="R19793" t="str">
            <v>US Midwest</v>
          </cell>
          <cell r="S19793" t="str">
            <v>US Midwest</v>
          </cell>
          <cell r="T19793" t="str">
            <v>Yield</v>
          </cell>
          <cell r="U19793" t="str">
            <v>Financial</v>
          </cell>
          <cell r="V19793" t="str">
            <v>Flat</v>
          </cell>
          <cell r="W19793" t="str">
            <v>Crude oil</v>
          </cell>
          <cell r="X19793" t="str">
            <v>Platts - Crude Oil - Canadian Mixed Light Sour</v>
          </cell>
          <cell r="Y19793">
            <v>1.3</v>
          </cell>
          <cell r="AE19793">
            <v>873.4</v>
          </cell>
          <cell r="AF19793">
            <v>30.15</v>
          </cell>
        </row>
        <row r="19794">
          <cell r="A19794" t="str">
            <v>TYAPX00</v>
          </cell>
          <cell r="B19794" t="str">
            <v>YU</v>
          </cell>
          <cell r="C19794" t="str">
            <v>Mixed Light Sour Midwest Cracking Yield</v>
          </cell>
          <cell r="D19794" t="str">
            <v>USD</v>
          </cell>
          <cell r="E19794" t="str">
            <v>BBL</v>
          </cell>
          <cell r="I19794" t="str">
            <v>DW</v>
          </cell>
          <cell r="J19794" t="str">
            <v>15:15 US Eastern</v>
          </cell>
          <cell r="K19794" t="str">
            <v>u</v>
          </cell>
          <cell r="L19794">
            <v>2</v>
          </cell>
          <cell r="M19794">
            <v>37258</v>
          </cell>
          <cell r="N19794">
            <v>42223</v>
          </cell>
          <cell r="O19794" t="str">
            <v>Y</v>
          </cell>
          <cell r="R19794" t="str">
            <v>US Midwest</v>
          </cell>
          <cell r="S19794" t="str">
            <v>US Midwest</v>
          </cell>
          <cell r="T19794" t="str">
            <v>Yield</v>
          </cell>
          <cell r="U19794" t="str">
            <v>Financial</v>
          </cell>
          <cell r="V19794" t="str">
            <v>Flat</v>
          </cell>
          <cell r="W19794" t="str">
            <v>Crude oil</v>
          </cell>
          <cell r="X19794" t="str">
            <v>Platts - Crude Oil - Canadian Mixed Light Sour</v>
          </cell>
          <cell r="Y19794">
            <v>1.3</v>
          </cell>
          <cell r="AE19794">
            <v>873.4</v>
          </cell>
          <cell r="AF19794">
            <v>30.15</v>
          </cell>
        </row>
        <row r="19795">
          <cell r="A19795" t="str">
            <v>TYAPX03</v>
          </cell>
          <cell r="B19795" t="str">
            <v>YU</v>
          </cell>
          <cell r="C19795" t="str">
            <v>Mixed LightSour Midwest Cracking Yield MAvg</v>
          </cell>
          <cell r="D19795" t="str">
            <v>USD</v>
          </cell>
          <cell r="E19795" t="str">
            <v>BBL</v>
          </cell>
          <cell r="I19795" t="str">
            <v>MA</v>
          </cell>
          <cell r="J19795" t="str">
            <v>15:15 US Eastern</v>
          </cell>
          <cell r="K19795" t="str">
            <v>u</v>
          </cell>
          <cell r="L19795">
            <v>3</v>
          </cell>
          <cell r="M19795">
            <v>38353</v>
          </cell>
          <cell r="N19795">
            <v>42186</v>
          </cell>
          <cell r="O19795" t="str">
            <v>Y</v>
          </cell>
          <cell r="R19795" t="str">
            <v>US Midwest</v>
          </cell>
          <cell r="S19795" t="str">
            <v>US Midwest</v>
          </cell>
          <cell r="T19795" t="str">
            <v>Yield</v>
          </cell>
          <cell r="U19795" t="str">
            <v>Financial</v>
          </cell>
          <cell r="V19795" t="str">
            <v>Flat</v>
          </cell>
          <cell r="W19795" t="str">
            <v>Crude oil</v>
          </cell>
          <cell r="X19795" t="str">
            <v>Platts - Crude Oil - Canadian Mixed Light Sour</v>
          </cell>
          <cell r="Y19795">
            <v>1.3</v>
          </cell>
          <cell r="AE19795">
            <v>873.4</v>
          </cell>
          <cell r="AF19795">
            <v>30.15</v>
          </cell>
        </row>
        <row r="19796">
          <cell r="A19796" t="str">
            <v>TYAPY00</v>
          </cell>
          <cell r="B19796" t="str">
            <v>YS</v>
          </cell>
          <cell r="C19796" t="str">
            <v>Murban Singapore Cracking Yield</v>
          </cell>
          <cell r="D19796" t="str">
            <v>USD</v>
          </cell>
          <cell r="E19796" t="str">
            <v>BBL</v>
          </cell>
          <cell r="I19796" t="str">
            <v>DW</v>
          </cell>
          <cell r="J19796" t="str">
            <v>16:30 Singapore</v>
          </cell>
          <cell r="K19796" t="str">
            <v>u</v>
          </cell>
          <cell r="L19796">
            <v>2</v>
          </cell>
          <cell r="M19796">
            <v>37316</v>
          </cell>
          <cell r="N19796">
            <v>42223</v>
          </cell>
          <cell r="O19796" t="str">
            <v>Y</v>
          </cell>
          <cell r="R19796" t="str">
            <v>Singapore</v>
          </cell>
          <cell r="S19796" t="str">
            <v>Singapore</v>
          </cell>
          <cell r="T19796" t="str">
            <v>Yield</v>
          </cell>
          <cell r="U19796" t="str">
            <v>Financial</v>
          </cell>
          <cell r="V19796" t="str">
            <v>Flat</v>
          </cell>
          <cell r="W19796" t="str">
            <v>Crude oil</v>
          </cell>
          <cell r="X19796" t="str">
            <v>ADNOC - Murban</v>
          </cell>
          <cell r="Y19796">
            <v>0.78</v>
          </cell>
          <cell r="AA19796">
            <v>-18</v>
          </cell>
          <cell r="AD19796">
            <v>4.51</v>
          </cell>
          <cell r="AE19796">
            <v>821.7</v>
          </cell>
          <cell r="AF19796">
            <v>40.31</v>
          </cell>
        </row>
        <row r="19797">
          <cell r="A19797" t="str">
            <v>TYAPY03</v>
          </cell>
          <cell r="B19797" t="str">
            <v>YS</v>
          </cell>
          <cell r="C19797" t="str">
            <v>Murban Singapore Cracking Yield MAvg</v>
          </cell>
          <cell r="D19797" t="str">
            <v>USD</v>
          </cell>
          <cell r="E19797" t="str">
            <v>BBL</v>
          </cell>
          <cell r="I19797" t="str">
            <v>MA</v>
          </cell>
          <cell r="J19797" t="str">
            <v>16:30 Singapore</v>
          </cell>
          <cell r="K19797" t="str">
            <v>u</v>
          </cell>
          <cell r="L19797">
            <v>3</v>
          </cell>
          <cell r="M19797">
            <v>39114</v>
          </cell>
          <cell r="N19797">
            <v>42186</v>
          </cell>
          <cell r="O19797" t="str">
            <v>Y</v>
          </cell>
          <cell r="R19797" t="str">
            <v>Singapore</v>
          </cell>
          <cell r="S19797" t="str">
            <v>Singapore</v>
          </cell>
          <cell r="T19797" t="str">
            <v>Yield</v>
          </cell>
          <cell r="U19797" t="str">
            <v>Financial</v>
          </cell>
          <cell r="V19797" t="str">
            <v>Flat</v>
          </cell>
          <cell r="W19797" t="str">
            <v>Crude oil</v>
          </cell>
          <cell r="X19797" t="str">
            <v>ADNOC - Murban</v>
          </cell>
          <cell r="Y19797">
            <v>0.78</v>
          </cell>
          <cell r="AA19797">
            <v>-18</v>
          </cell>
          <cell r="AD19797">
            <v>4.51</v>
          </cell>
          <cell r="AE19797">
            <v>821.7</v>
          </cell>
          <cell r="AF19797">
            <v>40.31</v>
          </cell>
        </row>
        <row r="19798">
          <cell r="A19798" t="str">
            <v>TYAPZ00</v>
          </cell>
          <cell r="B19798" t="str">
            <v>YC</v>
          </cell>
          <cell r="C19798" t="str">
            <v>Olmeca Caribbean Coking Yield</v>
          </cell>
          <cell r="D19798" t="str">
            <v>USD</v>
          </cell>
          <cell r="E19798" t="str">
            <v>BBL</v>
          </cell>
          <cell r="I19798" t="str">
            <v>DW</v>
          </cell>
          <cell r="J19798" t="str">
            <v>15:15 US Eastern</v>
          </cell>
          <cell r="K19798" t="str">
            <v>u</v>
          </cell>
          <cell r="L19798">
            <v>2</v>
          </cell>
          <cell r="M19798">
            <v>37258</v>
          </cell>
          <cell r="N19798">
            <v>42223</v>
          </cell>
          <cell r="O19798" t="str">
            <v>Y</v>
          </cell>
          <cell r="R19798" t="str">
            <v>Caribbean</v>
          </cell>
          <cell r="S19798" t="str">
            <v>Caribbean</v>
          </cell>
          <cell r="T19798" t="str">
            <v>Yield</v>
          </cell>
          <cell r="U19798" t="str">
            <v>Financial</v>
          </cell>
          <cell r="V19798" t="str">
            <v>Flat</v>
          </cell>
          <cell r="W19798" t="str">
            <v>Crude oil</v>
          </cell>
          <cell r="X19798" t="str">
            <v>Platts - Crude Oil - Olmeca</v>
          </cell>
          <cell r="Y19798">
            <v>0.8</v>
          </cell>
          <cell r="AE19798">
            <v>826.5</v>
          </cell>
          <cell r="AF19798">
            <v>39.299999999999997</v>
          </cell>
        </row>
        <row r="19799">
          <cell r="A19799" t="str">
            <v>TYAPZ03</v>
          </cell>
          <cell r="B19799" t="str">
            <v>YC</v>
          </cell>
          <cell r="C19799" t="str">
            <v>Olmeca Caribbean Coking Yield MAvg</v>
          </cell>
          <cell r="D19799" t="str">
            <v>USD</v>
          </cell>
          <cell r="E19799" t="str">
            <v>BBL</v>
          </cell>
          <cell r="I19799" t="str">
            <v>MA</v>
          </cell>
          <cell r="J19799" t="str">
            <v>15:15 US Eastern</v>
          </cell>
          <cell r="K19799" t="str">
            <v>u</v>
          </cell>
          <cell r="L19799">
            <v>3</v>
          </cell>
          <cell r="M19799">
            <v>39114</v>
          </cell>
          <cell r="N19799">
            <v>42186</v>
          </cell>
          <cell r="O19799" t="str">
            <v>Y</v>
          </cell>
          <cell r="R19799" t="str">
            <v>Caribbean</v>
          </cell>
          <cell r="S19799" t="str">
            <v>Caribbean</v>
          </cell>
          <cell r="T19799" t="str">
            <v>Yield</v>
          </cell>
          <cell r="U19799" t="str">
            <v>Financial</v>
          </cell>
          <cell r="V19799" t="str">
            <v>Flat</v>
          </cell>
          <cell r="W19799" t="str">
            <v>Crude oil</v>
          </cell>
          <cell r="X19799" t="str">
            <v>Platts - Crude Oil - Olmeca</v>
          </cell>
          <cell r="Y19799">
            <v>0.8</v>
          </cell>
          <cell r="AE19799">
            <v>826.5</v>
          </cell>
          <cell r="AF19799">
            <v>39.299999999999997</v>
          </cell>
        </row>
        <row r="19800">
          <cell r="A19800" t="str">
            <v>TYAQA00</v>
          </cell>
          <cell r="B19800" t="str">
            <v>YS</v>
          </cell>
          <cell r="C19800" t="str">
            <v>Murban Singapore Visbreaking Yield</v>
          </cell>
          <cell r="D19800" t="str">
            <v>USD</v>
          </cell>
          <cell r="E19800" t="str">
            <v>BBL</v>
          </cell>
          <cell r="I19800" t="str">
            <v>DW</v>
          </cell>
          <cell r="J19800" t="str">
            <v>16:30 Singapore</v>
          </cell>
          <cell r="K19800" t="str">
            <v>u</v>
          </cell>
          <cell r="L19800">
            <v>2</v>
          </cell>
          <cell r="M19800">
            <v>37316</v>
          </cell>
          <cell r="N19800">
            <v>42223</v>
          </cell>
          <cell r="O19800" t="str">
            <v>Y</v>
          </cell>
          <cell r="R19800" t="str">
            <v>Singapore</v>
          </cell>
          <cell r="S19800" t="str">
            <v>Singapore</v>
          </cell>
          <cell r="T19800" t="str">
            <v>Yield</v>
          </cell>
          <cell r="U19800" t="str">
            <v>Financial</v>
          </cell>
          <cell r="V19800" t="str">
            <v>Flat</v>
          </cell>
          <cell r="W19800" t="str">
            <v>Crude oil</v>
          </cell>
          <cell r="X19800" t="str">
            <v>ADNOC - Murban</v>
          </cell>
          <cell r="Y19800">
            <v>0.78</v>
          </cell>
          <cell r="AA19800">
            <v>-18</v>
          </cell>
          <cell r="AD19800">
            <v>4.51</v>
          </cell>
          <cell r="AE19800">
            <v>821.7</v>
          </cell>
          <cell r="AF19800">
            <v>40.31</v>
          </cell>
        </row>
        <row r="19801">
          <cell r="A19801" t="str">
            <v>TYAQA03</v>
          </cell>
          <cell r="B19801" t="str">
            <v>YS</v>
          </cell>
          <cell r="C19801" t="str">
            <v>Murban Singapore Visbreaking Yield MAvg</v>
          </cell>
          <cell r="D19801" t="str">
            <v>USD</v>
          </cell>
          <cell r="E19801" t="str">
            <v>BBL</v>
          </cell>
          <cell r="I19801" t="str">
            <v>MA</v>
          </cell>
          <cell r="J19801" t="str">
            <v>16:30 Singapore</v>
          </cell>
          <cell r="K19801" t="str">
            <v>u</v>
          </cell>
          <cell r="L19801">
            <v>3</v>
          </cell>
          <cell r="M19801">
            <v>37316</v>
          </cell>
          <cell r="N19801">
            <v>42186</v>
          </cell>
          <cell r="O19801" t="str">
            <v>Y</v>
          </cell>
          <cell r="R19801" t="str">
            <v>Singapore</v>
          </cell>
          <cell r="S19801" t="str">
            <v>Singapore</v>
          </cell>
          <cell r="T19801" t="str">
            <v>Yield</v>
          </cell>
          <cell r="U19801" t="str">
            <v>Financial</v>
          </cell>
          <cell r="V19801" t="str">
            <v>Flat</v>
          </cell>
          <cell r="W19801" t="str">
            <v>Crude oil</v>
          </cell>
          <cell r="X19801" t="str">
            <v>ADNOC - Murban</v>
          </cell>
          <cell r="Y19801">
            <v>0.78</v>
          </cell>
          <cell r="AA19801">
            <v>-18</v>
          </cell>
          <cell r="AD19801">
            <v>4.51</v>
          </cell>
          <cell r="AE19801">
            <v>821.7</v>
          </cell>
          <cell r="AF19801">
            <v>40.31</v>
          </cell>
        </row>
        <row r="19802">
          <cell r="A19802" t="str">
            <v>TYAQB00</v>
          </cell>
          <cell r="B19802" t="str">
            <v>YC</v>
          </cell>
          <cell r="C19802" t="str">
            <v>Olmeca Caribbean Cracking Yield</v>
          </cell>
          <cell r="D19802" t="str">
            <v>USD</v>
          </cell>
          <cell r="E19802" t="str">
            <v>BBL</v>
          </cell>
          <cell r="I19802" t="str">
            <v>DW</v>
          </cell>
          <cell r="J19802" t="str">
            <v>15:15 US Eastern</v>
          </cell>
          <cell r="K19802" t="str">
            <v>u</v>
          </cell>
          <cell r="L19802">
            <v>2</v>
          </cell>
          <cell r="M19802">
            <v>37258</v>
          </cell>
          <cell r="N19802">
            <v>42223</v>
          </cell>
          <cell r="O19802" t="str">
            <v>Y</v>
          </cell>
          <cell r="R19802" t="str">
            <v>Caribbean</v>
          </cell>
          <cell r="S19802" t="str">
            <v>Caribbean</v>
          </cell>
          <cell r="T19802" t="str">
            <v>Yield</v>
          </cell>
          <cell r="U19802" t="str">
            <v>Financial</v>
          </cell>
          <cell r="V19802" t="str">
            <v>Flat</v>
          </cell>
          <cell r="W19802" t="str">
            <v>Crude oil</v>
          </cell>
          <cell r="X19802" t="str">
            <v>Platts - Crude Oil - Olmeca</v>
          </cell>
          <cell r="Y19802">
            <v>0.8</v>
          </cell>
          <cell r="AE19802">
            <v>826.5</v>
          </cell>
          <cell r="AF19802">
            <v>39.299999999999997</v>
          </cell>
        </row>
        <row r="19803">
          <cell r="A19803" t="str">
            <v>TYAQB03</v>
          </cell>
          <cell r="B19803" t="str">
            <v>YC</v>
          </cell>
          <cell r="C19803" t="str">
            <v>Olmeca Caribbean Cracking Yield MAvg</v>
          </cell>
          <cell r="D19803" t="str">
            <v>USD</v>
          </cell>
          <cell r="E19803" t="str">
            <v>BBL</v>
          </cell>
          <cell r="I19803" t="str">
            <v>MA</v>
          </cell>
          <cell r="J19803" t="str">
            <v>15:15 US Eastern</v>
          </cell>
          <cell r="K19803" t="str">
            <v>u</v>
          </cell>
          <cell r="L19803">
            <v>3</v>
          </cell>
          <cell r="M19803">
            <v>39114</v>
          </cell>
          <cell r="N19803">
            <v>42186</v>
          </cell>
          <cell r="O19803" t="str">
            <v>Y</v>
          </cell>
          <cell r="R19803" t="str">
            <v>Caribbean</v>
          </cell>
          <cell r="S19803" t="str">
            <v>Caribbean</v>
          </cell>
          <cell r="T19803" t="str">
            <v>Yield</v>
          </cell>
          <cell r="U19803" t="str">
            <v>Financial</v>
          </cell>
          <cell r="V19803" t="str">
            <v>Flat</v>
          </cell>
          <cell r="W19803" t="str">
            <v>Crude oil</v>
          </cell>
          <cell r="X19803" t="str">
            <v>Platts - Crude Oil - Olmeca</v>
          </cell>
          <cell r="Y19803">
            <v>0.8</v>
          </cell>
          <cell r="AE19803">
            <v>826.5</v>
          </cell>
          <cell r="AF19803">
            <v>39.299999999999997</v>
          </cell>
        </row>
        <row r="19804">
          <cell r="A19804" t="str">
            <v>TYAQD00</v>
          </cell>
          <cell r="B19804" t="str">
            <v>YH</v>
          </cell>
          <cell r="C19804" t="str">
            <v>Olmeca USGC Coking Yield</v>
          </cell>
          <cell r="D19804" t="str">
            <v>USD</v>
          </cell>
          <cell r="E19804" t="str">
            <v>BBL</v>
          </cell>
          <cell r="I19804" t="str">
            <v>DW</v>
          </cell>
          <cell r="J19804" t="str">
            <v>15:15 US Eastern</v>
          </cell>
          <cell r="K19804" t="str">
            <v>u</v>
          </cell>
          <cell r="L19804">
            <v>2</v>
          </cell>
          <cell r="M19804">
            <v>37258</v>
          </cell>
          <cell r="N19804">
            <v>42222</v>
          </cell>
          <cell r="O19804" t="str">
            <v>Y</v>
          </cell>
          <cell r="R19804" t="str">
            <v>US Gulf Coast</v>
          </cell>
          <cell r="S19804" t="str">
            <v>Beaumont-Port Arthur, Lake Charles and Greater Houston</v>
          </cell>
          <cell r="T19804" t="str">
            <v>Yield</v>
          </cell>
          <cell r="U19804" t="str">
            <v>Financial</v>
          </cell>
          <cell r="V19804" t="str">
            <v>Flat</v>
          </cell>
          <cell r="W19804" t="str">
            <v>Crude oil</v>
          </cell>
          <cell r="X19804" t="str">
            <v>Platts - Crude Oil - Olmeca</v>
          </cell>
          <cell r="Y19804">
            <v>0.8</v>
          </cell>
          <cell r="AE19804">
            <v>826.5</v>
          </cell>
          <cell r="AF19804">
            <v>39.299999999999997</v>
          </cell>
        </row>
        <row r="19805">
          <cell r="A19805" t="str">
            <v>TYAQD03</v>
          </cell>
          <cell r="B19805" t="str">
            <v>YH</v>
          </cell>
          <cell r="C19805" t="str">
            <v>Olmeca USGC Coking Yield MAvg</v>
          </cell>
          <cell r="D19805" t="str">
            <v>USD</v>
          </cell>
          <cell r="E19805" t="str">
            <v>BBL</v>
          </cell>
          <cell r="I19805" t="str">
            <v>MA</v>
          </cell>
          <cell r="J19805" t="str">
            <v>15:15 US Eastern</v>
          </cell>
          <cell r="K19805" t="str">
            <v>u</v>
          </cell>
          <cell r="L19805">
            <v>3</v>
          </cell>
          <cell r="M19805">
            <v>39114</v>
          </cell>
          <cell r="N19805">
            <v>42186</v>
          </cell>
          <cell r="O19805" t="str">
            <v>Y</v>
          </cell>
          <cell r="R19805" t="str">
            <v>US Gulf Coast</v>
          </cell>
          <cell r="S19805" t="str">
            <v>Beaumont-Port Arthur, Lake Charles and Greater Houston</v>
          </cell>
          <cell r="T19805" t="str">
            <v>Yield</v>
          </cell>
          <cell r="U19805" t="str">
            <v>Financial</v>
          </cell>
          <cell r="V19805" t="str">
            <v>Flat</v>
          </cell>
          <cell r="W19805" t="str">
            <v>Crude oil</v>
          </cell>
          <cell r="X19805" t="str">
            <v>Platts - Crude Oil - Olmeca</v>
          </cell>
          <cell r="Y19805">
            <v>0.8</v>
          </cell>
          <cell r="AE19805">
            <v>826.5</v>
          </cell>
          <cell r="AF19805">
            <v>39.299999999999997</v>
          </cell>
        </row>
        <row r="19806">
          <cell r="A19806" t="str">
            <v>TYAQF00</v>
          </cell>
          <cell r="B19806" t="str">
            <v>YH</v>
          </cell>
          <cell r="C19806" t="str">
            <v>Olmeca USGC Cracking Yield</v>
          </cell>
          <cell r="D19806" t="str">
            <v>USD</v>
          </cell>
          <cell r="E19806" t="str">
            <v>BBL</v>
          </cell>
          <cell r="I19806" t="str">
            <v>DW</v>
          </cell>
          <cell r="J19806" t="str">
            <v>15:15 US Eastern</v>
          </cell>
          <cell r="K19806" t="str">
            <v>u</v>
          </cell>
          <cell r="L19806">
            <v>2</v>
          </cell>
          <cell r="M19806">
            <v>37258</v>
          </cell>
          <cell r="N19806">
            <v>42222</v>
          </cell>
          <cell r="O19806" t="str">
            <v>Y</v>
          </cell>
          <cell r="R19806" t="str">
            <v>US Gulf Coast</v>
          </cell>
          <cell r="S19806" t="str">
            <v>Beaumont-Port Arthur, Lake Charles and Greater Houston</v>
          </cell>
          <cell r="T19806" t="str">
            <v>Yield</v>
          </cell>
          <cell r="U19806" t="str">
            <v>Financial</v>
          </cell>
          <cell r="V19806" t="str">
            <v>Flat</v>
          </cell>
          <cell r="W19806" t="str">
            <v>Crude oil</v>
          </cell>
          <cell r="X19806" t="str">
            <v>Platts - Crude Oil - Olmeca</v>
          </cell>
          <cell r="Y19806">
            <v>0.8</v>
          </cell>
          <cell r="AE19806">
            <v>826.5</v>
          </cell>
          <cell r="AF19806">
            <v>39.299999999999997</v>
          </cell>
        </row>
        <row r="19807">
          <cell r="A19807" t="str">
            <v>TYAQF03</v>
          </cell>
          <cell r="B19807" t="str">
            <v>YH</v>
          </cell>
          <cell r="C19807" t="str">
            <v>Olmeca USGC Cracking Yield MAvg</v>
          </cell>
          <cell r="D19807" t="str">
            <v>USD</v>
          </cell>
          <cell r="E19807" t="str">
            <v>BBL</v>
          </cell>
          <cell r="I19807" t="str">
            <v>MA</v>
          </cell>
          <cell r="J19807" t="str">
            <v>15:15 US Eastern</v>
          </cell>
          <cell r="K19807" t="str">
            <v>u</v>
          </cell>
          <cell r="L19807">
            <v>3</v>
          </cell>
          <cell r="M19807">
            <v>39114</v>
          </cell>
          <cell r="N19807">
            <v>42186</v>
          </cell>
          <cell r="O19807" t="str">
            <v>Y</v>
          </cell>
          <cell r="R19807" t="str">
            <v>US Gulf Coast</v>
          </cell>
          <cell r="S19807" t="str">
            <v>Beaumont-Port Arthur, Lake Charles and Greater Houston</v>
          </cell>
          <cell r="T19807" t="str">
            <v>Yield</v>
          </cell>
          <cell r="U19807" t="str">
            <v>Financial</v>
          </cell>
          <cell r="V19807" t="str">
            <v>Flat</v>
          </cell>
          <cell r="W19807" t="str">
            <v>Crude oil</v>
          </cell>
          <cell r="X19807" t="str">
            <v>Platts - Crude Oil - Olmeca</v>
          </cell>
          <cell r="Y19807">
            <v>0.8</v>
          </cell>
          <cell r="AE19807">
            <v>826.5</v>
          </cell>
          <cell r="AF19807">
            <v>39.299999999999997</v>
          </cell>
        </row>
        <row r="19808">
          <cell r="A19808" t="str">
            <v>TYAQH00</v>
          </cell>
          <cell r="B19808" t="str">
            <v>YUZ</v>
          </cell>
          <cell r="C19808" t="str">
            <v>Olmeca Midwest Coking Yield</v>
          </cell>
          <cell r="D19808" t="str">
            <v>USD</v>
          </cell>
          <cell r="E19808" t="str">
            <v>BBL</v>
          </cell>
          <cell r="I19808" t="str">
            <v>DW</v>
          </cell>
          <cell r="J19808" t="str">
            <v>15:15 US Eastern</v>
          </cell>
          <cell r="K19808" t="str">
            <v>u</v>
          </cell>
          <cell r="L19808">
            <v>2</v>
          </cell>
          <cell r="M19808">
            <v>37258</v>
          </cell>
          <cell r="N19808">
            <v>41761</v>
          </cell>
          <cell r="R19808" t="str">
            <v>US Midwest</v>
          </cell>
          <cell r="S19808" t="str">
            <v>US Midwest</v>
          </cell>
          <cell r="T19808" t="str">
            <v>Yield</v>
          </cell>
          <cell r="U19808" t="str">
            <v>Financial</v>
          </cell>
          <cell r="V19808" t="str">
            <v>Flat</v>
          </cell>
          <cell r="W19808" t="str">
            <v>Crude oil</v>
          </cell>
          <cell r="X19808" t="str">
            <v>Platts - Crude Oil - Olmeca</v>
          </cell>
          <cell r="Y19808">
            <v>0.8</v>
          </cell>
          <cell r="AE19808">
            <v>826.5</v>
          </cell>
          <cell r="AF19808">
            <v>39.299999999999997</v>
          </cell>
        </row>
        <row r="19809">
          <cell r="A19809" t="str">
            <v>TYAQH03</v>
          </cell>
          <cell r="B19809" t="str">
            <v>YUZ</v>
          </cell>
          <cell r="C19809" t="str">
            <v>Olmeca Midwest Coking Yield MAvg</v>
          </cell>
          <cell r="D19809" t="str">
            <v>USD</v>
          </cell>
          <cell r="E19809" t="str">
            <v>BBL</v>
          </cell>
          <cell r="I19809" t="str">
            <v>MA</v>
          </cell>
          <cell r="J19809" t="str">
            <v>15:15 US Eastern</v>
          </cell>
          <cell r="K19809" t="str">
            <v>u</v>
          </cell>
          <cell r="L19809">
            <v>3</v>
          </cell>
          <cell r="M19809">
            <v>38353</v>
          </cell>
          <cell r="N19809">
            <v>41760</v>
          </cell>
          <cell r="R19809" t="str">
            <v>US Midwest</v>
          </cell>
          <cell r="S19809" t="str">
            <v>US Midwest</v>
          </cell>
          <cell r="T19809" t="str">
            <v>Yield</v>
          </cell>
          <cell r="U19809" t="str">
            <v>Financial</v>
          </cell>
          <cell r="V19809" t="str">
            <v>Flat</v>
          </cell>
          <cell r="W19809" t="str">
            <v>Crude oil</v>
          </cell>
          <cell r="X19809" t="str">
            <v>Platts - Crude Oil - Olmeca</v>
          </cell>
          <cell r="Y19809">
            <v>0.8</v>
          </cell>
          <cell r="AE19809">
            <v>826.5</v>
          </cell>
          <cell r="AF19809">
            <v>39.299999999999997</v>
          </cell>
        </row>
        <row r="19810">
          <cell r="A19810" t="str">
            <v>TYAQJ00</v>
          </cell>
          <cell r="B19810" t="str">
            <v>YUZ</v>
          </cell>
          <cell r="C19810" t="str">
            <v>Olmeca Midwest Cracking Yield</v>
          </cell>
          <cell r="D19810" t="str">
            <v>USD</v>
          </cell>
          <cell r="E19810" t="str">
            <v>BBL</v>
          </cell>
          <cell r="I19810" t="str">
            <v>DW</v>
          </cell>
          <cell r="J19810" t="str">
            <v>15:15 US Eastern</v>
          </cell>
          <cell r="K19810" t="str">
            <v>u</v>
          </cell>
          <cell r="L19810">
            <v>2</v>
          </cell>
          <cell r="M19810">
            <v>37258</v>
          </cell>
          <cell r="N19810">
            <v>41761</v>
          </cell>
          <cell r="R19810" t="str">
            <v>US Midwest</v>
          </cell>
          <cell r="S19810" t="str">
            <v>US Midwest</v>
          </cell>
          <cell r="T19810" t="str">
            <v>Yield</v>
          </cell>
          <cell r="U19810" t="str">
            <v>Financial</v>
          </cell>
          <cell r="V19810" t="str">
            <v>Flat</v>
          </cell>
          <cell r="W19810" t="str">
            <v>Crude oil</v>
          </cell>
          <cell r="X19810" t="str">
            <v>Platts - Crude Oil - Olmeca</v>
          </cell>
          <cell r="Y19810">
            <v>0.8</v>
          </cell>
          <cell r="AE19810">
            <v>826.5</v>
          </cell>
          <cell r="AF19810">
            <v>39.299999999999997</v>
          </cell>
        </row>
        <row r="19811">
          <cell r="A19811" t="str">
            <v>TYAQJ03</v>
          </cell>
          <cell r="B19811" t="str">
            <v>YUZ</v>
          </cell>
          <cell r="C19811" t="str">
            <v>Olmeca Midwest Cracking Yield MAvg</v>
          </cell>
          <cell r="D19811" t="str">
            <v>USD</v>
          </cell>
          <cell r="E19811" t="str">
            <v>BBL</v>
          </cell>
          <cell r="I19811" t="str">
            <v>MA</v>
          </cell>
          <cell r="J19811" t="str">
            <v>15:15 US Eastern</v>
          </cell>
          <cell r="K19811" t="str">
            <v>u</v>
          </cell>
          <cell r="L19811">
            <v>3</v>
          </cell>
          <cell r="M19811">
            <v>38353</v>
          </cell>
          <cell r="N19811">
            <v>41760</v>
          </cell>
          <cell r="R19811" t="str">
            <v>US Midwest</v>
          </cell>
          <cell r="S19811" t="str">
            <v>US Midwest</v>
          </cell>
          <cell r="T19811" t="str">
            <v>Yield</v>
          </cell>
          <cell r="U19811" t="str">
            <v>Financial</v>
          </cell>
          <cell r="V19811" t="str">
            <v>Flat</v>
          </cell>
          <cell r="W19811" t="str">
            <v>Crude oil</v>
          </cell>
          <cell r="X19811" t="str">
            <v>Platts - Crude Oil - Olmeca</v>
          </cell>
          <cell r="Y19811">
            <v>0.8</v>
          </cell>
          <cell r="AE19811">
            <v>826.5</v>
          </cell>
          <cell r="AF19811">
            <v>39.299999999999997</v>
          </cell>
        </row>
        <row r="19812">
          <cell r="A19812" t="str">
            <v>TYAQL00</v>
          </cell>
          <cell r="B19812" t="str">
            <v>YS</v>
          </cell>
          <cell r="C19812" t="str">
            <v>Oman Singapore Cracking Yield</v>
          </cell>
          <cell r="D19812" t="str">
            <v>USD</v>
          </cell>
          <cell r="E19812" t="str">
            <v>BBL</v>
          </cell>
          <cell r="I19812" t="str">
            <v>DW</v>
          </cell>
          <cell r="J19812" t="str">
            <v>16:30 Singapore</v>
          </cell>
          <cell r="K19812" t="str">
            <v>u</v>
          </cell>
          <cell r="L19812">
            <v>2</v>
          </cell>
          <cell r="M19812">
            <v>37258</v>
          </cell>
          <cell r="N19812">
            <v>42223</v>
          </cell>
          <cell r="O19812" t="str">
            <v>Y</v>
          </cell>
          <cell r="R19812" t="str">
            <v>Singapore</v>
          </cell>
          <cell r="S19812" t="str">
            <v>Singapore</v>
          </cell>
          <cell r="T19812" t="str">
            <v>Yield</v>
          </cell>
          <cell r="U19812" t="str">
            <v>Financial</v>
          </cell>
          <cell r="V19812" t="str">
            <v>Flat</v>
          </cell>
          <cell r="W19812" t="str">
            <v>Crude oil</v>
          </cell>
          <cell r="X19812" t="str">
            <v>Platts - Crude Oil - Oman Blend</v>
          </cell>
          <cell r="Y19812">
            <v>1.1399999999999999</v>
          </cell>
          <cell r="AE19812">
            <v>858.2</v>
          </cell>
          <cell r="AF19812">
            <v>33</v>
          </cell>
        </row>
        <row r="19813">
          <cell r="A19813" t="str">
            <v>TYAQL03</v>
          </cell>
          <cell r="B19813" t="str">
            <v>YS</v>
          </cell>
          <cell r="C19813" t="str">
            <v>Oman Singapore Cracking Yield MAvg</v>
          </cell>
          <cell r="D19813" t="str">
            <v>USD</v>
          </cell>
          <cell r="E19813" t="str">
            <v>BBL</v>
          </cell>
          <cell r="I19813" t="str">
            <v>MA</v>
          </cell>
          <cell r="J19813" t="str">
            <v>16:30 Singapore</v>
          </cell>
          <cell r="K19813" t="str">
            <v>u</v>
          </cell>
          <cell r="L19813">
            <v>3</v>
          </cell>
          <cell r="M19813">
            <v>39114</v>
          </cell>
          <cell r="N19813">
            <v>42186</v>
          </cell>
          <cell r="O19813" t="str">
            <v>Y</v>
          </cell>
          <cell r="R19813" t="str">
            <v>Singapore</v>
          </cell>
          <cell r="S19813" t="str">
            <v>Singapore</v>
          </cell>
          <cell r="T19813" t="str">
            <v>Yield</v>
          </cell>
          <cell r="U19813" t="str">
            <v>Financial</v>
          </cell>
          <cell r="V19813" t="str">
            <v>Flat</v>
          </cell>
          <cell r="W19813" t="str">
            <v>Crude oil</v>
          </cell>
          <cell r="X19813" t="str">
            <v>Platts - Crude Oil - Oman Blend</v>
          </cell>
          <cell r="Y19813">
            <v>1.1399999999999999</v>
          </cell>
          <cell r="AE19813">
            <v>858.2</v>
          </cell>
          <cell r="AF19813">
            <v>33</v>
          </cell>
        </row>
        <row r="19814">
          <cell r="A19814" t="str">
            <v>TYAQN00</v>
          </cell>
          <cell r="B19814" t="str">
            <v>YS</v>
          </cell>
          <cell r="C19814" t="str">
            <v>Oman Singapore Visbreaking Yield</v>
          </cell>
          <cell r="D19814" t="str">
            <v>USD</v>
          </cell>
          <cell r="E19814" t="str">
            <v>BBL</v>
          </cell>
          <cell r="I19814" t="str">
            <v>DW</v>
          </cell>
          <cell r="J19814" t="str">
            <v>16:30 Singapore</v>
          </cell>
          <cell r="K19814" t="str">
            <v>u</v>
          </cell>
          <cell r="L19814">
            <v>2</v>
          </cell>
          <cell r="M19814">
            <v>37258</v>
          </cell>
          <cell r="N19814">
            <v>42223</v>
          </cell>
          <cell r="O19814" t="str">
            <v>Y</v>
          </cell>
          <cell r="R19814" t="str">
            <v>Singapore</v>
          </cell>
          <cell r="S19814" t="str">
            <v>Singapore</v>
          </cell>
          <cell r="T19814" t="str">
            <v>Yield</v>
          </cell>
          <cell r="U19814" t="str">
            <v>Financial</v>
          </cell>
          <cell r="V19814" t="str">
            <v>Flat</v>
          </cell>
          <cell r="W19814" t="str">
            <v>Crude oil</v>
          </cell>
          <cell r="X19814" t="str">
            <v>Platts - Crude Oil - Oman Blend</v>
          </cell>
          <cell r="Y19814">
            <v>1.1399999999999999</v>
          </cell>
          <cell r="AE19814">
            <v>858.2</v>
          </cell>
          <cell r="AF19814">
            <v>33</v>
          </cell>
        </row>
        <row r="19815">
          <cell r="A19815" t="str">
            <v>TYAQN03</v>
          </cell>
          <cell r="B19815" t="str">
            <v>YS</v>
          </cell>
          <cell r="C19815" t="str">
            <v>Oman Singapore Visbreaking Yield MAvg</v>
          </cell>
          <cell r="D19815" t="str">
            <v>USD</v>
          </cell>
          <cell r="E19815" t="str">
            <v>BBL</v>
          </cell>
          <cell r="I19815" t="str">
            <v>MA</v>
          </cell>
          <cell r="J19815" t="str">
            <v>16:30 Singapore</v>
          </cell>
          <cell r="K19815" t="str">
            <v>u</v>
          </cell>
          <cell r="L19815">
            <v>3</v>
          </cell>
          <cell r="M19815">
            <v>39114</v>
          </cell>
          <cell r="N19815">
            <v>42186</v>
          </cell>
          <cell r="O19815" t="str">
            <v>Y</v>
          </cell>
          <cell r="R19815" t="str">
            <v>Singapore</v>
          </cell>
          <cell r="S19815" t="str">
            <v>Singapore</v>
          </cell>
          <cell r="T19815" t="str">
            <v>Yield</v>
          </cell>
          <cell r="U19815" t="str">
            <v>Financial</v>
          </cell>
          <cell r="V19815" t="str">
            <v>Flat</v>
          </cell>
          <cell r="W19815" t="str">
            <v>Crude oil</v>
          </cell>
          <cell r="X19815" t="str">
            <v>Platts - Crude Oil - Oman Blend</v>
          </cell>
          <cell r="Y19815">
            <v>1.1399999999999999</v>
          </cell>
          <cell r="AE19815">
            <v>858.2</v>
          </cell>
          <cell r="AF19815">
            <v>33</v>
          </cell>
        </row>
        <row r="19816">
          <cell r="A19816" t="str">
            <v>TYAQP00</v>
          </cell>
          <cell r="B19816" t="str">
            <v>YN</v>
          </cell>
          <cell r="C19816" t="str">
            <v>Oriente USAC Coking Yield</v>
          </cell>
          <cell r="D19816" t="str">
            <v>USD</v>
          </cell>
          <cell r="E19816" t="str">
            <v>BBL</v>
          </cell>
          <cell r="I19816" t="str">
            <v>DW</v>
          </cell>
          <cell r="J19816" t="str">
            <v>15:15 US Eastern</v>
          </cell>
          <cell r="K19816" t="str">
            <v>u</v>
          </cell>
          <cell r="L19816">
            <v>2</v>
          </cell>
          <cell r="M19816">
            <v>37258</v>
          </cell>
          <cell r="N19816">
            <v>42223</v>
          </cell>
          <cell r="O19816" t="str">
            <v>Y</v>
          </cell>
          <cell r="R19816" t="str">
            <v>US Atlantic Coast</v>
          </cell>
          <cell r="S19816" t="str">
            <v>New York</v>
          </cell>
          <cell r="T19816" t="str">
            <v>Yield</v>
          </cell>
          <cell r="U19816" t="str">
            <v>Financial</v>
          </cell>
          <cell r="V19816" t="str">
            <v>Flat</v>
          </cell>
          <cell r="W19816" t="str">
            <v>Crude oil</v>
          </cell>
          <cell r="X19816" t="str">
            <v>Platts - Crude Oil - Oriente</v>
          </cell>
          <cell r="Y19816">
            <v>1.4</v>
          </cell>
          <cell r="AE19816">
            <v>908</v>
          </cell>
          <cell r="AF19816">
            <v>24</v>
          </cell>
        </row>
        <row r="19817">
          <cell r="A19817" t="str">
            <v>TYAQP03</v>
          </cell>
          <cell r="B19817" t="str">
            <v>YN</v>
          </cell>
          <cell r="C19817" t="str">
            <v>Oriente USAC Coking Yield MAvg</v>
          </cell>
          <cell r="D19817" t="str">
            <v>USD</v>
          </cell>
          <cell r="E19817" t="str">
            <v>BBL</v>
          </cell>
          <cell r="I19817" t="str">
            <v>MA</v>
          </cell>
          <cell r="J19817" t="str">
            <v>15:15 US Eastern</v>
          </cell>
          <cell r="K19817" t="str">
            <v>u</v>
          </cell>
          <cell r="L19817">
            <v>3</v>
          </cell>
          <cell r="M19817">
            <v>39114</v>
          </cell>
          <cell r="N19817">
            <v>42186</v>
          </cell>
          <cell r="O19817" t="str">
            <v>Y</v>
          </cell>
          <cell r="R19817" t="str">
            <v>US Atlantic Coast</v>
          </cell>
          <cell r="S19817" t="str">
            <v>New York</v>
          </cell>
          <cell r="T19817" t="str">
            <v>Yield</v>
          </cell>
          <cell r="U19817" t="str">
            <v>Financial</v>
          </cell>
          <cell r="V19817" t="str">
            <v>Flat</v>
          </cell>
          <cell r="W19817" t="str">
            <v>Crude oil</v>
          </cell>
          <cell r="X19817" t="str">
            <v>Platts - Crude Oil - Oriente</v>
          </cell>
          <cell r="Y19817">
            <v>1.4</v>
          </cell>
          <cell r="AE19817">
            <v>908</v>
          </cell>
          <cell r="AF19817">
            <v>24</v>
          </cell>
        </row>
        <row r="19818">
          <cell r="A19818" t="str">
            <v>TYAQR00</v>
          </cell>
          <cell r="B19818" t="str">
            <v>YN</v>
          </cell>
          <cell r="C19818" t="str">
            <v>Oriente USAC Cracking Yield</v>
          </cell>
          <cell r="D19818" t="str">
            <v>USD</v>
          </cell>
          <cell r="E19818" t="str">
            <v>BBL</v>
          </cell>
          <cell r="I19818" t="str">
            <v>DW</v>
          </cell>
          <cell r="J19818" t="str">
            <v>15:15 US Eastern</v>
          </cell>
          <cell r="K19818" t="str">
            <v>u</v>
          </cell>
          <cell r="L19818">
            <v>2</v>
          </cell>
          <cell r="M19818">
            <v>37258</v>
          </cell>
          <cell r="N19818">
            <v>42223</v>
          </cell>
          <cell r="O19818" t="str">
            <v>Y</v>
          </cell>
          <cell r="R19818" t="str">
            <v>US Atlantic Coast</v>
          </cell>
          <cell r="S19818" t="str">
            <v>New York</v>
          </cell>
          <cell r="T19818" t="str">
            <v>Yield</v>
          </cell>
          <cell r="U19818" t="str">
            <v>Financial</v>
          </cell>
          <cell r="V19818" t="str">
            <v>Flat</v>
          </cell>
          <cell r="W19818" t="str">
            <v>Crude oil</v>
          </cell>
          <cell r="X19818" t="str">
            <v>Platts - Crude Oil - Oriente</v>
          </cell>
          <cell r="Y19818">
            <v>1.4</v>
          </cell>
          <cell r="AE19818">
            <v>908</v>
          </cell>
          <cell r="AF19818">
            <v>24</v>
          </cell>
        </row>
        <row r="19819">
          <cell r="A19819" t="str">
            <v>TYAQR03</v>
          </cell>
          <cell r="B19819" t="str">
            <v>YN</v>
          </cell>
          <cell r="C19819" t="str">
            <v>Oriente USAC Cracking Yield MAvg</v>
          </cell>
          <cell r="D19819" t="str">
            <v>USD</v>
          </cell>
          <cell r="E19819" t="str">
            <v>BBL</v>
          </cell>
          <cell r="I19819" t="str">
            <v>MA</v>
          </cell>
          <cell r="J19819" t="str">
            <v>15:15 US Eastern</v>
          </cell>
          <cell r="K19819" t="str">
            <v>u</v>
          </cell>
          <cell r="L19819">
            <v>3</v>
          </cell>
          <cell r="M19819">
            <v>39114</v>
          </cell>
          <cell r="N19819">
            <v>42186</v>
          </cell>
          <cell r="O19819" t="str">
            <v>Y</v>
          </cell>
          <cell r="R19819" t="str">
            <v>US Atlantic Coast</v>
          </cell>
          <cell r="S19819" t="str">
            <v>New York</v>
          </cell>
          <cell r="T19819" t="str">
            <v>Yield</v>
          </cell>
          <cell r="U19819" t="str">
            <v>Financial</v>
          </cell>
          <cell r="V19819" t="str">
            <v>Flat</v>
          </cell>
          <cell r="W19819" t="str">
            <v>Crude oil</v>
          </cell>
          <cell r="X19819" t="str">
            <v>Platts - Crude Oil - Oriente</v>
          </cell>
          <cell r="Y19819">
            <v>1.4</v>
          </cell>
          <cell r="AE19819">
            <v>908</v>
          </cell>
          <cell r="AF19819">
            <v>24</v>
          </cell>
        </row>
        <row r="19820">
          <cell r="A19820" t="str">
            <v>TYAQT00</v>
          </cell>
          <cell r="B19820" t="str">
            <v>YL</v>
          </cell>
          <cell r="C19820" t="str">
            <v>Oriente USWC Coking Yield</v>
          </cell>
          <cell r="D19820" t="str">
            <v>USD</v>
          </cell>
          <cell r="E19820" t="str">
            <v>BBL</v>
          </cell>
          <cell r="I19820" t="str">
            <v>DW</v>
          </cell>
          <cell r="J19820" t="str">
            <v>15:15 US Eastern</v>
          </cell>
          <cell r="K19820" t="str">
            <v>u</v>
          </cell>
          <cell r="L19820">
            <v>2</v>
          </cell>
          <cell r="M19820">
            <v>37258</v>
          </cell>
          <cell r="N19820">
            <v>42223</v>
          </cell>
          <cell r="O19820" t="str">
            <v>Y</v>
          </cell>
          <cell r="R19820" t="str">
            <v>US West Coast</v>
          </cell>
          <cell r="S19820" t="str">
            <v>Los Angeles and San Francisco</v>
          </cell>
          <cell r="T19820" t="str">
            <v>Yield</v>
          </cell>
          <cell r="U19820" t="str">
            <v>Financial</v>
          </cell>
          <cell r="V19820" t="str">
            <v>Flat</v>
          </cell>
          <cell r="W19820" t="str">
            <v>Crude oil</v>
          </cell>
          <cell r="X19820" t="str">
            <v>Platts - Crude Oil - Oriente</v>
          </cell>
          <cell r="Y19820">
            <v>1.4</v>
          </cell>
          <cell r="AE19820">
            <v>908</v>
          </cell>
          <cell r="AF19820">
            <v>24</v>
          </cell>
        </row>
        <row r="19821">
          <cell r="A19821" t="str">
            <v>TYAQT03</v>
          </cell>
          <cell r="B19821" t="str">
            <v>YL</v>
          </cell>
          <cell r="C19821" t="str">
            <v>Oriente USWC Coking Yield MAvg</v>
          </cell>
          <cell r="D19821" t="str">
            <v>USD</v>
          </cell>
          <cell r="E19821" t="str">
            <v>BBL</v>
          </cell>
          <cell r="I19821" t="str">
            <v>MA</v>
          </cell>
          <cell r="J19821" t="str">
            <v>15:15 US Eastern</v>
          </cell>
          <cell r="K19821" t="str">
            <v>u</v>
          </cell>
          <cell r="L19821">
            <v>3</v>
          </cell>
          <cell r="M19821">
            <v>39114</v>
          </cell>
          <cell r="N19821">
            <v>42186</v>
          </cell>
          <cell r="O19821" t="str">
            <v>Y</v>
          </cell>
          <cell r="R19821" t="str">
            <v>US West Coast</v>
          </cell>
          <cell r="S19821" t="str">
            <v>Los Angeles and San Francisco</v>
          </cell>
          <cell r="T19821" t="str">
            <v>Yield</v>
          </cell>
          <cell r="U19821" t="str">
            <v>Financial</v>
          </cell>
          <cell r="V19821" t="str">
            <v>Flat</v>
          </cell>
          <cell r="W19821" t="str">
            <v>Crude oil</v>
          </cell>
          <cell r="X19821" t="str">
            <v>Platts - Crude Oil - Oriente</v>
          </cell>
          <cell r="Y19821">
            <v>1.4</v>
          </cell>
          <cell r="AE19821">
            <v>908</v>
          </cell>
          <cell r="AF19821">
            <v>24</v>
          </cell>
        </row>
        <row r="19822">
          <cell r="A19822" t="str">
            <v>TYAQV00</v>
          </cell>
          <cell r="B19822" t="str">
            <v>YL</v>
          </cell>
          <cell r="C19822" t="str">
            <v>Oriente USWC Cracking Yield</v>
          </cell>
          <cell r="D19822" t="str">
            <v>USD</v>
          </cell>
          <cell r="E19822" t="str">
            <v>BBL</v>
          </cell>
          <cell r="I19822" t="str">
            <v>DW</v>
          </cell>
          <cell r="J19822" t="str">
            <v>15:15 US Eastern</v>
          </cell>
          <cell r="K19822" t="str">
            <v>u</v>
          </cell>
          <cell r="L19822">
            <v>2</v>
          </cell>
          <cell r="M19822">
            <v>37258</v>
          </cell>
          <cell r="N19822">
            <v>42223</v>
          </cell>
          <cell r="O19822" t="str">
            <v>Y</v>
          </cell>
          <cell r="R19822" t="str">
            <v>US West Coast</v>
          </cell>
          <cell r="S19822" t="str">
            <v>Los Angeles and San Francisco</v>
          </cell>
          <cell r="T19822" t="str">
            <v>Yield</v>
          </cell>
          <cell r="U19822" t="str">
            <v>Financial</v>
          </cell>
          <cell r="V19822" t="str">
            <v>Flat</v>
          </cell>
          <cell r="W19822" t="str">
            <v>Crude oil</v>
          </cell>
          <cell r="X19822" t="str">
            <v>Platts - Crude Oil - Oriente</v>
          </cell>
          <cell r="Y19822">
            <v>1.4</v>
          </cell>
          <cell r="AE19822">
            <v>908</v>
          </cell>
          <cell r="AF19822">
            <v>24</v>
          </cell>
        </row>
        <row r="19823">
          <cell r="A19823" t="str">
            <v>TYAQV03</v>
          </cell>
          <cell r="B19823" t="str">
            <v>YL</v>
          </cell>
          <cell r="C19823" t="str">
            <v>Oriente USWC Cracking Yield MAvg</v>
          </cell>
          <cell r="D19823" t="str">
            <v>USD</v>
          </cell>
          <cell r="E19823" t="str">
            <v>BBL</v>
          </cell>
          <cell r="I19823" t="str">
            <v>MA</v>
          </cell>
          <cell r="J19823" t="str">
            <v>15:15 US Eastern</v>
          </cell>
          <cell r="K19823" t="str">
            <v>u</v>
          </cell>
          <cell r="L19823">
            <v>3</v>
          </cell>
          <cell r="M19823">
            <v>39114</v>
          </cell>
          <cell r="N19823">
            <v>42186</v>
          </cell>
          <cell r="O19823" t="str">
            <v>Y</v>
          </cell>
          <cell r="R19823" t="str">
            <v>US West Coast</v>
          </cell>
          <cell r="S19823" t="str">
            <v>Los Angeles and San Francisco</v>
          </cell>
          <cell r="T19823" t="str">
            <v>Yield</v>
          </cell>
          <cell r="U19823" t="str">
            <v>Financial</v>
          </cell>
          <cell r="V19823" t="str">
            <v>Flat</v>
          </cell>
          <cell r="W19823" t="str">
            <v>Crude oil</v>
          </cell>
          <cell r="X19823" t="str">
            <v>Platts - Crude Oil - Oriente</v>
          </cell>
          <cell r="Y19823">
            <v>1.4</v>
          </cell>
          <cell r="AE19823">
            <v>908</v>
          </cell>
          <cell r="AF19823">
            <v>24</v>
          </cell>
        </row>
        <row r="19824">
          <cell r="A19824" t="str">
            <v>TYAQX00</v>
          </cell>
          <cell r="B19824" t="str">
            <v>YU</v>
          </cell>
          <cell r="C19824" t="str">
            <v>Mixed Light Sweet Midwest Coking Yield</v>
          </cell>
          <cell r="D19824" t="str">
            <v>USD</v>
          </cell>
          <cell r="E19824" t="str">
            <v>BBL</v>
          </cell>
          <cell r="I19824" t="str">
            <v>DW</v>
          </cell>
          <cell r="J19824" t="str">
            <v>15:15 US Eastern</v>
          </cell>
          <cell r="K19824" t="str">
            <v>u</v>
          </cell>
          <cell r="L19824">
            <v>2</v>
          </cell>
          <cell r="M19824">
            <v>37258</v>
          </cell>
          <cell r="N19824">
            <v>42223</v>
          </cell>
          <cell r="O19824" t="str">
            <v>Y</v>
          </cell>
          <cell r="R19824" t="str">
            <v>US Midwest</v>
          </cell>
          <cell r="S19824" t="str">
            <v>US Midwest</v>
          </cell>
          <cell r="T19824" t="str">
            <v>Yield</v>
          </cell>
          <cell r="U19824" t="str">
            <v>Financial</v>
          </cell>
          <cell r="V19824" t="str">
            <v>Flat</v>
          </cell>
          <cell r="W19824" t="str">
            <v>Crude oil</v>
          </cell>
        </row>
        <row r="19825">
          <cell r="A19825" t="str">
            <v>TYAQX03</v>
          </cell>
          <cell r="B19825" t="str">
            <v>YU</v>
          </cell>
          <cell r="C19825" t="str">
            <v>Mixed Light Sweet Midwest Coking Yield MAvg</v>
          </cell>
          <cell r="D19825" t="str">
            <v>USD</v>
          </cell>
          <cell r="E19825" t="str">
            <v>BBL</v>
          </cell>
          <cell r="I19825" t="str">
            <v>MA</v>
          </cell>
          <cell r="J19825" t="str">
            <v>15:15 US Eastern</v>
          </cell>
          <cell r="K19825" t="str">
            <v>u</v>
          </cell>
          <cell r="L19825">
            <v>3</v>
          </cell>
          <cell r="M19825">
            <v>38353</v>
          </cell>
          <cell r="N19825">
            <v>42186</v>
          </cell>
          <cell r="O19825" t="str">
            <v>Y</v>
          </cell>
          <cell r="R19825" t="str">
            <v>US Midwest</v>
          </cell>
          <cell r="S19825" t="str">
            <v>US Midwest</v>
          </cell>
          <cell r="T19825" t="str">
            <v>Yield</v>
          </cell>
          <cell r="U19825" t="str">
            <v>Financial</v>
          </cell>
          <cell r="V19825" t="str">
            <v>Flat</v>
          </cell>
          <cell r="W19825" t="str">
            <v>Crude oil</v>
          </cell>
        </row>
        <row r="19826">
          <cell r="A19826" t="str">
            <v>TYAQZ00</v>
          </cell>
          <cell r="B19826" t="str">
            <v>YU</v>
          </cell>
          <cell r="C19826" t="str">
            <v>Mixed Light Sweet Midwest Cracking Yield</v>
          </cell>
          <cell r="D19826" t="str">
            <v>USD</v>
          </cell>
          <cell r="E19826" t="str">
            <v>BBL</v>
          </cell>
          <cell r="I19826" t="str">
            <v>DW</v>
          </cell>
          <cell r="J19826" t="str">
            <v>15:15 US Eastern</v>
          </cell>
          <cell r="K19826" t="str">
            <v>u</v>
          </cell>
          <cell r="L19826">
            <v>2</v>
          </cell>
          <cell r="M19826">
            <v>37258</v>
          </cell>
          <cell r="N19826">
            <v>42223</v>
          </cell>
          <cell r="O19826" t="str">
            <v>Y</v>
          </cell>
          <cell r="R19826" t="str">
            <v>US Midwest</v>
          </cell>
          <cell r="S19826" t="str">
            <v>US Midwest</v>
          </cell>
          <cell r="T19826" t="str">
            <v>Yield</v>
          </cell>
          <cell r="U19826" t="str">
            <v>Financial</v>
          </cell>
          <cell r="V19826" t="str">
            <v>Flat</v>
          </cell>
          <cell r="W19826" t="str">
            <v>Crude oil</v>
          </cell>
        </row>
        <row r="19827">
          <cell r="A19827" t="str">
            <v>TYAQZ03</v>
          </cell>
          <cell r="B19827" t="str">
            <v>YU</v>
          </cell>
          <cell r="C19827" t="str">
            <v>Mixed Light Sweet Midwest Cracking Yield MAvg</v>
          </cell>
          <cell r="D19827" t="str">
            <v>USD</v>
          </cell>
          <cell r="E19827" t="str">
            <v>BBL</v>
          </cell>
          <cell r="I19827" t="str">
            <v>MA</v>
          </cell>
          <cell r="J19827" t="str">
            <v>15:15 US Eastern</v>
          </cell>
          <cell r="K19827" t="str">
            <v>u</v>
          </cell>
          <cell r="L19827">
            <v>3</v>
          </cell>
          <cell r="M19827">
            <v>38353</v>
          </cell>
          <cell r="N19827">
            <v>42186</v>
          </cell>
          <cell r="O19827" t="str">
            <v>Y</v>
          </cell>
          <cell r="R19827" t="str">
            <v>US Midwest</v>
          </cell>
          <cell r="S19827" t="str">
            <v>US Midwest</v>
          </cell>
          <cell r="T19827" t="str">
            <v>Yield</v>
          </cell>
          <cell r="U19827" t="str">
            <v>Financial</v>
          </cell>
          <cell r="V19827" t="str">
            <v>Flat</v>
          </cell>
          <cell r="W19827" t="str">
            <v>Crude oil</v>
          </cell>
        </row>
        <row r="19828">
          <cell r="A19828" t="str">
            <v>TYARA00</v>
          </cell>
          <cell r="B19828" t="str">
            <v>YS</v>
          </cell>
          <cell r="C19828" t="str">
            <v>Qatar Land Singapore Cracking Yield</v>
          </cell>
          <cell r="D19828" t="str">
            <v>USD</v>
          </cell>
          <cell r="E19828" t="str">
            <v>BBL</v>
          </cell>
          <cell r="I19828" t="str">
            <v>DW</v>
          </cell>
          <cell r="J19828" t="str">
            <v>16:30 Singapore</v>
          </cell>
          <cell r="K19828" t="str">
            <v>u</v>
          </cell>
          <cell r="L19828">
            <v>2</v>
          </cell>
          <cell r="M19828">
            <v>37316</v>
          </cell>
          <cell r="N19828">
            <v>42223</v>
          </cell>
          <cell r="O19828" t="str">
            <v>Y</v>
          </cell>
          <cell r="R19828" t="str">
            <v>Singapore</v>
          </cell>
          <cell r="S19828" t="str">
            <v>Singapore</v>
          </cell>
          <cell r="T19828" t="str">
            <v>Yield</v>
          </cell>
          <cell r="U19828" t="str">
            <v>Financial</v>
          </cell>
          <cell r="V19828" t="str">
            <v>Flat</v>
          </cell>
          <cell r="W19828" t="str">
            <v>Crude oil</v>
          </cell>
        </row>
        <row r="19829">
          <cell r="A19829" t="str">
            <v>TYARA03</v>
          </cell>
          <cell r="B19829" t="str">
            <v>YS</v>
          </cell>
          <cell r="C19829" t="str">
            <v>Qatar Land Singapore Cracking Yield MAvg</v>
          </cell>
          <cell r="D19829" t="str">
            <v>USD</v>
          </cell>
          <cell r="E19829" t="str">
            <v>BBL</v>
          </cell>
          <cell r="I19829" t="str">
            <v>MA</v>
          </cell>
          <cell r="J19829" t="str">
            <v>16:30 Singapore</v>
          </cell>
          <cell r="K19829" t="str">
            <v>u</v>
          </cell>
          <cell r="L19829">
            <v>3</v>
          </cell>
          <cell r="M19829">
            <v>39114</v>
          </cell>
          <cell r="N19829">
            <v>42186</v>
          </cell>
          <cell r="O19829" t="str">
            <v>Y</v>
          </cell>
          <cell r="R19829" t="str">
            <v>Singapore</v>
          </cell>
          <cell r="S19829" t="str">
            <v>Singapore</v>
          </cell>
          <cell r="T19829" t="str">
            <v>Yield</v>
          </cell>
          <cell r="U19829" t="str">
            <v>Financial</v>
          </cell>
          <cell r="V19829" t="str">
            <v>Flat</v>
          </cell>
          <cell r="W19829" t="str">
            <v>Crude oil</v>
          </cell>
        </row>
        <row r="19830">
          <cell r="A19830" t="str">
            <v>TYARB00</v>
          </cell>
          <cell r="B19830" t="str">
            <v>YL</v>
          </cell>
          <cell r="C19830" t="str">
            <v>Mixed Light Sweet USWC Coking Yield</v>
          </cell>
          <cell r="D19830" t="str">
            <v>USD</v>
          </cell>
          <cell r="E19830" t="str">
            <v>BBL</v>
          </cell>
          <cell r="I19830" t="str">
            <v>DW</v>
          </cell>
          <cell r="J19830" t="str">
            <v>15:15 US Eastern</v>
          </cell>
          <cell r="K19830" t="str">
            <v>u</v>
          </cell>
          <cell r="L19830">
            <v>2</v>
          </cell>
          <cell r="M19830">
            <v>37258</v>
          </cell>
          <cell r="N19830">
            <v>42223</v>
          </cell>
          <cell r="O19830" t="str">
            <v>Y</v>
          </cell>
          <cell r="R19830" t="str">
            <v>US West Coast</v>
          </cell>
          <cell r="S19830" t="str">
            <v>Los Angeles and San Francisco</v>
          </cell>
          <cell r="T19830" t="str">
            <v>Yield</v>
          </cell>
          <cell r="U19830" t="str">
            <v>Financial</v>
          </cell>
          <cell r="V19830" t="str">
            <v>Flat</v>
          </cell>
          <cell r="W19830" t="str">
            <v>Crude oil</v>
          </cell>
        </row>
        <row r="19831">
          <cell r="A19831" t="str">
            <v>TYARB03</v>
          </cell>
          <cell r="B19831" t="str">
            <v>YL</v>
          </cell>
          <cell r="C19831" t="str">
            <v>Mixed Light Sweet USWC Coking Yield MAvg</v>
          </cell>
          <cell r="D19831" t="str">
            <v>USD</v>
          </cell>
          <cell r="E19831" t="str">
            <v>BBL</v>
          </cell>
          <cell r="I19831" t="str">
            <v>MA</v>
          </cell>
          <cell r="J19831" t="str">
            <v>15:15 US Eastern</v>
          </cell>
          <cell r="K19831" t="str">
            <v>u</v>
          </cell>
          <cell r="L19831">
            <v>3</v>
          </cell>
          <cell r="M19831">
            <v>39114</v>
          </cell>
          <cell r="N19831">
            <v>42186</v>
          </cell>
          <cell r="O19831" t="str">
            <v>Y</v>
          </cell>
          <cell r="R19831" t="str">
            <v>US West Coast</v>
          </cell>
          <cell r="S19831" t="str">
            <v>Los Angeles and San Francisco</v>
          </cell>
          <cell r="T19831" t="str">
            <v>Yield</v>
          </cell>
          <cell r="U19831" t="str">
            <v>Financial</v>
          </cell>
          <cell r="V19831" t="str">
            <v>Flat</v>
          </cell>
          <cell r="W19831" t="str">
            <v>Crude oil</v>
          </cell>
        </row>
        <row r="19832">
          <cell r="A19832" t="str">
            <v>TYARC00</v>
          </cell>
          <cell r="B19832" t="str">
            <v>YS</v>
          </cell>
          <cell r="C19832" t="str">
            <v>Qatar Land Singapore Visbreaking Yield</v>
          </cell>
          <cell r="D19832" t="str">
            <v>USD</v>
          </cell>
          <cell r="E19832" t="str">
            <v>BBL</v>
          </cell>
          <cell r="I19832" t="str">
            <v>DW</v>
          </cell>
          <cell r="J19832" t="str">
            <v>16:30 Singapore</v>
          </cell>
          <cell r="K19832" t="str">
            <v>u</v>
          </cell>
          <cell r="L19832">
            <v>2</v>
          </cell>
          <cell r="M19832">
            <v>37316</v>
          </cell>
          <cell r="N19832">
            <v>42223</v>
          </cell>
          <cell r="O19832" t="str">
            <v>Y</v>
          </cell>
          <cell r="R19832" t="str">
            <v>Singapore</v>
          </cell>
          <cell r="S19832" t="str">
            <v>Singapore</v>
          </cell>
          <cell r="T19832" t="str">
            <v>Yield</v>
          </cell>
          <cell r="U19832" t="str">
            <v>Financial</v>
          </cell>
          <cell r="V19832" t="str">
            <v>Flat</v>
          </cell>
          <cell r="W19832" t="str">
            <v>Crude oil</v>
          </cell>
        </row>
        <row r="19833">
          <cell r="A19833" t="str">
            <v>TYARC03</v>
          </cell>
          <cell r="B19833" t="str">
            <v>YS</v>
          </cell>
          <cell r="C19833" t="str">
            <v>Qatar Land Singapore Visbreaking Yield MAvg</v>
          </cell>
          <cell r="D19833" t="str">
            <v>USD</v>
          </cell>
          <cell r="E19833" t="str">
            <v>BBL</v>
          </cell>
          <cell r="I19833" t="str">
            <v>MA</v>
          </cell>
          <cell r="J19833" t="str">
            <v>16:30 Singapore</v>
          </cell>
          <cell r="K19833" t="str">
            <v>u</v>
          </cell>
          <cell r="L19833">
            <v>3</v>
          </cell>
          <cell r="M19833">
            <v>37316</v>
          </cell>
          <cell r="N19833">
            <v>42186</v>
          </cell>
          <cell r="O19833" t="str">
            <v>Y</v>
          </cell>
          <cell r="R19833" t="str">
            <v>Singapore</v>
          </cell>
          <cell r="S19833" t="str">
            <v>Singapore</v>
          </cell>
          <cell r="T19833" t="str">
            <v>Yield</v>
          </cell>
          <cell r="U19833" t="str">
            <v>Financial</v>
          </cell>
          <cell r="V19833" t="str">
            <v>Flat</v>
          </cell>
          <cell r="W19833" t="str">
            <v>Crude oil</v>
          </cell>
        </row>
        <row r="19834">
          <cell r="A19834" t="str">
            <v>TYARD00</v>
          </cell>
          <cell r="B19834" t="str">
            <v>YL</v>
          </cell>
          <cell r="C19834" t="str">
            <v>Mixed Light Sweet USWC Cracking Yield</v>
          </cell>
          <cell r="D19834" t="str">
            <v>USD</v>
          </cell>
          <cell r="E19834" t="str">
            <v>BBL</v>
          </cell>
          <cell r="I19834" t="str">
            <v>DW</v>
          </cell>
          <cell r="J19834" t="str">
            <v>15:15 US Eastern</v>
          </cell>
          <cell r="K19834" t="str">
            <v>u</v>
          </cell>
          <cell r="L19834">
            <v>2</v>
          </cell>
          <cell r="M19834">
            <v>37258</v>
          </cell>
          <cell r="N19834">
            <v>42223</v>
          </cell>
          <cell r="O19834" t="str">
            <v>Y</v>
          </cell>
          <cell r="R19834" t="str">
            <v>US West Coast</v>
          </cell>
          <cell r="S19834" t="str">
            <v>Los Angeles and San Francisco</v>
          </cell>
          <cell r="T19834" t="str">
            <v>Yield</v>
          </cell>
          <cell r="U19834" t="str">
            <v>Financial</v>
          </cell>
          <cell r="V19834" t="str">
            <v>Flat</v>
          </cell>
          <cell r="W19834" t="str">
            <v>Crude oil</v>
          </cell>
        </row>
        <row r="19835">
          <cell r="A19835" t="str">
            <v>TYARD03</v>
          </cell>
          <cell r="B19835" t="str">
            <v>YL</v>
          </cell>
          <cell r="C19835" t="str">
            <v>Mixed Light Sweet USWC Cracking Yield MAvg</v>
          </cell>
          <cell r="D19835" t="str">
            <v>USD</v>
          </cell>
          <cell r="E19835" t="str">
            <v>BBL</v>
          </cell>
          <cell r="I19835" t="str">
            <v>MA</v>
          </cell>
          <cell r="J19835" t="str">
            <v>15:15 US Eastern</v>
          </cell>
          <cell r="K19835" t="str">
            <v>u</v>
          </cell>
          <cell r="L19835">
            <v>3</v>
          </cell>
          <cell r="M19835">
            <v>39114</v>
          </cell>
          <cell r="N19835">
            <v>42186</v>
          </cell>
          <cell r="O19835" t="str">
            <v>Y</v>
          </cell>
          <cell r="R19835" t="str">
            <v>US West Coast</v>
          </cell>
          <cell r="S19835" t="str">
            <v>Los Angeles and San Francisco</v>
          </cell>
          <cell r="T19835" t="str">
            <v>Yield</v>
          </cell>
          <cell r="U19835" t="str">
            <v>Financial</v>
          </cell>
          <cell r="V19835" t="str">
            <v>Flat</v>
          </cell>
          <cell r="W19835" t="str">
            <v>Crude oil</v>
          </cell>
        </row>
        <row r="19836">
          <cell r="A19836" t="str">
            <v>TYARE00</v>
          </cell>
          <cell r="B19836" t="str">
            <v>YS</v>
          </cell>
          <cell r="C19836" t="str">
            <v>Qatar Marine Singapore Cracking Yield</v>
          </cell>
          <cell r="D19836" t="str">
            <v>USD</v>
          </cell>
          <cell r="E19836" t="str">
            <v>BBL</v>
          </cell>
          <cell r="I19836" t="str">
            <v>DW</v>
          </cell>
          <cell r="J19836" t="str">
            <v>16:30 Singapore</v>
          </cell>
          <cell r="K19836" t="str">
            <v>u</v>
          </cell>
          <cell r="L19836">
            <v>2</v>
          </cell>
          <cell r="M19836">
            <v>37316</v>
          </cell>
          <cell r="N19836">
            <v>42223</v>
          </cell>
          <cell r="O19836" t="str">
            <v>Y</v>
          </cell>
          <cell r="R19836" t="str">
            <v>Singapore</v>
          </cell>
          <cell r="S19836" t="str">
            <v>Singapore</v>
          </cell>
          <cell r="T19836" t="str">
            <v>Yield</v>
          </cell>
          <cell r="U19836" t="str">
            <v>Financial</v>
          </cell>
          <cell r="V19836" t="str">
            <v>Flat</v>
          </cell>
          <cell r="W19836" t="str">
            <v>Crude oil</v>
          </cell>
        </row>
        <row r="19837">
          <cell r="A19837" t="str">
            <v>TYARE03</v>
          </cell>
          <cell r="B19837" t="str">
            <v>YS</v>
          </cell>
          <cell r="C19837" t="str">
            <v>Qatar Marine Singapore Cracking Yield MAvg</v>
          </cell>
          <cell r="D19837" t="str">
            <v>USD</v>
          </cell>
          <cell r="E19837" t="str">
            <v>BBL</v>
          </cell>
          <cell r="I19837" t="str">
            <v>MA</v>
          </cell>
          <cell r="J19837" t="str">
            <v>16:30 Singapore</v>
          </cell>
          <cell r="K19837" t="str">
            <v>u</v>
          </cell>
          <cell r="L19837">
            <v>3</v>
          </cell>
          <cell r="M19837">
            <v>39114</v>
          </cell>
          <cell r="N19837">
            <v>42186</v>
          </cell>
          <cell r="O19837" t="str">
            <v>Y</v>
          </cell>
          <cell r="R19837" t="str">
            <v>Singapore</v>
          </cell>
          <cell r="S19837" t="str">
            <v>Singapore</v>
          </cell>
          <cell r="T19837" t="str">
            <v>Yield</v>
          </cell>
          <cell r="U19837" t="str">
            <v>Financial</v>
          </cell>
          <cell r="V19837" t="str">
            <v>Flat</v>
          </cell>
          <cell r="W19837" t="str">
            <v>Crude oil</v>
          </cell>
        </row>
        <row r="19838">
          <cell r="A19838" t="str">
            <v>TYARF00</v>
          </cell>
          <cell r="B19838" t="str">
            <v>YCZ</v>
          </cell>
          <cell r="C19838" t="str">
            <v>Rabi Blend Caribbean Coking Yield</v>
          </cell>
          <cell r="D19838" t="str">
            <v>USD</v>
          </cell>
          <cell r="E19838" t="str">
            <v>BBL</v>
          </cell>
          <cell r="I19838" t="str">
            <v>DW</v>
          </cell>
          <cell r="J19838" t="str">
            <v>15:15 US Eastern</v>
          </cell>
          <cell r="K19838" t="str">
            <v>u</v>
          </cell>
          <cell r="L19838">
            <v>2</v>
          </cell>
          <cell r="M19838">
            <v>37258</v>
          </cell>
          <cell r="N19838">
            <v>41578</v>
          </cell>
          <cell r="R19838" t="str">
            <v>Caribbean</v>
          </cell>
          <cell r="S19838" t="str">
            <v>Caribbean</v>
          </cell>
          <cell r="T19838" t="str">
            <v>Yield</v>
          </cell>
          <cell r="U19838" t="str">
            <v>Financial</v>
          </cell>
          <cell r="V19838" t="str">
            <v>Flat</v>
          </cell>
          <cell r="W19838" t="str">
            <v>Crude oil</v>
          </cell>
          <cell r="X19838" t="str">
            <v>Platts - Crude Oil - Rabi</v>
          </cell>
          <cell r="Y19838">
            <v>0.12</v>
          </cell>
          <cell r="AA19838">
            <v>20</v>
          </cell>
          <cell r="AD19838">
            <v>29</v>
          </cell>
          <cell r="AE19838">
            <v>839</v>
          </cell>
          <cell r="AF19838">
            <v>36.770000000000003</v>
          </cell>
        </row>
        <row r="19839">
          <cell r="A19839" t="str">
            <v>TYARF03</v>
          </cell>
          <cell r="B19839" t="str">
            <v>YCZ</v>
          </cell>
          <cell r="C19839" t="str">
            <v>Rabi Blend Caribbean Coking Yield MAvg</v>
          </cell>
          <cell r="D19839" t="str">
            <v>USD</v>
          </cell>
          <cell r="E19839" t="str">
            <v>BBL</v>
          </cell>
          <cell r="I19839" t="str">
            <v>MA</v>
          </cell>
          <cell r="J19839" t="str">
            <v>15:15 US Eastern</v>
          </cell>
          <cell r="K19839" t="str">
            <v>u</v>
          </cell>
          <cell r="L19839">
            <v>3</v>
          </cell>
          <cell r="M19839">
            <v>39114</v>
          </cell>
          <cell r="N19839">
            <v>41548</v>
          </cell>
          <cell r="R19839" t="str">
            <v>Caribbean</v>
          </cell>
          <cell r="S19839" t="str">
            <v>Caribbean</v>
          </cell>
          <cell r="T19839" t="str">
            <v>Yield</v>
          </cell>
          <cell r="U19839" t="str">
            <v>Financial</v>
          </cell>
          <cell r="V19839" t="str">
            <v>Flat</v>
          </cell>
          <cell r="W19839" t="str">
            <v>Crude oil</v>
          </cell>
          <cell r="X19839" t="str">
            <v>Platts - Crude Oil - Rabi</v>
          </cell>
          <cell r="Y19839">
            <v>0.12</v>
          </cell>
          <cell r="AA19839">
            <v>20</v>
          </cell>
          <cell r="AD19839">
            <v>29</v>
          </cell>
          <cell r="AE19839">
            <v>839</v>
          </cell>
          <cell r="AF19839">
            <v>36.770000000000003</v>
          </cell>
        </row>
        <row r="19840">
          <cell r="A19840" t="str">
            <v>TYARG00</v>
          </cell>
          <cell r="B19840" t="str">
            <v>YS</v>
          </cell>
          <cell r="C19840" t="str">
            <v>Qatar Marine Singapore Visbreaking Yield</v>
          </cell>
          <cell r="D19840" t="str">
            <v>USD</v>
          </cell>
          <cell r="E19840" t="str">
            <v>BBL</v>
          </cell>
          <cell r="I19840" t="str">
            <v>DW</v>
          </cell>
          <cell r="J19840" t="str">
            <v>16:30 Singapore</v>
          </cell>
          <cell r="K19840" t="str">
            <v>u</v>
          </cell>
          <cell r="L19840">
            <v>2</v>
          </cell>
          <cell r="M19840">
            <v>37316</v>
          </cell>
          <cell r="N19840">
            <v>42223</v>
          </cell>
          <cell r="O19840" t="str">
            <v>Y</v>
          </cell>
          <cell r="R19840" t="str">
            <v>Singapore</v>
          </cell>
          <cell r="S19840" t="str">
            <v>Singapore</v>
          </cell>
          <cell r="T19840" t="str">
            <v>Yield</v>
          </cell>
          <cell r="U19840" t="str">
            <v>Financial</v>
          </cell>
          <cell r="V19840" t="str">
            <v>Flat</v>
          </cell>
          <cell r="W19840" t="str">
            <v>Crude oil</v>
          </cell>
        </row>
        <row r="19841">
          <cell r="A19841" t="str">
            <v>TYARG03</v>
          </cell>
          <cell r="B19841" t="str">
            <v>YS</v>
          </cell>
          <cell r="C19841" t="str">
            <v>Qatar Marine Singapore Visbreaking Yield MAvg</v>
          </cell>
          <cell r="D19841" t="str">
            <v>USD</v>
          </cell>
          <cell r="E19841" t="str">
            <v>BBL</v>
          </cell>
          <cell r="I19841" t="str">
            <v>MA</v>
          </cell>
          <cell r="J19841" t="str">
            <v>16:30 Singapore</v>
          </cell>
          <cell r="K19841" t="str">
            <v>u</v>
          </cell>
          <cell r="L19841">
            <v>3</v>
          </cell>
          <cell r="M19841">
            <v>37316</v>
          </cell>
          <cell r="N19841">
            <v>42186</v>
          </cell>
          <cell r="O19841" t="str">
            <v>Y</v>
          </cell>
          <cell r="R19841" t="str">
            <v>Singapore</v>
          </cell>
          <cell r="S19841" t="str">
            <v>Singapore</v>
          </cell>
          <cell r="T19841" t="str">
            <v>Yield</v>
          </cell>
          <cell r="U19841" t="str">
            <v>Financial</v>
          </cell>
          <cell r="V19841" t="str">
            <v>Flat</v>
          </cell>
          <cell r="W19841" t="str">
            <v>Crude oil</v>
          </cell>
        </row>
        <row r="19842">
          <cell r="A19842" t="str">
            <v>TYARH00</v>
          </cell>
          <cell r="B19842" t="str">
            <v>YCZ</v>
          </cell>
          <cell r="C19842" t="str">
            <v>Rabi Blend Caribbean Cracking Yield</v>
          </cell>
          <cell r="D19842" t="str">
            <v>USD</v>
          </cell>
          <cell r="E19842" t="str">
            <v>BBL</v>
          </cell>
          <cell r="I19842" t="str">
            <v>DW</v>
          </cell>
          <cell r="J19842" t="str">
            <v>15:15 US Eastern</v>
          </cell>
          <cell r="K19842" t="str">
            <v>u</v>
          </cell>
          <cell r="L19842">
            <v>2</v>
          </cell>
          <cell r="M19842">
            <v>37258</v>
          </cell>
          <cell r="N19842">
            <v>41578</v>
          </cell>
          <cell r="R19842" t="str">
            <v>Caribbean</v>
          </cell>
          <cell r="S19842" t="str">
            <v>Caribbean</v>
          </cell>
          <cell r="T19842" t="str">
            <v>Yield</v>
          </cell>
          <cell r="U19842" t="str">
            <v>Financial</v>
          </cell>
          <cell r="V19842" t="str">
            <v>Flat</v>
          </cell>
          <cell r="W19842" t="str">
            <v>Crude oil</v>
          </cell>
          <cell r="X19842" t="str">
            <v>Platts - Crude Oil - Rabi</v>
          </cell>
          <cell r="Y19842">
            <v>0.12</v>
          </cell>
          <cell r="AA19842">
            <v>20</v>
          </cell>
          <cell r="AD19842">
            <v>29</v>
          </cell>
          <cell r="AE19842">
            <v>839</v>
          </cell>
          <cell r="AF19842">
            <v>36.770000000000003</v>
          </cell>
        </row>
        <row r="19843">
          <cell r="A19843" t="str">
            <v>TYARH03</v>
          </cell>
          <cell r="B19843" t="str">
            <v>YCZ</v>
          </cell>
          <cell r="C19843" t="str">
            <v>Rabi Blend Caribbean Cracking Yield MAvg</v>
          </cell>
          <cell r="D19843" t="str">
            <v>USD</v>
          </cell>
          <cell r="E19843" t="str">
            <v>BBL</v>
          </cell>
          <cell r="I19843" t="str">
            <v>MA</v>
          </cell>
          <cell r="J19843" t="str">
            <v>15:15 US Eastern</v>
          </cell>
          <cell r="K19843" t="str">
            <v>u</v>
          </cell>
          <cell r="L19843">
            <v>3</v>
          </cell>
          <cell r="M19843">
            <v>39114</v>
          </cell>
          <cell r="N19843">
            <v>41548</v>
          </cell>
          <cell r="R19843" t="str">
            <v>Caribbean</v>
          </cell>
          <cell r="S19843" t="str">
            <v>Caribbean</v>
          </cell>
          <cell r="T19843" t="str">
            <v>Yield</v>
          </cell>
          <cell r="U19843" t="str">
            <v>Financial</v>
          </cell>
          <cell r="V19843" t="str">
            <v>Flat</v>
          </cell>
          <cell r="W19843" t="str">
            <v>Crude oil</v>
          </cell>
          <cell r="X19843" t="str">
            <v>Platts - Crude Oil - Rabi</v>
          </cell>
          <cell r="Y19843">
            <v>0.12</v>
          </cell>
          <cell r="AA19843">
            <v>20</v>
          </cell>
          <cell r="AD19843">
            <v>29</v>
          </cell>
          <cell r="AE19843">
            <v>839</v>
          </cell>
          <cell r="AF19843">
            <v>36.770000000000003</v>
          </cell>
        </row>
        <row r="19844">
          <cell r="A19844" t="str">
            <v>TYARJ00</v>
          </cell>
          <cell r="B19844" t="str">
            <v>YNZ</v>
          </cell>
          <cell r="C19844" t="str">
            <v>Rabi Blend USAC Coking Yield</v>
          </cell>
          <cell r="D19844" t="str">
            <v>USD</v>
          </cell>
          <cell r="E19844" t="str">
            <v>BBL</v>
          </cell>
          <cell r="I19844" t="str">
            <v>DW</v>
          </cell>
          <cell r="J19844" t="str">
            <v>15:15 US Eastern</v>
          </cell>
          <cell r="K19844" t="str">
            <v>u</v>
          </cell>
          <cell r="L19844">
            <v>2</v>
          </cell>
          <cell r="M19844">
            <v>37258</v>
          </cell>
          <cell r="N19844">
            <v>41578</v>
          </cell>
          <cell r="R19844" t="str">
            <v>US Atlantic Coast</v>
          </cell>
          <cell r="S19844" t="str">
            <v>New York</v>
          </cell>
          <cell r="T19844" t="str">
            <v>Yield</v>
          </cell>
          <cell r="U19844" t="str">
            <v>Financial</v>
          </cell>
          <cell r="V19844" t="str">
            <v>Flat</v>
          </cell>
          <cell r="W19844" t="str">
            <v>Crude oil</v>
          </cell>
          <cell r="X19844" t="str">
            <v>Platts - Crude Oil - Rabi</v>
          </cell>
          <cell r="Y19844">
            <v>0.12</v>
          </cell>
          <cell r="AA19844">
            <v>20</v>
          </cell>
          <cell r="AD19844">
            <v>29</v>
          </cell>
          <cell r="AE19844">
            <v>839</v>
          </cell>
          <cell r="AF19844">
            <v>36.770000000000003</v>
          </cell>
        </row>
        <row r="19845">
          <cell r="A19845" t="str">
            <v>TYARJ03</v>
          </cell>
          <cell r="B19845" t="str">
            <v>YNZ</v>
          </cell>
          <cell r="C19845" t="str">
            <v>Rabi Blend USAC Coking Yield MAvg</v>
          </cell>
          <cell r="D19845" t="str">
            <v>USD</v>
          </cell>
          <cell r="E19845" t="str">
            <v>BBL</v>
          </cell>
          <cell r="I19845" t="str">
            <v>MA</v>
          </cell>
          <cell r="J19845" t="str">
            <v>15:15 US Eastern</v>
          </cell>
          <cell r="K19845" t="str">
            <v>u</v>
          </cell>
          <cell r="L19845">
            <v>3</v>
          </cell>
          <cell r="M19845">
            <v>39114</v>
          </cell>
          <cell r="N19845">
            <v>41548</v>
          </cell>
          <cell r="R19845" t="str">
            <v>US Atlantic Coast</v>
          </cell>
          <cell r="S19845" t="str">
            <v>New York</v>
          </cell>
          <cell r="T19845" t="str">
            <v>Yield</v>
          </cell>
          <cell r="U19845" t="str">
            <v>Financial</v>
          </cell>
          <cell r="V19845" t="str">
            <v>Flat</v>
          </cell>
          <cell r="W19845" t="str">
            <v>Crude oil</v>
          </cell>
          <cell r="X19845" t="str">
            <v>Platts - Crude Oil - Rabi</v>
          </cell>
          <cell r="Y19845">
            <v>0.12</v>
          </cell>
          <cell r="AA19845">
            <v>20</v>
          </cell>
          <cell r="AD19845">
            <v>29</v>
          </cell>
          <cell r="AE19845">
            <v>839</v>
          </cell>
          <cell r="AF19845">
            <v>36.770000000000003</v>
          </cell>
        </row>
        <row r="19846">
          <cell r="A19846" t="str">
            <v>TYARL00</v>
          </cell>
          <cell r="B19846" t="str">
            <v>YNZ</v>
          </cell>
          <cell r="C19846" t="str">
            <v>Rabi Blend USAC Cracking Yield</v>
          </cell>
          <cell r="D19846" t="str">
            <v>USD</v>
          </cell>
          <cell r="E19846" t="str">
            <v>BBL</v>
          </cell>
          <cell r="I19846" t="str">
            <v>DW</v>
          </cell>
          <cell r="J19846" t="str">
            <v>15:15 US Eastern</v>
          </cell>
          <cell r="K19846" t="str">
            <v>u</v>
          </cell>
          <cell r="L19846">
            <v>2</v>
          </cell>
          <cell r="M19846">
            <v>37258</v>
          </cell>
          <cell r="N19846">
            <v>41578</v>
          </cell>
          <cell r="R19846" t="str">
            <v>US Atlantic Coast</v>
          </cell>
          <cell r="S19846" t="str">
            <v>New York</v>
          </cell>
          <cell r="T19846" t="str">
            <v>Yield</v>
          </cell>
          <cell r="U19846" t="str">
            <v>Financial</v>
          </cell>
          <cell r="V19846" t="str">
            <v>Flat</v>
          </cell>
          <cell r="W19846" t="str">
            <v>Crude oil</v>
          </cell>
          <cell r="X19846" t="str">
            <v>Platts - Crude Oil - Rabi</v>
          </cell>
          <cell r="Y19846">
            <v>0.12</v>
          </cell>
          <cell r="AA19846">
            <v>20</v>
          </cell>
          <cell r="AD19846">
            <v>29</v>
          </cell>
          <cell r="AE19846">
            <v>839</v>
          </cell>
          <cell r="AF19846">
            <v>36.770000000000003</v>
          </cell>
        </row>
        <row r="19847">
          <cell r="A19847" t="str">
            <v>TYARL03</v>
          </cell>
          <cell r="B19847" t="str">
            <v>YNZ</v>
          </cell>
          <cell r="C19847" t="str">
            <v>Rabi Blend USAC Cracking Yield MAvg</v>
          </cell>
          <cell r="D19847" t="str">
            <v>USD</v>
          </cell>
          <cell r="E19847" t="str">
            <v>BBL</v>
          </cell>
          <cell r="I19847" t="str">
            <v>MA</v>
          </cell>
          <cell r="J19847" t="str">
            <v>15:15 US Eastern</v>
          </cell>
          <cell r="K19847" t="str">
            <v>u</v>
          </cell>
          <cell r="L19847">
            <v>3</v>
          </cell>
          <cell r="M19847">
            <v>39114</v>
          </cell>
          <cell r="N19847">
            <v>41548</v>
          </cell>
          <cell r="R19847" t="str">
            <v>US Atlantic Coast</v>
          </cell>
          <cell r="S19847" t="str">
            <v>New York</v>
          </cell>
          <cell r="T19847" t="str">
            <v>Yield</v>
          </cell>
          <cell r="U19847" t="str">
            <v>Financial</v>
          </cell>
          <cell r="V19847" t="str">
            <v>Flat</v>
          </cell>
          <cell r="W19847" t="str">
            <v>Crude oil</v>
          </cell>
          <cell r="X19847" t="str">
            <v>Platts - Crude Oil - Rabi</v>
          </cell>
          <cell r="Y19847">
            <v>0.12</v>
          </cell>
          <cell r="AA19847">
            <v>20</v>
          </cell>
          <cell r="AD19847">
            <v>29</v>
          </cell>
          <cell r="AE19847">
            <v>839</v>
          </cell>
          <cell r="AF19847">
            <v>36.770000000000003</v>
          </cell>
        </row>
        <row r="19848">
          <cell r="A19848" t="str">
            <v>TYARN00</v>
          </cell>
          <cell r="B19848" t="str">
            <v>YHZ</v>
          </cell>
          <cell r="C19848" t="str">
            <v>Rabi Blend USGC Coking Yield</v>
          </cell>
          <cell r="D19848" t="str">
            <v>USD</v>
          </cell>
          <cell r="E19848" t="str">
            <v>BBL</v>
          </cell>
          <cell r="I19848" t="str">
            <v>DW</v>
          </cell>
          <cell r="J19848" t="str">
            <v>15:15 US Eastern</v>
          </cell>
          <cell r="K19848" t="str">
            <v>u</v>
          </cell>
          <cell r="L19848">
            <v>2</v>
          </cell>
          <cell r="M19848">
            <v>37258</v>
          </cell>
          <cell r="N19848">
            <v>41761</v>
          </cell>
          <cell r="R19848" t="str">
            <v>US Gulf Coast</v>
          </cell>
          <cell r="S19848" t="str">
            <v>Beaumont-Port Arthur, Lake Charles and Greater Houston</v>
          </cell>
          <cell r="T19848" t="str">
            <v>Yield</v>
          </cell>
          <cell r="U19848" t="str">
            <v>Financial</v>
          </cell>
          <cell r="V19848" t="str">
            <v>Flat</v>
          </cell>
          <cell r="W19848" t="str">
            <v>Crude oil</v>
          </cell>
          <cell r="X19848" t="str">
            <v>Platts - Crude Oil - Rabi</v>
          </cell>
          <cell r="Y19848">
            <v>0.12</v>
          </cell>
          <cell r="AA19848">
            <v>20</v>
          </cell>
          <cell r="AD19848">
            <v>29</v>
          </cell>
          <cell r="AE19848">
            <v>839</v>
          </cell>
          <cell r="AF19848">
            <v>36.770000000000003</v>
          </cell>
        </row>
        <row r="19849">
          <cell r="A19849" t="str">
            <v>TYARN03</v>
          </cell>
          <cell r="B19849" t="str">
            <v>YHZ</v>
          </cell>
          <cell r="C19849" t="str">
            <v>Rabi Blend USGC Coking Yield MAvg</v>
          </cell>
          <cell r="D19849" t="str">
            <v>USD</v>
          </cell>
          <cell r="E19849" t="str">
            <v>BBL</v>
          </cell>
          <cell r="I19849" t="str">
            <v>MA</v>
          </cell>
          <cell r="J19849" t="str">
            <v>15:15 US Eastern</v>
          </cell>
          <cell r="K19849" t="str">
            <v>u</v>
          </cell>
          <cell r="L19849">
            <v>3</v>
          </cell>
          <cell r="M19849">
            <v>39114</v>
          </cell>
          <cell r="N19849">
            <v>41760</v>
          </cell>
          <cell r="R19849" t="str">
            <v>US Gulf Coast</v>
          </cell>
          <cell r="S19849" t="str">
            <v>Beaumont-Port Arthur, Lake Charles and Greater Houston</v>
          </cell>
          <cell r="T19849" t="str">
            <v>Yield</v>
          </cell>
          <cell r="U19849" t="str">
            <v>Financial</v>
          </cell>
          <cell r="V19849" t="str">
            <v>Flat</v>
          </cell>
          <cell r="W19849" t="str">
            <v>Crude oil</v>
          </cell>
          <cell r="X19849" t="str">
            <v>Platts - Crude Oil - Rabi</v>
          </cell>
          <cell r="Y19849">
            <v>0.12</v>
          </cell>
          <cell r="AA19849">
            <v>20</v>
          </cell>
          <cell r="AD19849">
            <v>29</v>
          </cell>
          <cell r="AE19849">
            <v>839</v>
          </cell>
          <cell r="AF19849">
            <v>36.770000000000003</v>
          </cell>
        </row>
        <row r="19850">
          <cell r="A19850" t="str">
            <v>TYARO00</v>
          </cell>
          <cell r="B19850" t="str">
            <v>YI</v>
          </cell>
          <cell r="C19850" t="str">
            <v>Saharan Blend Italy Cracking Yield</v>
          </cell>
          <cell r="D19850" t="str">
            <v>USD</v>
          </cell>
          <cell r="E19850" t="str">
            <v>BBL</v>
          </cell>
          <cell r="I19850" t="str">
            <v>DW</v>
          </cell>
          <cell r="J19850" t="str">
            <v>16:30 UK</v>
          </cell>
          <cell r="K19850" t="str">
            <v>u</v>
          </cell>
          <cell r="L19850">
            <v>2</v>
          </cell>
          <cell r="M19850">
            <v>37319</v>
          </cell>
          <cell r="N19850">
            <v>42223</v>
          </cell>
          <cell r="O19850" t="str">
            <v>Y</v>
          </cell>
          <cell r="R19850" t="str">
            <v>Mediterranean</v>
          </cell>
          <cell r="S19850" t="str">
            <v>Italy</v>
          </cell>
          <cell r="T19850" t="str">
            <v>Yield</v>
          </cell>
          <cell r="U19850" t="str">
            <v>Financial</v>
          </cell>
          <cell r="V19850" t="str">
            <v>Flat</v>
          </cell>
          <cell r="W19850" t="str">
            <v>Crude oil</v>
          </cell>
          <cell r="X19850" t="str">
            <v>Platts - Crude Oil - Saharan Blend</v>
          </cell>
          <cell r="Y19850">
            <v>0.1</v>
          </cell>
          <cell r="AE19850">
            <v>797.6</v>
          </cell>
          <cell r="AF19850">
            <v>45.5</v>
          </cell>
        </row>
        <row r="19851">
          <cell r="A19851" t="str">
            <v>TYARO03</v>
          </cell>
          <cell r="B19851" t="str">
            <v>YI</v>
          </cell>
          <cell r="C19851" t="str">
            <v>Saharan Blend Italy Cracking Yield MAvg</v>
          </cell>
          <cell r="D19851" t="str">
            <v>USD</v>
          </cell>
          <cell r="E19851" t="str">
            <v>BBL</v>
          </cell>
          <cell r="I19851" t="str">
            <v>MA</v>
          </cell>
          <cell r="J19851" t="str">
            <v>16:30 UK</v>
          </cell>
          <cell r="K19851" t="str">
            <v>u</v>
          </cell>
          <cell r="L19851">
            <v>3</v>
          </cell>
          <cell r="M19851">
            <v>39114</v>
          </cell>
          <cell r="N19851">
            <v>42186</v>
          </cell>
          <cell r="O19851" t="str">
            <v>Y</v>
          </cell>
          <cell r="R19851" t="str">
            <v>Mediterranean</v>
          </cell>
          <cell r="S19851" t="str">
            <v>Italy</v>
          </cell>
          <cell r="T19851" t="str">
            <v>Yield</v>
          </cell>
          <cell r="U19851" t="str">
            <v>Financial</v>
          </cell>
          <cell r="V19851" t="str">
            <v>Flat</v>
          </cell>
          <cell r="W19851" t="str">
            <v>Crude oil</v>
          </cell>
          <cell r="X19851" t="str">
            <v>Platts - Crude Oil - Saharan Blend</v>
          </cell>
          <cell r="Y19851">
            <v>0.1</v>
          </cell>
          <cell r="AE19851">
            <v>797.6</v>
          </cell>
          <cell r="AF19851">
            <v>45.5</v>
          </cell>
        </row>
        <row r="19852">
          <cell r="A19852" t="str">
            <v>TYARP00</v>
          </cell>
          <cell r="B19852" t="str">
            <v>YHZ</v>
          </cell>
          <cell r="C19852" t="str">
            <v>Rabi Blend USGC Cracking Yield</v>
          </cell>
          <cell r="D19852" t="str">
            <v>USD</v>
          </cell>
          <cell r="E19852" t="str">
            <v>BBL</v>
          </cell>
          <cell r="I19852" t="str">
            <v>DW</v>
          </cell>
          <cell r="J19852" t="str">
            <v>15:15 US Eastern</v>
          </cell>
          <cell r="K19852" t="str">
            <v>u</v>
          </cell>
          <cell r="L19852">
            <v>2</v>
          </cell>
          <cell r="M19852">
            <v>37258</v>
          </cell>
          <cell r="N19852">
            <v>41761</v>
          </cell>
          <cell r="R19852" t="str">
            <v>US Gulf Coast</v>
          </cell>
          <cell r="S19852" t="str">
            <v>Beaumont-Port Arthur, Lake Charles and Greater Houston</v>
          </cell>
          <cell r="T19852" t="str">
            <v>Yield</v>
          </cell>
          <cell r="U19852" t="str">
            <v>Financial</v>
          </cell>
          <cell r="V19852" t="str">
            <v>Flat</v>
          </cell>
          <cell r="W19852" t="str">
            <v>Crude oil</v>
          </cell>
          <cell r="X19852" t="str">
            <v>Platts - Crude Oil - Rabi</v>
          </cell>
          <cell r="Y19852">
            <v>0.12</v>
          </cell>
          <cell r="AA19852">
            <v>20</v>
          </cell>
          <cell r="AD19852">
            <v>29</v>
          </cell>
          <cell r="AE19852">
            <v>839</v>
          </cell>
          <cell r="AF19852">
            <v>36.770000000000003</v>
          </cell>
        </row>
        <row r="19853">
          <cell r="A19853" t="str">
            <v>TYARP03</v>
          </cell>
          <cell r="B19853" t="str">
            <v>YHZ</v>
          </cell>
          <cell r="C19853" t="str">
            <v>Rabi Blend USGC Cracking Yield MAvg</v>
          </cell>
          <cell r="D19853" t="str">
            <v>USD</v>
          </cell>
          <cell r="E19853" t="str">
            <v>BBL</v>
          </cell>
          <cell r="I19853" t="str">
            <v>MA</v>
          </cell>
          <cell r="J19853" t="str">
            <v>15:15 US Eastern</v>
          </cell>
          <cell r="K19853" t="str">
            <v>u</v>
          </cell>
          <cell r="L19853">
            <v>3</v>
          </cell>
          <cell r="M19853">
            <v>39114</v>
          </cell>
          <cell r="N19853">
            <v>41760</v>
          </cell>
          <cell r="R19853" t="str">
            <v>US Gulf Coast</v>
          </cell>
          <cell r="S19853" t="str">
            <v>Beaumont-Port Arthur, Lake Charles and Greater Houston</v>
          </cell>
          <cell r="T19853" t="str">
            <v>Yield</v>
          </cell>
          <cell r="U19853" t="str">
            <v>Financial</v>
          </cell>
          <cell r="V19853" t="str">
            <v>Flat</v>
          </cell>
          <cell r="W19853" t="str">
            <v>Crude oil</v>
          </cell>
          <cell r="X19853" t="str">
            <v>Platts - Crude Oil - Rabi</v>
          </cell>
          <cell r="Y19853">
            <v>0.12</v>
          </cell>
          <cell r="AA19853">
            <v>20</v>
          </cell>
          <cell r="AD19853">
            <v>29</v>
          </cell>
          <cell r="AE19853">
            <v>839</v>
          </cell>
          <cell r="AF19853">
            <v>36.770000000000003</v>
          </cell>
        </row>
        <row r="19854">
          <cell r="A19854" t="str">
            <v>TYARQ00</v>
          </cell>
          <cell r="B19854" t="str">
            <v>YI</v>
          </cell>
          <cell r="C19854" t="str">
            <v>Saharan Blend Italy Visbreaking Yield</v>
          </cell>
          <cell r="D19854" t="str">
            <v>USD</v>
          </cell>
          <cell r="E19854" t="str">
            <v>BBL</v>
          </cell>
          <cell r="I19854" t="str">
            <v>DW</v>
          </cell>
          <cell r="J19854" t="str">
            <v>16:30 UK</v>
          </cell>
          <cell r="K19854" t="str">
            <v>u</v>
          </cell>
          <cell r="L19854">
            <v>2</v>
          </cell>
          <cell r="M19854">
            <v>37319</v>
          </cell>
          <cell r="N19854">
            <v>42223</v>
          </cell>
          <cell r="O19854" t="str">
            <v>Y</v>
          </cell>
          <cell r="R19854" t="str">
            <v>Mediterranean</v>
          </cell>
          <cell r="S19854" t="str">
            <v>Italy</v>
          </cell>
          <cell r="T19854" t="str">
            <v>Yield</v>
          </cell>
          <cell r="U19854" t="str">
            <v>Financial</v>
          </cell>
          <cell r="V19854" t="str">
            <v>Flat</v>
          </cell>
          <cell r="W19854" t="str">
            <v>Crude oil</v>
          </cell>
          <cell r="X19854" t="str">
            <v>Platts - Crude Oil - Saharan Blend</v>
          </cell>
          <cell r="Y19854">
            <v>0.1</v>
          </cell>
          <cell r="AE19854">
            <v>797.6</v>
          </cell>
          <cell r="AF19854">
            <v>45.5</v>
          </cell>
        </row>
        <row r="19855">
          <cell r="A19855" t="str">
            <v>TYARQ03</v>
          </cell>
          <cell r="B19855" t="str">
            <v>YI</v>
          </cell>
          <cell r="C19855" t="str">
            <v>Saharan Blend Italy Visbreaking Yield MAvg</v>
          </cell>
          <cell r="D19855" t="str">
            <v>USD</v>
          </cell>
          <cell r="E19855" t="str">
            <v>BBL</v>
          </cell>
          <cell r="I19855" t="str">
            <v>MA</v>
          </cell>
          <cell r="J19855" t="str">
            <v>16:30 UK</v>
          </cell>
          <cell r="K19855" t="str">
            <v>u</v>
          </cell>
          <cell r="L19855">
            <v>3</v>
          </cell>
          <cell r="M19855">
            <v>37316</v>
          </cell>
          <cell r="N19855">
            <v>42186</v>
          </cell>
          <cell r="O19855" t="str">
            <v>Y</v>
          </cell>
          <cell r="R19855" t="str">
            <v>Mediterranean</v>
          </cell>
          <cell r="S19855" t="str">
            <v>Italy</v>
          </cell>
          <cell r="T19855" t="str">
            <v>Yield</v>
          </cell>
          <cell r="U19855" t="str">
            <v>Financial</v>
          </cell>
          <cell r="V19855" t="str">
            <v>Flat</v>
          </cell>
          <cell r="W19855" t="str">
            <v>Crude oil</v>
          </cell>
          <cell r="X19855" t="str">
            <v>Platts - Crude Oil - Saharan Blend</v>
          </cell>
          <cell r="Y19855">
            <v>0.1</v>
          </cell>
          <cell r="AE19855">
            <v>797.6</v>
          </cell>
          <cell r="AF19855">
            <v>45.5</v>
          </cell>
        </row>
        <row r="19856">
          <cell r="A19856" t="str">
            <v>TYARR00</v>
          </cell>
          <cell r="B19856" t="str">
            <v>YCZ</v>
          </cell>
          <cell r="C19856" t="str">
            <v>Soyo Caribbean Coking Yield</v>
          </cell>
          <cell r="D19856" t="str">
            <v>USD</v>
          </cell>
          <cell r="E19856" t="str">
            <v>BBL</v>
          </cell>
          <cell r="I19856" t="str">
            <v>DW</v>
          </cell>
          <cell r="J19856" t="str">
            <v>15:15 US Eastern</v>
          </cell>
          <cell r="K19856" t="str">
            <v>u</v>
          </cell>
          <cell r="L19856">
            <v>2</v>
          </cell>
          <cell r="M19856">
            <v>37258</v>
          </cell>
          <cell r="N19856">
            <v>41578</v>
          </cell>
          <cell r="R19856" t="str">
            <v>Caribbean</v>
          </cell>
          <cell r="S19856" t="str">
            <v>Caribbean</v>
          </cell>
          <cell r="T19856" t="str">
            <v>Yield</v>
          </cell>
          <cell r="U19856" t="str">
            <v>Financial</v>
          </cell>
          <cell r="V19856" t="str">
            <v>Flat</v>
          </cell>
          <cell r="W19856" t="str">
            <v>Crude oil</v>
          </cell>
          <cell r="X19856" t="str">
            <v>Platts - Crude Oil - Palanca</v>
          </cell>
          <cell r="Y19856">
            <v>0.18</v>
          </cell>
          <cell r="AA19856">
            <v>10</v>
          </cell>
          <cell r="AD19856">
            <v>4.5199999999999996</v>
          </cell>
          <cell r="AE19856">
            <v>836.9</v>
          </cell>
          <cell r="AF19856">
            <v>37.200000000000003</v>
          </cell>
        </row>
        <row r="19857">
          <cell r="A19857" t="str">
            <v>TYARR03</v>
          </cell>
          <cell r="B19857" t="str">
            <v>YCZ</v>
          </cell>
          <cell r="C19857" t="str">
            <v>Soyo Caribbean Coking Yield MAvg</v>
          </cell>
          <cell r="D19857" t="str">
            <v>USD</v>
          </cell>
          <cell r="E19857" t="str">
            <v>BBL</v>
          </cell>
          <cell r="I19857" t="str">
            <v>MA</v>
          </cell>
          <cell r="J19857" t="str">
            <v>15:15 US Eastern</v>
          </cell>
          <cell r="K19857" t="str">
            <v>u</v>
          </cell>
          <cell r="L19857">
            <v>3</v>
          </cell>
          <cell r="M19857">
            <v>39114</v>
          </cell>
          <cell r="N19857">
            <v>41548</v>
          </cell>
          <cell r="R19857" t="str">
            <v>Caribbean</v>
          </cell>
          <cell r="S19857" t="str">
            <v>Caribbean</v>
          </cell>
          <cell r="T19857" t="str">
            <v>Yield</v>
          </cell>
          <cell r="U19857" t="str">
            <v>Financial</v>
          </cell>
          <cell r="V19857" t="str">
            <v>Flat</v>
          </cell>
          <cell r="W19857" t="str">
            <v>Crude oil</v>
          </cell>
          <cell r="X19857" t="str">
            <v>Platts - Crude Oil - Palanca</v>
          </cell>
          <cell r="Y19857">
            <v>0.18</v>
          </cell>
          <cell r="AA19857">
            <v>10</v>
          </cell>
          <cell r="AD19857">
            <v>4.5199999999999996</v>
          </cell>
          <cell r="AE19857">
            <v>836.9</v>
          </cell>
          <cell r="AF19857">
            <v>37.200000000000003</v>
          </cell>
        </row>
        <row r="19858">
          <cell r="A19858" t="str">
            <v>TYART00</v>
          </cell>
          <cell r="B19858" t="str">
            <v>YCZ</v>
          </cell>
          <cell r="C19858" t="str">
            <v>Soyo Caribbean Cracking Yield</v>
          </cell>
          <cell r="D19858" t="str">
            <v>USD</v>
          </cell>
          <cell r="E19858" t="str">
            <v>BBL</v>
          </cell>
          <cell r="I19858" t="str">
            <v>DW</v>
          </cell>
          <cell r="J19858" t="str">
            <v>15:15 US Eastern</v>
          </cell>
          <cell r="K19858" t="str">
            <v>u</v>
          </cell>
          <cell r="L19858">
            <v>2</v>
          </cell>
          <cell r="M19858">
            <v>37258</v>
          </cell>
          <cell r="N19858">
            <v>41578</v>
          </cell>
          <cell r="R19858" t="str">
            <v>Caribbean</v>
          </cell>
          <cell r="S19858" t="str">
            <v>Caribbean</v>
          </cell>
          <cell r="T19858" t="str">
            <v>Yield</v>
          </cell>
          <cell r="U19858" t="str">
            <v>Financial</v>
          </cell>
          <cell r="V19858" t="str">
            <v>Flat</v>
          </cell>
          <cell r="W19858" t="str">
            <v>Crude oil</v>
          </cell>
          <cell r="X19858" t="str">
            <v>Platts - Crude Oil - Palanca</v>
          </cell>
          <cell r="Y19858">
            <v>0.18</v>
          </cell>
          <cell r="AA19858">
            <v>10</v>
          </cell>
          <cell r="AD19858">
            <v>4.5199999999999996</v>
          </cell>
          <cell r="AE19858">
            <v>836.9</v>
          </cell>
          <cell r="AF19858">
            <v>37.200000000000003</v>
          </cell>
        </row>
        <row r="19859">
          <cell r="A19859" t="str">
            <v>TYART03</v>
          </cell>
          <cell r="B19859" t="str">
            <v>YCZ</v>
          </cell>
          <cell r="C19859" t="str">
            <v>Soyo Caribbean Cracking Yield MAvg</v>
          </cell>
          <cell r="D19859" t="str">
            <v>USD</v>
          </cell>
          <cell r="E19859" t="str">
            <v>BBL</v>
          </cell>
          <cell r="I19859" t="str">
            <v>MA</v>
          </cell>
          <cell r="J19859" t="str">
            <v>15:15 US Eastern</v>
          </cell>
          <cell r="K19859" t="str">
            <v>u</v>
          </cell>
          <cell r="L19859">
            <v>3</v>
          </cell>
          <cell r="M19859">
            <v>39114</v>
          </cell>
          <cell r="N19859">
            <v>41548</v>
          </cell>
          <cell r="R19859" t="str">
            <v>Caribbean</v>
          </cell>
          <cell r="S19859" t="str">
            <v>Caribbean</v>
          </cell>
          <cell r="T19859" t="str">
            <v>Yield</v>
          </cell>
          <cell r="U19859" t="str">
            <v>Financial</v>
          </cell>
          <cell r="V19859" t="str">
            <v>Flat</v>
          </cell>
          <cell r="W19859" t="str">
            <v>Crude oil</v>
          </cell>
          <cell r="X19859" t="str">
            <v>Platts - Crude Oil - Palanca</v>
          </cell>
          <cell r="Y19859">
            <v>0.18</v>
          </cell>
          <cell r="AA19859">
            <v>10</v>
          </cell>
          <cell r="AD19859">
            <v>4.5199999999999996</v>
          </cell>
          <cell r="AE19859">
            <v>836.9</v>
          </cell>
          <cell r="AF19859">
            <v>37.200000000000003</v>
          </cell>
        </row>
        <row r="19860">
          <cell r="A19860" t="str">
            <v>TYARV00</v>
          </cell>
          <cell r="B19860" t="str">
            <v>YNZ</v>
          </cell>
          <cell r="C19860" t="str">
            <v>Soyo USAC Coking Yield</v>
          </cell>
          <cell r="D19860" t="str">
            <v>USD</v>
          </cell>
          <cell r="E19860" t="str">
            <v>BBL</v>
          </cell>
          <cell r="I19860" t="str">
            <v>DW</v>
          </cell>
          <cell r="J19860" t="str">
            <v>15:15 US Eastern</v>
          </cell>
          <cell r="K19860" t="str">
            <v>u</v>
          </cell>
          <cell r="L19860">
            <v>2</v>
          </cell>
          <cell r="M19860">
            <v>37258</v>
          </cell>
          <cell r="N19860">
            <v>41578</v>
          </cell>
          <cell r="R19860" t="str">
            <v>US Atlantic Coast</v>
          </cell>
          <cell r="S19860" t="str">
            <v>New York</v>
          </cell>
          <cell r="T19860" t="str">
            <v>Yield</v>
          </cell>
          <cell r="U19860" t="str">
            <v>Financial</v>
          </cell>
          <cell r="V19860" t="str">
            <v>Flat</v>
          </cell>
          <cell r="W19860" t="str">
            <v>Crude oil</v>
          </cell>
          <cell r="X19860" t="str">
            <v>Platts - Crude Oil - Palanca</v>
          </cell>
          <cell r="Y19860">
            <v>0.18</v>
          </cell>
          <cell r="AA19860">
            <v>10</v>
          </cell>
          <cell r="AD19860">
            <v>4.5199999999999996</v>
          </cell>
          <cell r="AE19860">
            <v>836.9</v>
          </cell>
          <cell r="AF19860">
            <v>37.200000000000003</v>
          </cell>
        </row>
        <row r="19861">
          <cell r="A19861" t="str">
            <v>TYARV03</v>
          </cell>
          <cell r="B19861" t="str">
            <v>YNZ</v>
          </cell>
          <cell r="C19861" t="str">
            <v>Soyo USAC Coking Yield MAvg</v>
          </cell>
          <cell r="D19861" t="str">
            <v>USD</v>
          </cell>
          <cell r="E19861" t="str">
            <v>BBL</v>
          </cell>
          <cell r="I19861" t="str">
            <v>MA</v>
          </cell>
          <cell r="J19861" t="str">
            <v>15:15 US Eastern</v>
          </cell>
          <cell r="K19861" t="str">
            <v>u</v>
          </cell>
          <cell r="L19861">
            <v>3</v>
          </cell>
          <cell r="M19861">
            <v>39114</v>
          </cell>
          <cell r="N19861">
            <v>41548</v>
          </cell>
          <cell r="R19861" t="str">
            <v>US Atlantic Coast</v>
          </cell>
          <cell r="S19861" t="str">
            <v>New York</v>
          </cell>
          <cell r="T19861" t="str">
            <v>Yield</v>
          </cell>
          <cell r="U19861" t="str">
            <v>Financial</v>
          </cell>
          <cell r="V19861" t="str">
            <v>Flat</v>
          </cell>
          <cell r="W19861" t="str">
            <v>Crude oil</v>
          </cell>
          <cell r="X19861" t="str">
            <v>Platts - Crude Oil - Palanca</v>
          </cell>
          <cell r="Y19861">
            <v>0.18</v>
          </cell>
          <cell r="AA19861">
            <v>10</v>
          </cell>
          <cell r="AD19861">
            <v>4.5199999999999996</v>
          </cell>
          <cell r="AE19861">
            <v>836.9</v>
          </cell>
          <cell r="AF19861">
            <v>37.200000000000003</v>
          </cell>
        </row>
        <row r="19862">
          <cell r="A19862" t="str">
            <v>TYARX00</v>
          </cell>
          <cell r="B19862" t="str">
            <v>YNZ</v>
          </cell>
          <cell r="C19862" t="str">
            <v>Soyo USAC Cracking Yield</v>
          </cell>
          <cell r="D19862" t="str">
            <v>USD</v>
          </cell>
          <cell r="E19862" t="str">
            <v>BBL</v>
          </cell>
          <cell r="I19862" t="str">
            <v>DW</v>
          </cell>
          <cell r="J19862" t="str">
            <v>15:15 US Eastern</v>
          </cell>
          <cell r="K19862" t="str">
            <v>u</v>
          </cell>
          <cell r="L19862">
            <v>2</v>
          </cell>
          <cell r="M19862">
            <v>37258</v>
          </cell>
          <cell r="N19862">
            <v>41578</v>
          </cell>
          <cell r="R19862" t="str">
            <v>US Atlantic Coast</v>
          </cell>
          <cell r="S19862" t="str">
            <v>New York</v>
          </cell>
          <cell r="T19862" t="str">
            <v>Yield</v>
          </cell>
          <cell r="U19862" t="str">
            <v>Financial</v>
          </cell>
          <cell r="V19862" t="str">
            <v>Flat</v>
          </cell>
          <cell r="W19862" t="str">
            <v>Crude oil</v>
          </cell>
          <cell r="X19862" t="str">
            <v>Platts - Crude Oil - Palanca</v>
          </cell>
          <cell r="Y19862">
            <v>0.18</v>
          </cell>
          <cell r="AA19862">
            <v>10</v>
          </cell>
          <cell r="AD19862">
            <v>4.5199999999999996</v>
          </cell>
          <cell r="AE19862">
            <v>836.9</v>
          </cell>
          <cell r="AF19862">
            <v>37.200000000000003</v>
          </cell>
        </row>
        <row r="19863">
          <cell r="A19863" t="str">
            <v>TYARX03</v>
          </cell>
          <cell r="B19863" t="str">
            <v>YNZ</v>
          </cell>
          <cell r="C19863" t="str">
            <v>Soyo USAC Cracking Yield MAvg</v>
          </cell>
          <cell r="D19863" t="str">
            <v>USD</v>
          </cell>
          <cell r="E19863" t="str">
            <v>BBL</v>
          </cell>
          <cell r="I19863" t="str">
            <v>MA</v>
          </cell>
          <cell r="J19863" t="str">
            <v>15:15 US Eastern</v>
          </cell>
          <cell r="K19863" t="str">
            <v>u</v>
          </cell>
          <cell r="L19863">
            <v>3</v>
          </cell>
          <cell r="M19863">
            <v>39114</v>
          </cell>
          <cell r="N19863">
            <v>41548</v>
          </cell>
          <cell r="R19863" t="str">
            <v>US Atlantic Coast</v>
          </cell>
          <cell r="S19863" t="str">
            <v>New York</v>
          </cell>
          <cell r="T19863" t="str">
            <v>Yield</v>
          </cell>
          <cell r="U19863" t="str">
            <v>Financial</v>
          </cell>
          <cell r="V19863" t="str">
            <v>Flat</v>
          </cell>
          <cell r="W19863" t="str">
            <v>Crude oil</v>
          </cell>
          <cell r="X19863" t="str">
            <v>Platts - Crude Oil - Palanca</v>
          </cell>
          <cell r="Y19863">
            <v>0.18</v>
          </cell>
          <cell r="AA19863">
            <v>10</v>
          </cell>
          <cell r="AD19863">
            <v>4.5199999999999996</v>
          </cell>
          <cell r="AE19863">
            <v>836.9</v>
          </cell>
          <cell r="AF19863">
            <v>37.200000000000003</v>
          </cell>
        </row>
        <row r="19864">
          <cell r="A19864" t="str">
            <v>TYARZ00</v>
          </cell>
          <cell r="B19864" t="str">
            <v>YHZ</v>
          </cell>
          <cell r="C19864" t="str">
            <v>Soyo USGC Coking Yield</v>
          </cell>
          <cell r="D19864" t="str">
            <v>USD</v>
          </cell>
          <cell r="E19864" t="str">
            <v>BBL</v>
          </cell>
          <cell r="I19864" t="str">
            <v>DW</v>
          </cell>
          <cell r="J19864" t="str">
            <v>15:15 US Eastern</v>
          </cell>
          <cell r="K19864" t="str">
            <v>u</v>
          </cell>
          <cell r="L19864">
            <v>2</v>
          </cell>
          <cell r="M19864">
            <v>37258</v>
          </cell>
          <cell r="N19864">
            <v>41761</v>
          </cell>
          <cell r="R19864" t="str">
            <v>US Gulf Coast</v>
          </cell>
          <cell r="S19864" t="str">
            <v>Beaumont-Port Arthur, Lake Charles and Greater Houston</v>
          </cell>
          <cell r="T19864" t="str">
            <v>Yield</v>
          </cell>
          <cell r="U19864" t="str">
            <v>Financial</v>
          </cell>
          <cell r="V19864" t="str">
            <v>Flat</v>
          </cell>
          <cell r="W19864" t="str">
            <v>Crude oil</v>
          </cell>
          <cell r="X19864" t="str">
            <v>Platts - Crude Oil - Palanca</v>
          </cell>
          <cell r="Y19864">
            <v>0.18</v>
          </cell>
          <cell r="AA19864">
            <v>10</v>
          </cell>
          <cell r="AD19864">
            <v>4.5199999999999996</v>
          </cell>
          <cell r="AE19864">
            <v>836.9</v>
          </cell>
          <cell r="AF19864">
            <v>37.200000000000003</v>
          </cell>
        </row>
        <row r="19865">
          <cell r="A19865" t="str">
            <v>TYARZ03</v>
          </cell>
          <cell r="B19865" t="str">
            <v>YHZ</v>
          </cell>
          <cell r="C19865" t="str">
            <v>Soyo USGC Coking Yield MAvg</v>
          </cell>
          <cell r="D19865" t="str">
            <v>USD</v>
          </cell>
          <cell r="E19865" t="str">
            <v>BBL</v>
          </cell>
          <cell r="I19865" t="str">
            <v>MA</v>
          </cell>
          <cell r="J19865" t="str">
            <v>15:15 US Eastern</v>
          </cell>
          <cell r="K19865" t="str">
            <v>u</v>
          </cell>
          <cell r="L19865">
            <v>3</v>
          </cell>
          <cell r="M19865">
            <v>39114</v>
          </cell>
          <cell r="N19865">
            <v>41760</v>
          </cell>
          <cell r="R19865" t="str">
            <v>US Gulf Coast</v>
          </cell>
          <cell r="S19865" t="str">
            <v>Beaumont-Port Arthur, Lake Charles and Greater Houston</v>
          </cell>
          <cell r="T19865" t="str">
            <v>Yield</v>
          </cell>
          <cell r="U19865" t="str">
            <v>Financial</v>
          </cell>
          <cell r="V19865" t="str">
            <v>Flat</v>
          </cell>
          <cell r="W19865" t="str">
            <v>Crude oil</v>
          </cell>
          <cell r="X19865" t="str">
            <v>Platts - Crude Oil - Palanca</v>
          </cell>
          <cell r="Y19865">
            <v>0.18</v>
          </cell>
          <cell r="AA19865">
            <v>10</v>
          </cell>
          <cell r="AD19865">
            <v>4.5199999999999996</v>
          </cell>
          <cell r="AE19865">
            <v>836.9</v>
          </cell>
          <cell r="AF19865">
            <v>37.200000000000003</v>
          </cell>
        </row>
        <row r="19866">
          <cell r="A19866" t="str">
            <v>TYASA00</v>
          </cell>
          <cell r="B19866" t="str">
            <v>YU</v>
          </cell>
          <cell r="C19866" t="str">
            <v>Bakken Midwest Cracking Yield</v>
          </cell>
          <cell r="D19866" t="str">
            <v>USD</v>
          </cell>
          <cell r="E19866" t="str">
            <v>BBL</v>
          </cell>
          <cell r="I19866" t="str">
            <v>DW</v>
          </cell>
          <cell r="J19866" t="str">
            <v>15:15 US Eastern</v>
          </cell>
          <cell r="K19866" t="str">
            <v>u</v>
          </cell>
          <cell r="L19866">
            <v>2</v>
          </cell>
          <cell r="M19866">
            <v>41519</v>
          </cell>
          <cell r="N19866">
            <v>42223</v>
          </cell>
          <cell r="O19866" t="str">
            <v>Y</v>
          </cell>
          <cell r="P19866" t="str">
            <v>DAP</v>
          </cell>
          <cell r="Q19866" t="str">
            <v>Pipeline</v>
          </cell>
          <cell r="R19866" t="str">
            <v>United States</v>
          </cell>
          <cell r="S19866" t="str">
            <v>Clearbrook and Guernsey</v>
          </cell>
          <cell r="T19866" t="str">
            <v>Yield</v>
          </cell>
          <cell r="U19866" t="str">
            <v>Financial</v>
          </cell>
          <cell r="V19866" t="str">
            <v>Flat</v>
          </cell>
          <cell r="W19866" t="str">
            <v>Crude oil</v>
          </cell>
          <cell r="X19866" t="str">
            <v>Platts - Crude Oil - Bakken Blend</v>
          </cell>
          <cell r="Y19866">
            <v>0.2</v>
          </cell>
          <cell r="AE19866">
            <v>828</v>
          </cell>
          <cell r="AF19866">
            <v>39</v>
          </cell>
        </row>
        <row r="19867">
          <cell r="A19867" t="str">
            <v>TYASA03</v>
          </cell>
          <cell r="B19867" t="str">
            <v>YU</v>
          </cell>
          <cell r="C19867" t="str">
            <v>Bakken Midwest Cracking Yield MAvg</v>
          </cell>
          <cell r="D19867" t="str">
            <v>USD</v>
          </cell>
          <cell r="E19867" t="str">
            <v>BBL</v>
          </cell>
          <cell r="I19867" t="str">
            <v>MA</v>
          </cell>
          <cell r="J19867" t="str">
            <v>15:15 US Eastern</v>
          </cell>
          <cell r="K19867" t="str">
            <v>u</v>
          </cell>
          <cell r="L19867">
            <v>3</v>
          </cell>
          <cell r="M19867">
            <v>41518</v>
          </cell>
          <cell r="N19867">
            <v>42186</v>
          </cell>
          <cell r="O19867" t="str">
            <v>Y</v>
          </cell>
          <cell r="P19867" t="str">
            <v>DAP</v>
          </cell>
          <cell r="Q19867" t="str">
            <v>Pipeline</v>
          </cell>
          <cell r="R19867" t="str">
            <v>United States</v>
          </cell>
          <cell r="S19867" t="str">
            <v>Clearbrook and Guernsey</v>
          </cell>
          <cell r="T19867" t="str">
            <v>Yield</v>
          </cell>
          <cell r="U19867" t="str">
            <v>Financial</v>
          </cell>
          <cell r="V19867" t="str">
            <v>Flat</v>
          </cell>
          <cell r="W19867" t="str">
            <v>Crude oil</v>
          </cell>
          <cell r="X19867" t="str">
            <v>Platts - Crude Oil - Bakken Blend</v>
          </cell>
          <cell r="Y19867">
            <v>0.2</v>
          </cell>
          <cell r="AE19867">
            <v>828</v>
          </cell>
          <cell r="AF19867">
            <v>39</v>
          </cell>
        </row>
        <row r="19868">
          <cell r="A19868" t="str">
            <v>TYASB00</v>
          </cell>
          <cell r="B19868" t="str">
            <v>YHZ</v>
          </cell>
          <cell r="C19868" t="str">
            <v>Soyo USGC Cracking Yield</v>
          </cell>
          <cell r="D19868" t="str">
            <v>USD</v>
          </cell>
          <cell r="E19868" t="str">
            <v>BBL</v>
          </cell>
          <cell r="I19868" t="str">
            <v>DW</v>
          </cell>
          <cell r="J19868" t="str">
            <v>15:15 US Eastern</v>
          </cell>
          <cell r="K19868" t="str">
            <v>u</v>
          </cell>
          <cell r="L19868">
            <v>2</v>
          </cell>
          <cell r="M19868">
            <v>37258</v>
          </cell>
          <cell r="N19868">
            <v>41761</v>
          </cell>
          <cell r="R19868" t="str">
            <v>US Gulf Coast</v>
          </cell>
          <cell r="S19868" t="str">
            <v>Beaumont-Port Arthur, Lake Charles and Greater Houston</v>
          </cell>
          <cell r="T19868" t="str">
            <v>Yield</v>
          </cell>
          <cell r="U19868" t="str">
            <v>Financial</v>
          </cell>
          <cell r="V19868" t="str">
            <v>Flat</v>
          </cell>
          <cell r="W19868" t="str">
            <v>Crude oil</v>
          </cell>
          <cell r="X19868" t="str">
            <v>Platts - Crude Oil - Palanca</v>
          </cell>
          <cell r="Y19868">
            <v>0.18</v>
          </cell>
          <cell r="AA19868">
            <v>10</v>
          </cell>
          <cell r="AD19868">
            <v>4.5199999999999996</v>
          </cell>
          <cell r="AE19868">
            <v>836.9</v>
          </cell>
          <cell r="AF19868">
            <v>37.200000000000003</v>
          </cell>
        </row>
        <row r="19869">
          <cell r="A19869" t="str">
            <v>TYASB03</v>
          </cell>
          <cell r="B19869" t="str">
            <v>YHZ</v>
          </cell>
          <cell r="C19869" t="str">
            <v>Soyo USGC Cracking Yield MAvg</v>
          </cell>
          <cell r="D19869" t="str">
            <v>USD</v>
          </cell>
          <cell r="E19869" t="str">
            <v>BBL</v>
          </cell>
          <cell r="I19869" t="str">
            <v>MA</v>
          </cell>
          <cell r="J19869" t="str">
            <v>15:15 US Eastern</v>
          </cell>
          <cell r="K19869" t="str">
            <v>u</v>
          </cell>
          <cell r="L19869">
            <v>3</v>
          </cell>
          <cell r="M19869">
            <v>39114</v>
          </cell>
          <cell r="N19869">
            <v>41760</v>
          </cell>
          <cell r="R19869" t="str">
            <v>US Gulf Coast</v>
          </cell>
          <cell r="S19869" t="str">
            <v>Beaumont-Port Arthur, Lake Charles and Greater Houston</v>
          </cell>
          <cell r="T19869" t="str">
            <v>Yield</v>
          </cell>
          <cell r="U19869" t="str">
            <v>Financial</v>
          </cell>
          <cell r="V19869" t="str">
            <v>Flat</v>
          </cell>
          <cell r="W19869" t="str">
            <v>Crude oil</v>
          </cell>
          <cell r="X19869" t="str">
            <v>Platts - Crude Oil - Palanca</v>
          </cell>
          <cell r="Y19869">
            <v>0.18</v>
          </cell>
          <cell r="AA19869">
            <v>10</v>
          </cell>
          <cell r="AD19869">
            <v>4.5199999999999996</v>
          </cell>
          <cell r="AE19869">
            <v>836.9</v>
          </cell>
          <cell r="AF19869">
            <v>37.200000000000003</v>
          </cell>
        </row>
        <row r="19870">
          <cell r="A19870" t="str">
            <v>TYASC00</v>
          </cell>
          <cell r="B19870" t="str">
            <v>YH</v>
          </cell>
          <cell r="C19870" t="str">
            <v>Eagle Ford USGC Cracking Yield</v>
          </cell>
          <cell r="D19870" t="str">
            <v>USD</v>
          </cell>
          <cell r="E19870" t="str">
            <v>BBL</v>
          </cell>
          <cell r="I19870" t="str">
            <v>DW</v>
          </cell>
          <cell r="J19870" t="str">
            <v>15:15 US Eastern</v>
          </cell>
          <cell r="K19870" t="str">
            <v>u</v>
          </cell>
          <cell r="L19870">
            <v>2</v>
          </cell>
          <cell r="M19870">
            <v>41519</v>
          </cell>
          <cell r="N19870">
            <v>42223</v>
          </cell>
          <cell r="O19870" t="str">
            <v>Y</v>
          </cell>
          <cell r="P19870" t="str">
            <v>DAP</v>
          </cell>
          <cell r="Q19870" t="str">
            <v>Pipeline</v>
          </cell>
          <cell r="R19870" t="str">
            <v>United States</v>
          </cell>
          <cell r="S19870" t="str">
            <v>Corpus Christi and Houston</v>
          </cell>
          <cell r="T19870" t="str">
            <v>Yield</v>
          </cell>
          <cell r="U19870" t="str">
            <v>Financial</v>
          </cell>
          <cell r="V19870" t="str">
            <v>Flat</v>
          </cell>
          <cell r="W19870" t="str">
            <v>Crude oil</v>
          </cell>
        </row>
        <row r="19871">
          <cell r="A19871" t="str">
            <v>TYASC03</v>
          </cell>
          <cell r="B19871" t="str">
            <v>YH</v>
          </cell>
          <cell r="C19871" t="str">
            <v>Eagle Ford USGC Cracking Yield MAvg</v>
          </cell>
          <cell r="D19871" t="str">
            <v>USD</v>
          </cell>
          <cell r="E19871" t="str">
            <v>BBL</v>
          </cell>
          <cell r="I19871" t="str">
            <v>MA</v>
          </cell>
          <cell r="J19871" t="str">
            <v>15:15 US Eastern</v>
          </cell>
          <cell r="K19871" t="str">
            <v>u</v>
          </cell>
          <cell r="L19871">
            <v>3</v>
          </cell>
          <cell r="M19871">
            <v>41573</v>
          </cell>
          <cell r="N19871">
            <v>42211</v>
          </cell>
          <cell r="O19871" t="str">
            <v>Y</v>
          </cell>
          <cell r="P19871" t="str">
            <v>DAP</v>
          </cell>
          <cell r="Q19871" t="str">
            <v>Pipeline</v>
          </cell>
          <cell r="R19871" t="str">
            <v>United States</v>
          </cell>
          <cell r="S19871" t="str">
            <v>Corpus Christi and Houston</v>
          </cell>
          <cell r="T19871" t="str">
            <v>Yield</v>
          </cell>
          <cell r="U19871" t="str">
            <v>Financial</v>
          </cell>
          <cell r="V19871" t="str">
            <v>Flat</v>
          </cell>
          <cell r="W19871" t="str">
            <v>Crude oil</v>
          </cell>
        </row>
        <row r="19872">
          <cell r="A19872" t="str">
            <v>TYASD00</v>
          </cell>
          <cell r="B19872" t="str">
            <v>YR</v>
          </cell>
          <cell r="C19872" t="str">
            <v>Statfjord ARA Cracking Yield</v>
          </cell>
          <cell r="D19872" t="str">
            <v>USD</v>
          </cell>
          <cell r="E19872" t="str">
            <v>BBL</v>
          </cell>
          <cell r="I19872" t="str">
            <v>DW</v>
          </cell>
          <cell r="J19872" t="str">
            <v>16:30 UK</v>
          </cell>
          <cell r="K19872" t="str">
            <v>u</v>
          </cell>
          <cell r="L19872">
            <v>2</v>
          </cell>
          <cell r="M19872">
            <v>37258</v>
          </cell>
          <cell r="N19872">
            <v>42223</v>
          </cell>
          <cell r="O19872" t="str">
            <v>Y</v>
          </cell>
          <cell r="R19872" t="str">
            <v>North West Europe</v>
          </cell>
          <cell r="S19872" t="str">
            <v>Amsterdam, Rotterdam and Antwerp</v>
          </cell>
          <cell r="T19872" t="str">
            <v>Yield</v>
          </cell>
          <cell r="U19872" t="str">
            <v>Financial</v>
          </cell>
          <cell r="V19872" t="str">
            <v>Flat</v>
          </cell>
          <cell r="W19872" t="str">
            <v>Crude oil</v>
          </cell>
          <cell r="X19872" t="str">
            <v>Platts - Crude Oil - Statfjord</v>
          </cell>
          <cell r="Y19872">
            <v>0.22</v>
          </cell>
          <cell r="AE19872">
            <v>825.6</v>
          </cell>
          <cell r="AF19872">
            <v>39.5</v>
          </cell>
        </row>
        <row r="19873">
          <cell r="A19873" t="str">
            <v>TYASD03</v>
          </cell>
          <cell r="B19873" t="str">
            <v>YR</v>
          </cell>
          <cell r="C19873" t="str">
            <v>Statfjord ARA Cracking Yield MAvg</v>
          </cell>
          <cell r="D19873" t="str">
            <v>USD</v>
          </cell>
          <cell r="E19873" t="str">
            <v>BBL</v>
          </cell>
          <cell r="I19873" t="str">
            <v>MA</v>
          </cell>
          <cell r="J19873" t="str">
            <v>16:30 UK</v>
          </cell>
          <cell r="K19873" t="str">
            <v>u</v>
          </cell>
          <cell r="L19873">
            <v>3</v>
          </cell>
          <cell r="M19873">
            <v>39114</v>
          </cell>
          <cell r="N19873">
            <v>42186</v>
          </cell>
          <cell r="O19873" t="str">
            <v>Y</v>
          </cell>
          <cell r="R19873" t="str">
            <v>North West Europe</v>
          </cell>
          <cell r="S19873" t="str">
            <v>Amsterdam, Rotterdam and Antwerp</v>
          </cell>
          <cell r="T19873" t="str">
            <v>Yield</v>
          </cell>
          <cell r="U19873" t="str">
            <v>Financial</v>
          </cell>
          <cell r="V19873" t="str">
            <v>Flat</v>
          </cell>
          <cell r="W19873" t="str">
            <v>Crude oil</v>
          </cell>
          <cell r="X19873" t="str">
            <v>Platts - Crude Oil - Statfjord</v>
          </cell>
          <cell r="Y19873">
            <v>0.22</v>
          </cell>
          <cell r="AE19873">
            <v>825.6</v>
          </cell>
          <cell r="AF19873">
            <v>39.5</v>
          </cell>
        </row>
        <row r="19874">
          <cell r="A19874" t="str">
            <v>TYASE00</v>
          </cell>
          <cell r="B19874" t="str">
            <v>YN</v>
          </cell>
          <cell r="C19874" t="str">
            <v>Bakken USAC Cracking Yield</v>
          </cell>
          <cell r="D19874" t="str">
            <v>USD</v>
          </cell>
          <cell r="E19874" t="str">
            <v>BBL</v>
          </cell>
          <cell r="I19874" t="str">
            <v>DW</v>
          </cell>
          <cell r="J19874" t="str">
            <v>15:15 US Eastern</v>
          </cell>
          <cell r="K19874" t="str">
            <v>u</v>
          </cell>
          <cell r="L19874">
            <v>2</v>
          </cell>
          <cell r="M19874">
            <v>41519</v>
          </cell>
          <cell r="N19874">
            <v>42223</v>
          </cell>
          <cell r="O19874" t="str">
            <v>Y</v>
          </cell>
          <cell r="P19874" t="str">
            <v>DAP</v>
          </cell>
          <cell r="Q19874" t="str">
            <v>Pipeline</v>
          </cell>
          <cell r="R19874" t="str">
            <v>United States</v>
          </cell>
          <cell r="S19874" t="str">
            <v>Clearbrook and Guernsey</v>
          </cell>
          <cell r="T19874" t="str">
            <v>Yield</v>
          </cell>
          <cell r="U19874" t="str">
            <v>Financial</v>
          </cell>
          <cell r="V19874" t="str">
            <v>Flat</v>
          </cell>
          <cell r="W19874" t="str">
            <v>Crude oil</v>
          </cell>
          <cell r="X19874" t="str">
            <v>Platts - Crude Oil - Bakken Blend</v>
          </cell>
          <cell r="Y19874">
            <v>0.2</v>
          </cell>
          <cell r="AE19874">
            <v>828</v>
          </cell>
          <cell r="AF19874">
            <v>39</v>
          </cell>
        </row>
        <row r="19875">
          <cell r="A19875" t="str">
            <v>TYASE03</v>
          </cell>
          <cell r="B19875" t="str">
            <v>YN</v>
          </cell>
          <cell r="C19875" t="str">
            <v>Bakken USAC Cracking Yield MAvg</v>
          </cell>
          <cell r="D19875" t="str">
            <v>USD</v>
          </cell>
          <cell r="E19875" t="str">
            <v>BBL</v>
          </cell>
          <cell r="I19875" t="str">
            <v>MA</v>
          </cell>
          <cell r="J19875" t="str">
            <v>15:15 US Eastern</v>
          </cell>
          <cell r="K19875" t="str">
            <v>u</v>
          </cell>
          <cell r="L19875">
            <v>3</v>
          </cell>
          <cell r="M19875">
            <v>41518</v>
          </cell>
          <cell r="N19875">
            <v>42186</v>
          </cell>
          <cell r="O19875" t="str">
            <v>Y</v>
          </cell>
          <cell r="P19875" t="str">
            <v>DAP</v>
          </cell>
          <cell r="Q19875" t="str">
            <v>Pipeline</v>
          </cell>
          <cell r="R19875" t="str">
            <v>United States</v>
          </cell>
          <cell r="S19875" t="str">
            <v>Clearbrook and Guernsey</v>
          </cell>
          <cell r="T19875" t="str">
            <v>Yield</v>
          </cell>
          <cell r="U19875" t="str">
            <v>Financial</v>
          </cell>
          <cell r="V19875" t="str">
            <v>Flat</v>
          </cell>
          <cell r="W19875" t="str">
            <v>Crude oil</v>
          </cell>
          <cell r="X19875" t="str">
            <v>Platts - Crude Oil - Bakken Blend</v>
          </cell>
          <cell r="Y19875">
            <v>0.2</v>
          </cell>
          <cell r="AE19875">
            <v>828</v>
          </cell>
          <cell r="AF19875">
            <v>39</v>
          </cell>
        </row>
        <row r="19876">
          <cell r="A19876" t="str">
            <v>TYASF00</v>
          </cell>
          <cell r="B19876" t="str">
            <v>YR</v>
          </cell>
          <cell r="C19876" t="str">
            <v>Statfjord ARA Visbreaking Yield</v>
          </cell>
          <cell r="D19876" t="str">
            <v>USD</v>
          </cell>
          <cell r="E19876" t="str">
            <v>BBL</v>
          </cell>
          <cell r="I19876" t="str">
            <v>DW</v>
          </cell>
          <cell r="J19876" t="str">
            <v>16:30 UK</v>
          </cell>
          <cell r="K19876" t="str">
            <v>u</v>
          </cell>
          <cell r="L19876">
            <v>2</v>
          </cell>
          <cell r="M19876">
            <v>37258</v>
          </cell>
          <cell r="N19876">
            <v>42223</v>
          </cell>
          <cell r="O19876" t="str">
            <v>Y</v>
          </cell>
          <cell r="R19876" t="str">
            <v>North West Europe</v>
          </cell>
          <cell r="S19876" t="str">
            <v>Amsterdam, Rotterdam and Antwerp</v>
          </cell>
          <cell r="T19876" t="str">
            <v>Yield</v>
          </cell>
          <cell r="U19876" t="str">
            <v>Financial</v>
          </cell>
          <cell r="V19876" t="str">
            <v>Flat</v>
          </cell>
          <cell r="W19876" t="str">
            <v>Crude oil</v>
          </cell>
          <cell r="X19876" t="str">
            <v>Platts - Crude Oil - Statfjord</v>
          </cell>
          <cell r="Y19876">
            <v>0.22</v>
          </cell>
          <cell r="AE19876">
            <v>825.6</v>
          </cell>
          <cell r="AF19876">
            <v>39.5</v>
          </cell>
        </row>
        <row r="19877">
          <cell r="A19877" t="str">
            <v>TYASF03</v>
          </cell>
          <cell r="B19877" t="str">
            <v>YR</v>
          </cell>
          <cell r="C19877" t="str">
            <v>Statfjord ARA Visbreaking Yield MAvg</v>
          </cell>
          <cell r="D19877" t="str">
            <v>USD</v>
          </cell>
          <cell r="E19877" t="str">
            <v>BBL</v>
          </cell>
          <cell r="I19877" t="str">
            <v>MA</v>
          </cell>
          <cell r="J19877" t="str">
            <v>16:30 UK</v>
          </cell>
          <cell r="K19877" t="str">
            <v>u</v>
          </cell>
          <cell r="L19877">
            <v>3</v>
          </cell>
          <cell r="M19877">
            <v>39114</v>
          </cell>
          <cell r="N19877">
            <v>42186</v>
          </cell>
          <cell r="O19877" t="str">
            <v>Y</v>
          </cell>
          <cell r="R19877" t="str">
            <v>North West Europe</v>
          </cell>
          <cell r="S19877" t="str">
            <v>Amsterdam, Rotterdam and Antwerp</v>
          </cell>
          <cell r="T19877" t="str">
            <v>Yield</v>
          </cell>
          <cell r="U19877" t="str">
            <v>Financial</v>
          </cell>
          <cell r="V19877" t="str">
            <v>Flat</v>
          </cell>
          <cell r="W19877" t="str">
            <v>Crude oil</v>
          </cell>
          <cell r="X19877" t="str">
            <v>Platts - Crude Oil - Statfjord</v>
          </cell>
          <cell r="Y19877">
            <v>0.22</v>
          </cell>
          <cell r="AE19877">
            <v>825.6</v>
          </cell>
          <cell r="AF19877">
            <v>39.5</v>
          </cell>
        </row>
        <row r="19878">
          <cell r="A19878" t="str">
            <v>TYASG00</v>
          </cell>
          <cell r="B19878" t="str">
            <v>YH</v>
          </cell>
          <cell r="C19878" t="str">
            <v>Bakken USGC Cracking Yield</v>
          </cell>
          <cell r="D19878" t="str">
            <v>USD</v>
          </cell>
          <cell r="E19878" t="str">
            <v>BBL</v>
          </cell>
          <cell r="I19878" t="str">
            <v>DW</v>
          </cell>
          <cell r="J19878" t="str">
            <v>15:15 US Eastern</v>
          </cell>
          <cell r="K19878" t="str">
            <v>u</v>
          </cell>
          <cell r="L19878">
            <v>2</v>
          </cell>
          <cell r="M19878">
            <v>41519</v>
          </cell>
          <cell r="N19878">
            <v>42223</v>
          </cell>
          <cell r="O19878" t="str">
            <v>Y</v>
          </cell>
          <cell r="P19878" t="str">
            <v>DAP</v>
          </cell>
          <cell r="Q19878" t="str">
            <v>Pipeline</v>
          </cell>
          <cell r="R19878" t="str">
            <v>United States</v>
          </cell>
          <cell r="S19878" t="str">
            <v>Clearbrook and Guernsey</v>
          </cell>
          <cell r="T19878" t="str">
            <v>Yield</v>
          </cell>
          <cell r="U19878" t="str">
            <v>Financial</v>
          </cell>
          <cell r="V19878" t="str">
            <v>Flat</v>
          </cell>
          <cell r="W19878" t="str">
            <v>Crude oil</v>
          </cell>
          <cell r="X19878" t="str">
            <v>Platts - Crude Oil - Bakken Blend</v>
          </cell>
          <cell r="Y19878">
            <v>0.2</v>
          </cell>
          <cell r="AE19878">
            <v>828</v>
          </cell>
          <cell r="AF19878">
            <v>39</v>
          </cell>
        </row>
        <row r="19879">
          <cell r="A19879" t="str">
            <v>TYASG03</v>
          </cell>
          <cell r="B19879" t="str">
            <v>YH</v>
          </cell>
          <cell r="C19879" t="str">
            <v>Bakken USGC Cracking Yield MAvg</v>
          </cell>
          <cell r="D19879" t="str">
            <v>USD</v>
          </cell>
          <cell r="E19879" t="str">
            <v>BBL</v>
          </cell>
          <cell r="I19879" t="str">
            <v>MA</v>
          </cell>
          <cell r="J19879" t="str">
            <v>15:15 US Eastern</v>
          </cell>
          <cell r="K19879" t="str">
            <v>u</v>
          </cell>
          <cell r="L19879">
            <v>3</v>
          </cell>
          <cell r="M19879">
            <v>41518</v>
          </cell>
          <cell r="N19879">
            <v>42186</v>
          </cell>
          <cell r="O19879" t="str">
            <v>Y</v>
          </cell>
          <cell r="P19879" t="str">
            <v>DAP</v>
          </cell>
          <cell r="Q19879" t="str">
            <v>Pipeline</v>
          </cell>
          <cell r="R19879" t="str">
            <v>United States</v>
          </cell>
          <cell r="S19879" t="str">
            <v>Clearbrook and Guernsey</v>
          </cell>
          <cell r="T19879" t="str">
            <v>Yield</v>
          </cell>
          <cell r="U19879" t="str">
            <v>Financial</v>
          </cell>
          <cell r="V19879" t="str">
            <v>Flat</v>
          </cell>
          <cell r="W19879" t="str">
            <v>Crude oil</v>
          </cell>
          <cell r="X19879" t="str">
            <v>Platts - Crude Oil - Bakken Blend</v>
          </cell>
          <cell r="Y19879">
            <v>0.2</v>
          </cell>
          <cell r="AE19879">
            <v>828</v>
          </cell>
          <cell r="AF19879">
            <v>39</v>
          </cell>
        </row>
        <row r="19880">
          <cell r="A19880" t="str">
            <v>TYASH00</v>
          </cell>
          <cell r="B19880" t="str">
            <v>YC</v>
          </cell>
          <cell r="C19880" t="str">
            <v>Statfjord Caribbean Coking Yield</v>
          </cell>
          <cell r="D19880" t="str">
            <v>USD</v>
          </cell>
          <cell r="E19880" t="str">
            <v>BBL</v>
          </cell>
          <cell r="I19880" t="str">
            <v>DW</v>
          </cell>
          <cell r="J19880" t="str">
            <v>15:15 US Eastern</v>
          </cell>
          <cell r="K19880" t="str">
            <v>u</v>
          </cell>
          <cell r="L19880">
            <v>2</v>
          </cell>
          <cell r="M19880">
            <v>37258</v>
          </cell>
          <cell r="N19880">
            <v>42223</v>
          </cell>
          <cell r="O19880" t="str">
            <v>Y</v>
          </cell>
          <cell r="R19880" t="str">
            <v>Caribbean</v>
          </cell>
          <cell r="S19880" t="str">
            <v>Caribbean</v>
          </cell>
          <cell r="T19880" t="str">
            <v>Yield</v>
          </cell>
          <cell r="U19880" t="str">
            <v>Financial</v>
          </cell>
          <cell r="V19880" t="str">
            <v>Flat</v>
          </cell>
          <cell r="W19880" t="str">
            <v>Crude oil</v>
          </cell>
          <cell r="X19880" t="str">
            <v>Platts - Crude Oil - Statfjord</v>
          </cell>
          <cell r="Y19880">
            <v>0.22</v>
          </cell>
          <cell r="AE19880">
            <v>825.6</v>
          </cell>
          <cell r="AF19880">
            <v>39.5</v>
          </cell>
        </row>
        <row r="19881">
          <cell r="A19881" t="str">
            <v>TYASH03</v>
          </cell>
          <cell r="B19881" t="str">
            <v>YC</v>
          </cell>
          <cell r="C19881" t="str">
            <v>Statfjord Caribbean Coking Yield MAvg</v>
          </cell>
          <cell r="D19881" t="str">
            <v>USD</v>
          </cell>
          <cell r="E19881" t="str">
            <v>BBL</v>
          </cell>
          <cell r="I19881" t="str">
            <v>MA</v>
          </cell>
          <cell r="J19881" t="str">
            <v>15:15 US Eastern</v>
          </cell>
          <cell r="K19881" t="str">
            <v>u</v>
          </cell>
          <cell r="L19881">
            <v>3</v>
          </cell>
          <cell r="M19881">
            <v>39114</v>
          </cell>
          <cell r="N19881">
            <v>42186</v>
          </cell>
          <cell r="O19881" t="str">
            <v>Y</v>
          </cell>
          <cell r="R19881" t="str">
            <v>Caribbean</v>
          </cell>
          <cell r="S19881" t="str">
            <v>Caribbean</v>
          </cell>
          <cell r="T19881" t="str">
            <v>Yield</v>
          </cell>
          <cell r="U19881" t="str">
            <v>Financial</v>
          </cell>
          <cell r="V19881" t="str">
            <v>Flat</v>
          </cell>
          <cell r="W19881" t="str">
            <v>Crude oil</v>
          </cell>
          <cell r="X19881" t="str">
            <v>Platts - Crude Oil - Statfjord</v>
          </cell>
          <cell r="Y19881">
            <v>0.22</v>
          </cell>
          <cell r="AE19881">
            <v>825.6</v>
          </cell>
          <cell r="AF19881">
            <v>39.5</v>
          </cell>
        </row>
        <row r="19882">
          <cell r="A19882" t="str">
            <v>TYASI00</v>
          </cell>
          <cell r="B19882" t="str">
            <v>YH</v>
          </cell>
          <cell r="C19882" t="str">
            <v>WCS USGC Coking Yield</v>
          </cell>
          <cell r="D19882" t="str">
            <v>USD</v>
          </cell>
          <cell r="E19882" t="str">
            <v>BBL</v>
          </cell>
          <cell r="I19882" t="str">
            <v>DW</v>
          </cell>
          <cell r="J19882" t="str">
            <v>15:15 US Eastern</v>
          </cell>
          <cell r="K19882" t="str">
            <v>u</v>
          </cell>
          <cell r="L19882">
            <v>2</v>
          </cell>
          <cell r="M19882">
            <v>41519</v>
          </cell>
          <cell r="N19882">
            <v>42223</v>
          </cell>
          <cell r="O19882" t="str">
            <v>Y</v>
          </cell>
          <cell r="Q19882" t="str">
            <v>Pipeline</v>
          </cell>
          <cell r="R19882" t="str">
            <v>US Gulf Coast</v>
          </cell>
          <cell r="S19882" t="str">
            <v>US Gulf Coast</v>
          </cell>
          <cell r="T19882" t="str">
            <v>Yield</v>
          </cell>
          <cell r="U19882" t="str">
            <v>Financial</v>
          </cell>
          <cell r="V19882" t="str">
            <v>Flat</v>
          </cell>
          <cell r="W19882" t="str">
            <v>Crude oil</v>
          </cell>
          <cell r="X19882" t="str">
            <v>Platts - Crude Oil - West Canada Sour</v>
          </cell>
          <cell r="Y19882">
            <v>3.2</v>
          </cell>
          <cell r="AE19882">
            <v>929</v>
          </cell>
          <cell r="AF19882">
            <v>20.5</v>
          </cell>
        </row>
        <row r="19883">
          <cell r="A19883" t="str">
            <v>TYASI03</v>
          </cell>
          <cell r="B19883" t="str">
            <v>YH</v>
          </cell>
          <cell r="C19883" t="str">
            <v>WCS USGC Coking Yield MAvg</v>
          </cell>
          <cell r="D19883" t="str">
            <v>USD</v>
          </cell>
          <cell r="E19883" t="str">
            <v>BBL</v>
          </cell>
          <cell r="I19883" t="str">
            <v>MA</v>
          </cell>
          <cell r="J19883" t="str">
            <v>15:15 US Eastern</v>
          </cell>
          <cell r="K19883" t="str">
            <v>u</v>
          </cell>
          <cell r="L19883">
            <v>3</v>
          </cell>
          <cell r="M19883">
            <v>41518</v>
          </cell>
          <cell r="N19883">
            <v>42186</v>
          </cell>
          <cell r="O19883" t="str">
            <v>Y</v>
          </cell>
          <cell r="Q19883" t="str">
            <v>Pipeline</v>
          </cell>
          <cell r="R19883" t="str">
            <v>US Gulf Coast</v>
          </cell>
          <cell r="S19883" t="str">
            <v>US Gulf Coast</v>
          </cell>
          <cell r="T19883" t="str">
            <v>Yield</v>
          </cell>
          <cell r="U19883" t="str">
            <v>Financial</v>
          </cell>
          <cell r="V19883" t="str">
            <v>Flat</v>
          </cell>
          <cell r="W19883" t="str">
            <v>Crude oil</v>
          </cell>
          <cell r="X19883" t="str">
            <v>Platts - Crude Oil - West Canada Sour</v>
          </cell>
          <cell r="Y19883">
            <v>3.2</v>
          </cell>
          <cell r="AE19883">
            <v>929</v>
          </cell>
          <cell r="AF19883">
            <v>20.5</v>
          </cell>
        </row>
        <row r="19884">
          <cell r="A19884" t="str">
            <v>TYASJ00</v>
          </cell>
          <cell r="B19884" t="str">
            <v>YC</v>
          </cell>
          <cell r="C19884" t="str">
            <v>Statfjord Caribbean Cracking Yield</v>
          </cell>
          <cell r="D19884" t="str">
            <v>USD</v>
          </cell>
          <cell r="E19884" t="str">
            <v>BBL</v>
          </cell>
          <cell r="I19884" t="str">
            <v>DW</v>
          </cell>
          <cell r="J19884" t="str">
            <v>15:15 US Eastern</v>
          </cell>
          <cell r="K19884" t="str">
            <v>u</v>
          </cell>
          <cell r="L19884">
            <v>2</v>
          </cell>
          <cell r="M19884">
            <v>37258</v>
          </cell>
          <cell r="N19884">
            <v>42223</v>
          </cell>
          <cell r="O19884" t="str">
            <v>Y</v>
          </cell>
          <cell r="R19884" t="str">
            <v>Caribbean</v>
          </cell>
          <cell r="S19884" t="str">
            <v>Caribbean</v>
          </cell>
          <cell r="T19884" t="str">
            <v>Yield</v>
          </cell>
          <cell r="U19884" t="str">
            <v>Financial</v>
          </cell>
          <cell r="V19884" t="str">
            <v>Flat</v>
          </cell>
          <cell r="W19884" t="str">
            <v>Crude oil</v>
          </cell>
          <cell r="X19884" t="str">
            <v>Platts - Crude Oil - Statfjord</v>
          </cell>
          <cell r="Y19884">
            <v>0.22</v>
          </cell>
          <cell r="AE19884">
            <v>825.6</v>
          </cell>
          <cell r="AF19884">
            <v>39.5</v>
          </cell>
        </row>
        <row r="19885">
          <cell r="A19885" t="str">
            <v>TYASJ03</v>
          </cell>
          <cell r="B19885" t="str">
            <v>YC</v>
          </cell>
          <cell r="C19885" t="str">
            <v>Statfjord Caribbean Cracking Yield MAvg</v>
          </cell>
          <cell r="D19885" t="str">
            <v>USD</v>
          </cell>
          <cell r="E19885" t="str">
            <v>BBL</v>
          </cell>
          <cell r="I19885" t="str">
            <v>MA</v>
          </cell>
          <cell r="J19885" t="str">
            <v>15:15 US Eastern</v>
          </cell>
          <cell r="K19885" t="str">
            <v>u</v>
          </cell>
          <cell r="L19885">
            <v>3</v>
          </cell>
          <cell r="M19885">
            <v>39114</v>
          </cell>
          <cell r="N19885">
            <v>42186</v>
          </cell>
          <cell r="O19885" t="str">
            <v>Y</v>
          </cell>
          <cell r="R19885" t="str">
            <v>Caribbean</v>
          </cell>
          <cell r="S19885" t="str">
            <v>Caribbean</v>
          </cell>
          <cell r="T19885" t="str">
            <v>Yield</v>
          </cell>
          <cell r="U19885" t="str">
            <v>Financial</v>
          </cell>
          <cell r="V19885" t="str">
            <v>Flat</v>
          </cell>
          <cell r="W19885" t="str">
            <v>Crude oil</v>
          </cell>
          <cell r="X19885" t="str">
            <v>Platts - Crude Oil - Statfjord</v>
          </cell>
          <cell r="Y19885">
            <v>0.22</v>
          </cell>
          <cell r="AE19885">
            <v>825.6</v>
          </cell>
          <cell r="AF19885">
            <v>39.5</v>
          </cell>
        </row>
        <row r="19886">
          <cell r="A19886" t="str">
            <v>TYASK00</v>
          </cell>
          <cell r="B19886" t="str">
            <v>YL</v>
          </cell>
          <cell r="C19886" t="str">
            <v>Bakken US West Coast Cracking Yield</v>
          </cell>
          <cell r="D19886" t="str">
            <v>USD</v>
          </cell>
          <cell r="E19886" t="str">
            <v>BBL</v>
          </cell>
          <cell r="I19886" t="str">
            <v>DW</v>
          </cell>
          <cell r="J19886" t="str">
            <v>15:15 US Eastern</v>
          </cell>
          <cell r="K19886" t="str">
            <v>u</v>
          </cell>
          <cell r="L19886">
            <v>2</v>
          </cell>
          <cell r="M19886">
            <v>41519</v>
          </cell>
          <cell r="N19886">
            <v>42223</v>
          </cell>
          <cell r="O19886" t="str">
            <v>Y</v>
          </cell>
          <cell r="P19886" t="str">
            <v>DAP</v>
          </cell>
          <cell r="Q19886" t="str">
            <v>Pipeline</v>
          </cell>
          <cell r="R19886" t="str">
            <v>United States</v>
          </cell>
          <cell r="S19886" t="str">
            <v>Clearbrook and Guernsey</v>
          </cell>
          <cell r="T19886" t="str">
            <v>Yield</v>
          </cell>
          <cell r="U19886" t="str">
            <v>Financial</v>
          </cell>
          <cell r="V19886" t="str">
            <v>Flat</v>
          </cell>
          <cell r="W19886" t="str">
            <v>Crude oil</v>
          </cell>
          <cell r="X19886" t="str">
            <v>Platts - Crude Oil - Bakken Blend</v>
          </cell>
          <cell r="Y19886">
            <v>0.2</v>
          </cell>
          <cell r="AE19886">
            <v>828</v>
          </cell>
          <cell r="AF19886">
            <v>39</v>
          </cell>
        </row>
        <row r="19887">
          <cell r="A19887" t="str">
            <v>TYASK03</v>
          </cell>
          <cell r="B19887" t="str">
            <v>YL</v>
          </cell>
          <cell r="C19887" t="str">
            <v>Bakken US West Coast Cracking Yield MAvg</v>
          </cell>
          <cell r="D19887" t="str">
            <v>USD</v>
          </cell>
          <cell r="E19887" t="str">
            <v>BBL</v>
          </cell>
          <cell r="I19887" t="str">
            <v>MA</v>
          </cell>
          <cell r="J19887" t="str">
            <v>15:15 US Eastern</v>
          </cell>
          <cell r="K19887" t="str">
            <v>u</v>
          </cell>
          <cell r="L19887">
            <v>3</v>
          </cell>
          <cell r="M19887">
            <v>41518</v>
          </cell>
          <cell r="N19887">
            <v>42186</v>
          </cell>
          <cell r="O19887" t="str">
            <v>Y</v>
          </cell>
          <cell r="P19887" t="str">
            <v>DAP</v>
          </cell>
          <cell r="Q19887" t="str">
            <v>Pipeline</v>
          </cell>
          <cell r="R19887" t="str">
            <v>United States</v>
          </cell>
          <cell r="S19887" t="str">
            <v>Clearbrook and Guernsey</v>
          </cell>
          <cell r="T19887" t="str">
            <v>Yield</v>
          </cell>
          <cell r="U19887" t="str">
            <v>Financial</v>
          </cell>
          <cell r="V19887" t="str">
            <v>Flat</v>
          </cell>
          <cell r="W19887" t="str">
            <v>Crude oil</v>
          </cell>
          <cell r="X19887" t="str">
            <v>Platts - Crude Oil - Bakken Blend</v>
          </cell>
          <cell r="Y19887">
            <v>0.2</v>
          </cell>
          <cell r="AE19887">
            <v>828</v>
          </cell>
          <cell r="AF19887">
            <v>39</v>
          </cell>
        </row>
        <row r="19888">
          <cell r="A19888" t="str">
            <v>TYASL00</v>
          </cell>
          <cell r="B19888" t="str">
            <v>YN</v>
          </cell>
          <cell r="C19888" t="str">
            <v>Statfjord USAC Coking Yield</v>
          </cell>
          <cell r="D19888" t="str">
            <v>USD</v>
          </cell>
          <cell r="E19888" t="str">
            <v>BBL</v>
          </cell>
          <cell r="I19888" t="str">
            <v>DW</v>
          </cell>
          <cell r="J19888" t="str">
            <v>15:15 US Eastern</v>
          </cell>
          <cell r="K19888" t="str">
            <v>u</v>
          </cell>
          <cell r="L19888">
            <v>2</v>
          </cell>
          <cell r="M19888">
            <v>37258</v>
          </cell>
          <cell r="N19888">
            <v>42223</v>
          </cell>
          <cell r="O19888" t="str">
            <v>Y</v>
          </cell>
          <cell r="R19888" t="str">
            <v>US Atlantic Coast</v>
          </cell>
          <cell r="S19888" t="str">
            <v>New York</v>
          </cell>
          <cell r="T19888" t="str">
            <v>Yield</v>
          </cell>
          <cell r="U19888" t="str">
            <v>Financial</v>
          </cell>
          <cell r="V19888" t="str">
            <v>Flat</v>
          </cell>
          <cell r="W19888" t="str">
            <v>Crude oil</v>
          </cell>
          <cell r="X19888" t="str">
            <v>Platts - Crude Oil - Statfjord</v>
          </cell>
          <cell r="Y19888">
            <v>0.22</v>
          </cell>
          <cell r="AE19888">
            <v>825.6</v>
          </cell>
          <cell r="AF19888">
            <v>39.5</v>
          </cell>
        </row>
        <row r="19889">
          <cell r="A19889" t="str">
            <v>TYASL03</v>
          </cell>
          <cell r="B19889" t="str">
            <v>YN</v>
          </cell>
          <cell r="C19889" t="str">
            <v>Statfjord USAC Coking Yield MAvg</v>
          </cell>
          <cell r="D19889" t="str">
            <v>USD</v>
          </cell>
          <cell r="E19889" t="str">
            <v>BBL</v>
          </cell>
          <cell r="I19889" t="str">
            <v>MA</v>
          </cell>
          <cell r="J19889" t="str">
            <v>15:15 US Eastern</v>
          </cell>
          <cell r="K19889" t="str">
            <v>u</v>
          </cell>
          <cell r="L19889">
            <v>3</v>
          </cell>
          <cell r="M19889">
            <v>39114</v>
          </cell>
          <cell r="N19889">
            <v>42186</v>
          </cell>
          <cell r="O19889" t="str">
            <v>Y</v>
          </cell>
          <cell r="R19889" t="str">
            <v>US Atlantic Coast</v>
          </cell>
          <cell r="S19889" t="str">
            <v>New York</v>
          </cell>
          <cell r="T19889" t="str">
            <v>Yield</v>
          </cell>
          <cell r="U19889" t="str">
            <v>Financial</v>
          </cell>
          <cell r="V19889" t="str">
            <v>Flat</v>
          </cell>
          <cell r="W19889" t="str">
            <v>Crude oil</v>
          </cell>
          <cell r="X19889" t="str">
            <v>Platts - Crude Oil - Statfjord</v>
          </cell>
          <cell r="Y19889">
            <v>0.22</v>
          </cell>
          <cell r="AE19889">
            <v>825.6</v>
          </cell>
          <cell r="AF19889">
            <v>39.5</v>
          </cell>
        </row>
        <row r="19890">
          <cell r="A19890" t="str">
            <v>TYASN00</v>
          </cell>
          <cell r="B19890" t="str">
            <v>YN</v>
          </cell>
          <cell r="C19890" t="str">
            <v>Statfjord USAC Cracking Yield</v>
          </cell>
          <cell r="D19890" t="str">
            <v>USD</v>
          </cell>
          <cell r="E19890" t="str">
            <v>BBL</v>
          </cell>
          <cell r="I19890" t="str">
            <v>DW</v>
          </cell>
          <cell r="J19890" t="str">
            <v>15:15 US Eastern</v>
          </cell>
          <cell r="K19890" t="str">
            <v>u</v>
          </cell>
          <cell r="L19890">
            <v>2</v>
          </cell>
          <cell r="M19890">
            <v>37258</v>
          </cell>
          <cell r="N19890">
            <v>42223</v>
          </cell>
          <cell r="O19890" t="str">
            <v>Y</v>
          </cell>
          <cell r="R19890" t="str">
            <v>US Atlantic Coast</v>
          </cell>
          <cell r="S19890" t="str">
            <v>New York</v>
          </cell>
          <cell r="T19890" t="str">
            <v>Yield</v>
          </cell>
          <cell r="U19890" t="str">
            <v>Financial</v>
          </cell>
          <cell r="V19890" t="str">
            <v>Flat</v>
          </cell>
          <cell r="W19890" t="str">
            <v>Crude oil</v>
          </cell>
          <cell r="X19890" t="str">
            <v>Platts - Crude Oil - Statfjord</v>
          </cell>
          <cell r="Y19890">
            <v>0.22</v>
          </cell>
          <cell r="AE19890">
            <v>825.6</v>
          </cell>
          <cell r="AF19890">
            <v>39.5</v>
          </cell>
        </row>
        <row r="19891">
          <cell r="A19891" t="str">
            <v>TYASN03</v>
          </cell>
          <cell r="B19891" t="str">
            <v>YN</v>
          </cell>
          <cell r="C19891" t="str">
            <v>Statfjord USAC Cracking Yield MAvg</v>
          </cell>
          <cell r="D19891" t="str">
            <v>USD</v>
          </cell>
          <cell r="E19891" t="str">
            <v>BBL</v>
          </cell>
          <cell r="I19891" t="str">
            <v>MA</v>
          </cell>
          <cell r="J19891" t="str">
            <v>15:15 US Eastern</v>
          </cell>
          <cell r="K19891" t="str">
            <v>u</v>
          </cell>
          <cell r="L19891">
            <v>3</v>
          </cell>
          <cell r="M19891">
            <v>39114</v>
          </cell>
          <cell r="N19891">
            <v>42186</v>
          </cell>
          <cell r="O19891" t="str">
            <v>Y</v>
          </cell>
          <cell r="R19891" t="str">
            <v>US Atlantic Coast</v>
          </cell>
          <cell r="S19891" t="str">
            <v>New York</v>
          </cell>
          <cell r="T19891" t="str">
            <v>Yield</v>
          </cell>
          <cell r="U19891" t="str">
            <v>Financial</v>
          </cell>
          <cell r="V19891" t="str">
            <v>Flat</v>
          </cell>
          <cell r="W19891" t="str">
            <v>Crude oil</v>
          </cell>
          <cell r="X19891" t="str">
            <v>Platts - Crude Oil - Statfjord</v>
          </cell>
          <cell r="Y19891">
            <v>0.22</v>
          </cell>
          <cell r="AE19891">
            <v>825.6</v>
          </cell>
          <cell r="AF19891">
            <v>39.5</v>
          </cell>
        </row>
        <row r="19892">
          <cell r="A19892" t="str">
            <v>TYASP00</v>
          </cell>
          <cell r="B19892" t="str">
            <v>YH</v>
          </cell>
          <cell r="C19892" t="str">
            <v>Statfjord USGC Coking Yield</v>
          </cell>
          <cell r="D19892" t="str">
            <v>USD</v>
          </cell>
          <cell r="E19892" t="str">
            <v>BBL</v>
          </cell>
          <cell r="I19892" t="str">
            <v>DW</v>
          </cell>
          <cell r="J19892" t="str">
            <v>15:15 US Eastern</v>
          </cell>
          <cell r="K19892" t="str">
            <v>u</v>
          </cell>
          <cell r="L19892">
            <v>2</v>
          </cell>
          <cell r="M19892">
            <v>37258</v>
          </cell>
          <cell r="N19892">
            <v>42223</v>
          </cell>
          <cell r="O19892" t="str">
            <v>Y</v>
          </cell>
          <cell r="R19892" t="str">
            <v>US Gulf Coast</v>
          </cell>
          <cell r="S19892" t="str">
            <v>Beaumont-Port Arthur, Lake Charles and Greater Houston</v>
          </cell>
          <cell r="T19892" t="str">
            <v>Yield</v>
          </cell>
          <cell r="U19892" t="str">
            <v>Financial</v>
          </cell>
          <cell r="V19892" t="str">
            <v>Flat</v>
          </cell>
          <cell r="W19892" t="str">
            <v>Crude oil</v>
          </cell>
          <cell r="X19892" t="str">
            <v>Platts - Crude Oil - Statfjord</v>
          </cell>
          <cell r="Y19892">
            <v>0.22</v>
          </cell>
          <cell r="AE19892">
            <v>825.6</v>
          </cell>
          <cell r="AF19892">
            <v>39.5</v>
          </cell>
        </row>
        <row r="19893">
          <cell r="A19893" t="str">
            <v>TYASP03</v>
          </cell>
          <cell r="B19893" t="str">
            <v>YH</v>
          </cell>
          <cell r="C19893" t="str">
            <v>Statfjord USGC Coking Yield MAvg</v>
          </cell>
          <cell r="D19893" t="str">
            <v>USD</v>
          </cell>
          <cell r="E19893" t="str">
            <v>BBL</v>
          </cell>
          <cell r="I19893" t="str">
            <v>MA</v>
          </cell>
          <cell r="J19893" t="str">
            <v>15:15 US Eastern</v>
          </cell>
          <cell r="K19893" t="str">
            <v>u</v>
          </cell>
          <cell r="L19893">
            <v>3</v>
          </cell>
          <cell r="M19893">
            <v>39114</v>
          </cell>
          <cell r="N19893">
            <v>42186</v>
          </cell>
          <cell r="O19893" t="str">
            <v>Y</v>
          </cell>
          <cell r="R19893" t="str">
            <v>US Gulf Coast</v>
          </cell>
          <cell r="S19893" t="str">
            <v>Beaumont-Port Arthur, Lake Charles and Greater Houston</v>
          </cell>
          <cell r="T19893" t="str">
            <v>Yield</v>
          </cell>
          <cell r="U19893" t="str">
            <v>Financial</v>
          </cell>
          <cell r="V19893" t="str">
            <v>Flat</v>
          </cell>
          <cell r="W19893" t="str">
            <v>Crude oil</v>
          </cell>
          <cell r="X19893" t="str">
            <v>Platts - Crude Oil - Statfjord</v>
          </cell>
          <cell r="Y19893">
            <v>0.22</v>
          </cell>
          <cell r="AE19893">
            <v>825.6</v>
          </cell>
          <cell r="AF19893">
            <v>39.5</v>
          </cell>
        </row>
        <row r="19894">
          <cell r="A19894" t="str">
            <v>TYASR00</v>
          </cell>
          <cell r="B19894" t="str">
            <v>YH</v>
          </cell>
          <cell r="C19894" t="str">
            <v>Statfjord USGC Cracking Yield</v>
          </cell>
          <cell r="D19894" t="str">
            <v>USD</v>
          </cell>
          <cell r="E19894" t="str">
            <v>BBL</v>
          </cell>
          <cell r="I19894" t="str">
            <v>DW</v>
          </cell>
          <cell r="J19894" t="str">
            <v>15:15 US Eastern</v>
          </cell>
          <cell r="K19894" t="str">
            <v>u</v>
          </cell>
          <cell r="L19894">
            <v>2</v>
          </cell>
          <cell r="M19894">
            <v>37258</v>
          </cell>
          <cell r="N19894">
            <v>42223</v>
          </cell>
          <cell r="O19894" t="str">
            <v>Y</v>
          </cell>
          <cell r="R19894" t="str">
            <v>US Gulf Coast</v>
          </cell>
          <cell r="S19894" t="str">
            <v>Beaumont-Port Arthur, Lake Charles and Greater Houston</v>
          </cell>
          <cell r="T19894" t="str">
            <v>Yield</v>
          </cell>
          <cell r="U19894" t="str">
            <v>Financial</v>
          </cell>
          <cell r="V19894" t="str">
            <v>Flat</v>
          </cell>
          <cell r="W19894" t="str">
            <v>Crude oil</v>
          </cell>
          <cell r="X19894" t="str">
            <v>Platts - Crude Oil - Statfjord</v>
          </cell>
          <cell r="Y19894">
            <v>0.22</v>
          </cell>
          <cell r="AE19894">
            <v>825.6</v>
          </cell>
          <cell r="AF19894">
            <v>39.5</v>
          </cell>
        </row>
        <row r="19895">
          <cell r="A19895" t="str">
            <v>TYASR03</v>
          </cell>
          <cell r="B19895" t="str">
            <v>YH</v>
          </cell>
          <cell r="C19895" t="str">
            <v>Statfjord USGC Cracking Yield MAvg</v>
          </cell>
          <cell r="D19895" t="str">
            <v>USD</v>
          </cell>
          <cell r="E19895" t="str">
            <v>BBL</v>
          </cell>
          <cell r="I19895" t="str">
            <v>MA</v>
          </cell>
          <cell r="J19895" t="str">
            <v>15:15 US Eastern</v>
          </cell>
          <cell r="K19895" t="str">
            <v>u</v>
          </cell>
          <cell r="L19895">
            <v>3</v>
          </cell>
          <cell r="M19895">
            <v>39114</v>
          </cell>
          <cell r="N19895">
            <v>42186</v>
          </cell>
          <cell r="O19895" t="str">
            <v>Y</v>
          </cell>
          <cell r="R19895" t="str">
            <v>US Gulf Coast</v>
          </cell>
          <cell r="S19895" t="str">
            <v>Beaumont-Port Arthur, Lake Charles and Greater Houston</v>
          </cell>
          <cell r="T19895" t="str">
            <v>Yield</v>
          </cell>
          <cell r="U19895" t="str">
            <v>Financial</v>
          </cell>
          <cell r="V19895" t="str">
            <v>Flat</v>
          </cell>
          <cell r="W19895" t="str">
            <v>Crude oil</v>
          </cell>
          <cell r="X19895" t="str">
            <v>Platts - Crude Oil - Statfjord</v>
          </cell>
          <cell r="Y19895">
            <v>0.22</v>
          </cell>
          <cell r="AE19895">
            <v>825.6</v>
          </cell>
          <cell r="AF19895">
            <v>39.5</v>
          </cell>
        </row>
        <row r="19896">
          <cell r="A19896" t="str">
            <v>TYAST00</v>
          </cell>
          <cell r="B19896" t="str">
            <v>YS</v>
          </cell>
          <cell r="C19896" t="str">
            <v>Tapis Singapore Cracking Yield</v>
          </cell>
          <cell r="D19896" t="str">
            <v>USD</v>
          </cell>
          <cell r="E19896" t="str">
            <v>BBL</v>
          </cell>
          <cell r="I19896" t="str">
            <v>DW</v>
          </cell>
          <cell r="J19896" t="str">
            <v>16:30 Singapore</v>
          </cell>
          <cell r="K19896" t="str">
            <v>u</v>
          </cell>
          <cell r="L19896">
            <v>2</v>
          </cell>
          <cell r="M19896">
            <v>37258</v>
          </cell>
          <cell r="N19896">
            <v>42223</v>
          </cell>
          <cell r="O19896" t="str">
            <v>Y</v>
          </cell>
          <cell r="R19896" t="str">
            <v>Singapore</v>
          </cell>
          <cell r="S19896" t="str">
            <v>Singapore</v>
          </cell>
          <cell r="T19896" t="str">
            <v>Yield</v>
          </cell>
          <cell r="U19896" t="str">
            <v>Financial</v>
          </cell>
          <cell r="V19896" t="str">
            <v>Flat</v>
          </cell>
          <cell r="W19896" t="str">
            <v>Crude oil</v>
          </cell>
          <cell r="X19896" t="str">
            <v>Platts - Crude Oil - Tapis</v>
          </cell>
          <cell r="Y19896">
            <v>0.03</v>
          </cell>
          <cell r="AE19896">
            <v>795.3</v>
          </cell>
          <cell r="AF19896">
            <v>46</v>
          </cell>
        </row>
        <row r="19897">
          <cell r="A19897" t="str">
            <v>TYAST03</v>
          </cell>
          <cell r="B19897" t="str">
            <v>YS</v>
          </cell>
          <cell r="C19897" t="str">
            <v>Tapis Singapore Cracking Yield MAvg</v>
          </cell>
          <cell r="D19897" t="str">
            <v>USD</v>
          </cell>
          <cell r="E19897" t="str">
            <v>BBL</v>
          </cell>
          <cell r="I19897" t="str">
            <v>MA</v>
          </cell>
          <cell r="J19897" t="str">
            <v>16:30 Singapore</v>
          </cell>
          <cell r="K19897" t="str">
            <v>u</v>
          </cell>
          <cell r="L19897">
            <v>3</v>
          </cell>
          <cell r="M19897">
            <v>39114</v>
          </cell>
          <cell r="N19897">
            <v>42186</v>
          </cell>
          <cell r="O19897" t="str">
            <v>Y</v>
          </cell>
          <cell r="R19897" t="str">
            <v>Singapore</v>
          </cell>
          <cell r="S19897" t="str">
            <v>Singapore</v>
          </cell>
          <cell r="T19897" t="str">
            <v>Yield</v>
          </cell>
          <cell r="U19897" t="str">
            <v>Financial</v>
          </cell>
          <cell r="V19897" t="str">
            <v>Flat</v>
          </cell>
          <cell r="W19897" t="str">
            <v>Crude oil</v>
          </cell>
          <cell r="X19897" t="str">
            <v>Platts - Crude Oil - Tapis</v>
          </cell>
          <cell r="Y19897">
            <v>0.03</v>
          </cell>
          <cell r="AE19897">
            <v>795.3</v>
          </cell>
          <cell r="AF19897">
            <v>46</v>
          </cell>
        </row>
        <row r="19898">
          <cell r="A19898" t="str">
            <v>TYASV00</v>
          </cell>
          <cell r="B19898" t="str">
            <v>YS</v>
          </cell>
          <cell r="C19898" t="str">
            <v>Tapis Singapore Visbreaking Yield</v>
          </cell>
          <cell r="D19898" t="str">
            <v>USD</v>
          </cell>
          <cell r="E19898" t="str">
            <v>BBL</v>
          </cell>
          <cell r="I19898" t="str">
            <v>DW</v>
          </cell>
          <cell r="J19898" t="str">
            <v>16:30 Singapore</v>
          </cell>
          <cell r="K19898" t="str">
            <v>u</v>
          </cell>
          <cell r="L19898">
            <v>2</v>
          </cell>
          <cell r="M19898">
            <v>37258</v>
          </cell>
          <cell r="N19898">
            <v>42223</v>
          </cell>
          <cell r="O19898" t="str">
            <v>Y</v>
          </cell>
          <cell r="R19898" t="str">
            <v>Singapore</v>
          </cell>
          <cell r="S19898" t="str">
            <v>Singapore</v>
          </cell>
          <cell r="T19898" t="str">
            <v>Yield</v>
          </cell>
          <cell r="U19898" t="str">
            <v>Financial</v>
          </cell>
          <cell r="V19898" t="str">
            <v>Flat</v>
          </cell>
          <cell r="W19898" t="str">
            <v>Crude oil</v>
          </cell>
          <cell r="X19898" t="str">
            <v>Platts - Crude Oil - Tapis</v>
          </cell>
          <cell r="Y19898">
            <v>0.03</v>
          </cell>
          <cell r="AE19898">
            <v>795.3</v>
          </cell>
          <cell r="AF19898">
            <v>46</v>
          </cell>
        </row>
        <row r="19899">
          <cell r="A19899" t="str">
            <v>TYASV03</v>
          </cell>
          <cell r="B19899" t="str">
            <v>YS</v>
          </cell>
          <cell r="C19899" t="str">
            <v>Tapis Singapore Visbreaking Yield MAvg</v>
          </cell>
          <cell r="D19899" t="str">
            <v>USD</v>
          </cell>
          <cell r="E19899" t="str">
            <v>BBL</v>
          </cell>
          <cell r="I19899" t="str">
            <v>MA</v>
          </cell>
          <cell r="J19899" t="str">
            <v>16:30 Singapore</v>
          </cell>
          <cell r="K19899" t="str">
            <v>u</v>
          </cell>
          <cell r="L19899">
            <v>3</v>
          </cell>
          <cell r="M19899">
            <v>39114</v>
          </cell>
          <cell r="N19899">
            <v>42186</v>
          </cell>
          <cell r="O19899" t="str">
            <v>Y</v>
          </cell>
          <cell r="R19899" t="str">
            <v>Singapore</v>
          </cell>
          <cell r="S19899" t="str">
            <v>Singapore</v>
          </cell>
          <cell r="T19899" t="str">
            <v>Yield</v>
          </cell>
          <cell r="U19899" t="str">
            <v>Financial</v>
          </cell>
          <cell r="V19899" t="str">
            <v>Flat</v>
          </cell>
          <cell r="W19899" t="str">
            <v>Crude oil</v>
          </cell>
          <cell r="X19899" t="str">
            <v>Platts - Crude Oil - Tapis</v>
          </cell>
          <cell r="Y19899">
            <v>0.03</v>
          </cell>
          <cell r="AE19899">
            <v>795.3</v>
          </cell>
          <cell r="AF19899">
            <v>46</v>
          </cell>
        </row>
        <row r="19900">
          <cell r="A19900" t="str">
            <v>TYASX00</v>
          </cell>
          <cell r="B19900" t="str">
            <v>YL</v>
          </cell>
          <cell r="C19900" t="str">
            <v>Thums USWC Coking Yield</v>
          </cell>
          <cell r="D19900" t="str">
            <v>USD</v>
          </cell>
          <cell r="E19900" t="str">
            <v>BBL</v>
          </cell>
          <cell r="I19900" t="str">
            <v>DW</v>
          </cell>
          <cell r="J19900" t="str">
            <v>15:15 US Eastern</v>
          </cell>
          <cell r="K19900" t="str">
            <v>u</v>
          </cell>
          <cell r="L19900">
            <v>2</v>
          </cell>
          <cell r="M19900">
            <v>37258</v>
          </cell>
          <cell r="N19900">
            <v>42223</v>
          </cell>
          <cell r="O19900" t="str">
            <v>Y</v>
          </cell>
          <cell r="R19900" t="str">
            <v>United States</v>
          </cell>
          <cell r="S19900" t="str">
            <v>Long Beach</v>
          </cell>
          <cell r="T19900" t="str">
            <v>Yield</v>
          </cell>
          <cell r="U19900" t="str">
            <v>Financial</v>
          </cell>
          <cell r="V19900" t="str">
            <v>Flat</v>
          </cell>
          <cell r="W19900" t="str">
            <v>Crude oil</v>
          </cell>
          <cell r="X19900" t="str">
            <v>Platts - Crude Oil - Thums Long Beach</v>
          </cell>
          <cell r="Y19900">
            <v>1.5</v>
          </cell>
          <cell r="AE19900">
            <v>950.9</v>
          </cell>
          <cell r="AF19900">
            <v>17</v>
          </cell>
        </row>
        <row r="19901">
          <cell r="A19901" t="str">
            <v>TYASX03</v>
          </cell>
          <cell r="B19901" t="str">
            <v>YL</v>
          </cell>
          <cell r="C19901" t="str">
            <v>Thums USWC Coking Yield MAvg</v>
          </cell>
          <cell r="D19901" t="str">
            <v>USD</v>
          </cell>
          <cell r="E19901" t="str">
            <v>BBL</v>
          </cell>
          <cell r="I19901" t="str">
            <v>MA</v>
          </cell>
          <cell r="J19901" t="str">
            <v>15:15 US Eastern</v>
          </cell>
          <cell r="K19901" t="str">
            <v>u</v>
          </cell>
          <cell r="L19901">
            <v>3</v>
          </cell>
          <cell r="M19901">
            <v>39139</v>
          </cell>
          <cell r="N19901">
            <v>42211</v>
          </cell>
          <cell r="O19901" t="str">
            <v>Y</v>
          </cell>
          <cell r="R19901" t="str">
            <v>US West Coast</v>
          </cell>
          <cell r="S19901" t="str">
            <v>Los Angeles and San Francisco</v>
          </cell>
          <cell r="T19901" t="str">
            <v>Yield</v>
          </cell>
          <cell r="U19901" t="str">
            <v>Financial</v>
          </cell>
          <cell r="V19901" t="str">
            <v>Flat</v>
          </cell>
          <cell r="W19901" t="str">
            <v>Crude oil</v>
          </cell>
          <cell r="X19901" t="str">
            <v>Platts - Crude Oil - Thums Long Beach</v>
          </cell>
          <cell r="Y19901">
            <v>1.5</v>
          </cell>
          <cell r="AE19901">
            <v>950.9</v>
          </cell>
          <cell r="AF19901">
            <v>17</v>
          </cell>
        </row>
        <row r="19902">
          <cell r="A19902" t="str">
            <v>TYASZ00</v>
          </cell>
          <cell r="B19902" t="str">
            <v>YL</v>
          </cell>
          <cell r="C19902" t="str">
            <v>Thums USWC Cracking Yield</v>
          </cell>
          <cell r="D19902" t="str">
            <v>USD</v>
          </cell>
          <cell r="E19902" t="str">
            <v>BBL</v>
          </cell>
          <cell r="I19902" t="str">
            <v>DW</v>
          </cell>
          <cell r="J19902" t="str">
            <v>15:15 US Eastern</v>
          </cell>
          <cell r="K19902" t="str">
            <v>u</v>
          </cell>
          <cell r="L19902">
            <v>2</v>
          </cell>
          <cell r="M19902">
            <v>37258</v>
          </cell>
          <cell r="N19902">
            <v>42223</v>
          </cell>
          <cell r="O19902" t="str">
            <v>Y</v>
          </cell>
          <cell r="R19902" t="str">
            <v>US West Coast</v>
          </cell>
          <cell r="S19902" t="str">
            <v>Los Angeles and San Francisco</v>
          </cell>
          <cell r="T19902" t="str">
            <v>Yield</v>
          </cell>
          <cell r="U19902" t="str">
            <v>Financial</v>
          </cell>
          <cell r="V19902" t="str">
            <v>Flat</v>
          </cell>
          <cell r="W19902" t="str">
            <v>Crude oil</v>
          </cell>
          <cell r="X19902" t="str">
            <v>Platts - Crude Oil - Thums Long Beach</v>
          </cell>
          <cell r="Y19902">
            <v>1.5</v>
          </cell>
          <cell r="AE19902">
            <v>950.9</v>
          </cell>
          <cell r="AF19902">
            <v>17</v>
          </cell>
        </row>
        <row r="19903">
          <cell r="A19903" t="str">
            <v>TYASZ03</v>
          </cell>
          <cell r="B19903" t="str">
            <v>YL</v>
          </cell>
          <cell r="C19903" t="str">
            <v>Thums USWC Cracking Yield MAvg</v>
          </cell>
          <cell r="D19903" t="str">
            <v>USD</v>
          </cell>
          <cell r="E19903" t="str">
            <v>BBL</v>
          </cell>
          <cell r="I19903" t="str">
            <v>MA</v>
          </cell>
          <cell r="J19903" t="str">
            <v>15:15 US Eastern</v>
          </cell>
          <cell r="K19903" t="str">
            <v>u</v>
          </cell>
          <cell r="L19903">
            <v>3</v>
          </cell>
          <cell r="M19903">
            <v>39139</v>
          </cell>
          <cell r="N19903">
            <v>42211</v>
          </cell>
          <cell r="O19903" t="str">
            <v>Y</v>
          </cell>
          <cell r="R19903" t="str">
            <v>US West Coast</v>
          </cell>
          <cell r="S19903" t="str">
            <v>Los Angeles and San Francisco</v>
          </cell>
          <cell r="T19903" t="str">
            <v>Yield</v>
          </cell>
          <cell r="U19903" t="str">
            <v>Financial</v>
          </cell>
          <cell r="V19903" t="str">
            <v>Flat</v>
          </cell>
          <cell r="W19903" t="str">
            <v>Crude oil</v>
          </cell>
          <cell r="X19903" t="str">
            <v>Platts - Crude Oil - Thums Long Beach</v>
          </cell>
          <cell r="Y19903">
            <v>1.5</v>
          </cell>
          <cell r="AE19903">
            <v>950.9</v>
          </cell>
          <cell r="AF19903">
            <v>17</v>
          </cell>
        </row>
        <row r="19904">
          <cell r="A19904" t="str">
            <v>TYATA00</v>
          </cell>
          <cell r="B19904" t="str">
            <v>YL</v>
          </cell>
          <cell r="C19904" t="str">
            <v>Minas USWC Coking Yield</v>
          </cell>
          <cell r="D19904" t="str">
            <v>USD</v>
          </cell>
          <cell r="E19904" t="str">
            <v>BBL</v>
          </cell>
          <cell r="I19904" t="str">
            <v>DW</v>
          </cell>
          <cell r="J19904" t="str">
            <v>15:15 US Eastern</v>
          </cell>
          <cell r="K19904" t="str">
            <v>u</v>
          </cell>
          <cell r="L19904">
            <v>2</v>
          </cell>
          <cell r="M19904">
            <v>38047</v>
          </cell>
          <cell r="N19904">
            <v>42223</v>
          </cell>
          <cell r="O19904" t="str">
            <v>Y</v>
          </cell>
          <cell r="R19904" t="str">
            <v>US West Coast</v>
          </cell>
          <cell r="S19904" t="str">
            <v>Los Angeles and San Francisco</v>
          </cell>
          <cell r="T19904" t="str">
            <v>Yield</v>
          </cell>
          <cell r="U19904" t="str">
            <v>Financial</v>
          </cell>
          <cell r="V19904" t="str">
            <v>Flat</v>
          </cell>
          <cell r="W19904" t="str">
            <v>Crude oil</v>
          </cell>
          <cell r="X19904" t="str">
            <v>Platts - Crude Oil - Minas</v>
          </cell>
          <cell r="Y19904">
            <v>0.08</v>
          </cell>
          <cell r="AE19904">
            <v>842.9</v>
          </cell>
          <cell r="AF19904">
            <v>36</v>
          </cell>
        </row>
        <row r="19905">
          <cell r="A19905" t="str">
            <v>TYATA03</v>
          </cell>
          <cell r="B19905" t="str">
            <v>YL</v>
          </cell>
          <cell r="C19905" t="str">
            <v>Minas USWC Coking Yield MAvg</v>
          </cell>
          <cell r="D19905" t="str">
            <v>USD</v>
          </cell>
          <cell r="E19905" t="str">
            <v>BBL</v>
          </cell>
          <cell r="I19905" t="str">
            <v>MA</v>
          </cell>
          <cell r="J19905" t="str">
            <v>15:15 US Eastern</v>
          </cell>
          <cell r="K19905" t="str">
            <v>u</v>
          </cell>
          <cell r="L19905">
            <v>3</v>
          </cell>
          <cell r="M19905">
            <v>38047</v>
          </cell>
          <cell r="N19905">
            <v>42186</v>
          </cell>
          <cell r="O19905" t="str">
            <v>Y</v>
          </cell>
          <cell r="R19905" t="str">
            <v>US West Coast</v>
          </cell>
          <cell r="S19905" t="str">
            <v>Los Angeles and San Francisco</v>
          </cell>
          <cell r="T19905" t="str">
            <v>Yield</v>
          </cell>
          <cell r="U19905" t="str">
            <v>Financial</v>
          </cell>
          <cell r="V19905" t="str">
            <v>Flat</v>
          </cell>
          <cell r="W19905" t="str">
            <v>Crude oil</v>
          </cell>
          <cell r="X19905" t="str">
            <v>Platts - Crude Oil - Minas</v>
          </cell>
          <cell r="Y19905">
            <v>0.08</v>
          </cell>
          <cell r="AE19905">
            <v>842.9</v>
          </cell>
          <cell r="AF19905">
            <v>36</v>
          </cell>
        </row>
        <row r="19906">
          <cell r="A19906" t="str">
            <v>TYATB00</v>
          </cell>
          <cell r="B19906" t="str">
            <v>YC</v>
          </cell>
          <cell r="C19906" t="str">
            <v>Troll Caribbean Coking Yield</v>
          </cell>
          <cell r="D19906" t="str">
            <v>USD</v>
          </cell>
          <cell r="E19906" t="str">
            <v>BBL</v>
          </cell>
          <cell r="I19906" t="str">
            <v>DW</v>
          </cell>
          <cell r="J19906" t="str">
            <v>15:15 US Eastern</v>
          </cell>
          <cell r="K19906" t="str">
            <v>u</v>
          </cell>
          <cell r="L19906">
            <v>2</v>
          </cell>
          <cell r="M19906">
            <v>37258</v>
          </cell>
          <cell r="N19906">
            <v>42223</v>
          </cell>
          <cell r="O19906" t="str">
            <v>Y</v>
          </cell>
          <cell r="R19906" t="str">
            <v>Caribbean</v>
          </cell>
          <cell r="S19906" t="str">
            <v>Caribbean</v>
          </cell>
          <cell r="T19906" t="str">
            <v>Yield</v>
          </cell>
          <cell r="U19906" t="str">
            <v>Financial</v>
          </cell>
          <cell r="V19906" t="str">
            <v>Flat</v>
          </cell>
          <cell r="W19906" t="str">
            <v>Crude oil</v>
          </cell>
          <cell r="X19906" t="str">
            <v>Platts - Crude Oil - Troll</v>
          </cell>
          <cell r="Y19906">
            <v>0.14000000000000001</v>
          </cell>
          <cell r="AE19906">
            <v>843.4</v>
          </cell>
          <cell r="AF19906">
            <v>35.9</v>
          </cell>
        </row>
        <row r="19907">
          <cell r="A19907" t="str">
            <v>TYATB03</v>
          </cell>
          <cell r="B19907" t="str">
            <v>YC</v>
          </cell>
          <cell r="C19907" t="str">
            <v>Troll Caribbean Coking Yield MAvg</v>
          </cell>
          <cell r="D19907" t="str">
            <v>USD</v>
          </cell>
          <cell r="E19907" t="str">
            <v>BBL</v>
          </cell>
          <cell r="I19907" t="str">
            <v>MA</v>
          </cell>
          <cell r="J19907" t="str">
            <v>15:15 US Eastern</v>
          </cell>
          <cell r="K19907" t="str">
            <v>u</v>
          </cell>
          <cell r="L19907">
            <v>3</v>
          </cell>
          <cell r="M19907">
            <v>39114</v>
          </cell>
          <cell r="N19907">
            <v>42186</v>
          </cell>
          <cell r="O19907" t="str">
            <v>Y</v>
          </cell>
          <cell r="R19907" t="str">
            <v>Caribbean</v>
          </cell>
          <cell r="S19907" t="str">
            <v>Caribbean</v>
          </cell>
          <cell r="T19907" t="str">
            <v>Yield</v>
          </cell>
          <cell r="U19907" t="str">
            <v>Financial</v>
          </cell>
          <cell r="V19907" t="str">
            <v>Flat</v>
          </cell>
          <cell r="W19907" t="str">
            <v>Crude oil</v>
          </cell>
          <cell r="X19907" t="str">
            <v>Platts - Crude Oil - Troll</v>
          </cell>
          <cell r="Y19907">
            <v>0.14000000000000001</v>
          </cell>
          <cell r="AE19907">
            <v>843.4</v>
          </cell>
          <cell r="AF19907">
            <v>35.9</v>
          </cell>
        </row>
        <row r="19908">
          <cell r="A19908" t="str">
            <v>TYATC00</v>
          </cell>
          <cell r="B19908" t="str">
            <v>YL</v>
          </cell>
          <cell r="C19908" t="str">
            <v>Minas USWC Cracking Yield</v>
          </cell>
          <cell r="D19908" t="str">
            <v>USD</v>
          </cell>
          <cell r="E19908" t="str">
            <v>BBL</v>
          </cell>
          <cell r="I19908" t="str">
            <v>DW</v>
          </cell>
          <cell r="J19908" t="str">
            <v>15:15 US Eastern</v>
          </cell>
          <cell r="K19908" t="str">
            <v>u</v>
          </cell>
          <cell r="L19908">
            <v>2</v>
          </cell>
          <cell r="M19908">
            <v>38047</v>
          </cell>
          <cell r="N19908">
            <v>42223</v>
          </cell>
          <cell r="O19908" t="str">
            <v>Y</v>
          </cell>
          <cell r="R19908" t="str">
            <v>US West Coast</v>
          </cell>
          <cell r="S19908" t="str">
            <v>Los Angeles and San Francisco</v>
          </cell>
          <cell r="T19908" t="str">
            <v>Yield</v>
          </cell>
          <cell r="U19908" t="str">
            <v>Financial</v>
          </cell>
          <cell r="V19908" t="str">
            <v>Flat</v>
          </cell>
          <cell r="W19908" t="str">
            <v>Crude oil</v>
          </cell>
          <cell r="X19908" t="str">
            <v>Platts - Crude Oil - Minas</v>
          </cell>
          <cell r="Y19908">
            <v>0.08</v>
          </cell>
          <cell r="AE19908">
            <v>842.9</v>
          </cell>
          <cell r="AF19908">
            <v>36</v>
          </cell>
        </row>
        <row r="19909">
          <cell r="A19909" t="str">
            <v>TYATC03</v>
          </cell>
          <cell r="B19909" t="str">
            <v>YL</v>
          </cell>
          <cell r="C19909" t="str">
            <v>Minas USWC Cracking Yield MAvg</v>
          </cell>
          <cell r="D19909" t="str">
            <v>USD</v>
          </cell>
          <cell r="E19909" t="str">
            <v>BBL</v>
          </cell>
          <cell r="I19909" t="str">
            <v>MA</v>
          </cell>
          <cell r="J19909" t="str">
            <v>15:15 US Eastern</v>
          </cell>
          <cell r="K19909" t="str">
            <v>u</v>
          </cell>
          <cell r="L19909">
            <v>3</v>
          </cell>
          <cell r="M19909">
            <v>38047</v>
          </cell>
          <cell r="N19909">
            <v>42186</v>
          </cell>
          <cell r="O19909" t="str">
            <v>Y</v>
          </cell>
          <cell r="R19909" t="str">
            <v>US West Coast</v>
          </cell>
          <cell r="S19909" t="str">
            <v>Los Angeles and San Francisco</v>
          </cell>
          <cell r="T19909" t="str">
            <v>Yield</v>
          </cell>
          <cell r="U19909" t="str">
            <v>Financial</v>
          </cell>
          <cell r="V19909" t="str">
            <v>Flat</v>
          </cell>
          <cell r="W19909" t="str">
            <v>Crude oil</v>
          </cell>
          <cell r="X19909" t="str">
            <v>Platts - Crude Oil - Minas</v>
          </cell>
          <cell r="Y19909">
            <v>0.08</v>
          </cell>
          <cell r="AE19909">
            <v>842.9</v>
          </cell>
          <cell r="AF19909">
            <v>36</v>
          </cell>
        </row>
        <row r="19910">
          <cell r="A19910" t="str">
            <v>TYATD00</v>
          </cell>
          <cell r="B19910" t="str">
            <v>YC</v>
          </cell>
          <cell r="C19910" t="str">
            <v>Troll Caribbean Cracking Yield</v>
          </cell>
          <cell r="D19910" t="str">
            <v>USD</v>
          </cell>
          <cell r="E19910" t="str">
            <v>BBL</v>
          </cell>
          <cell r="I19910" t="str">
            <v>DW</v>
          </cell>
          <cell r="J19910" t="str">
            <v>15:15 US Eastern</v>
          </cell>
          <cell r="K19910" t="str">
            <v>u</v>
          </cell>
          <cell r="L19910">
            <v>2</v>
          </cell>
          <cell r="M19910">
            <v>37196</v>
          </cell>
          <cell r="N19910">
            <v>42223</v>
          </cell>
          <cell r="O19910" t="str">
            <v>Y</v>
          </cell>
          <cell r="R19910" t="str">
            <v>Caribbean</v>
          </cell>
          <cell r="S19910" t="str">
            <v>Caribbean</v>
          </cell>
          <cell r="T19910" t="str">
            <v>Yield</v>
          </cell>
          <cell r="U19910" t="str">
            <v>Financial</v>
          </cell>
          <cell r="V19910" t="str">
            <v>Flat</v>
          </cell>
          <cell r="W19910" t="str">
            <v>Crude oil</v>
          </cell>
          <cell r="X19910" t="str">
            <v>Platts - Crude Oil - Troll</v>
          </cell>
          <cell r="Y19910">
            <v>0.14000000000000001</v>
          </cell>
          <cell r="AE19910">
            <v>843.4</v>
          </cell>
          <cell r="AF19910">
            <v>35.9</v>
          </cell>
        </row>
        <row r="19911">
          <cell r="A19911" t="str">
            <v>TYATD03</v>
          </cell>
          <cell r="B19911" t="str">
            <v>YC</v>
          </cell>
          <cell r="C19911" t="str">
            <v>Troll Caribbean Cracking Yield MAvg</v>
          </cell>
          <cell r="D19911" t="str">
            <v>USD</v>
          </cell>
          <cell r="E19911" t="str">
            <v>BBL</v>
          </cell>
          <cell r="I19911" t="str">
            <v>MA</v>
          </cell>
          <cell r="J19911" t="str">
            <v>15:15 US Eastern</v>
          </cell>
          <cell r="K19911" t="str">
            <v>u</v>
          </cell>
          <cell r="L19911">
            <v>3</v>
          </cell>
          <cell r="M19911">
            <v>39114</v>
          </cell>
          <cell r="N19911">
            <v>42186</v>
          </cell>
          <cell r="O19911" t="str">
            <v>Y</v>
          </cell>
          <cell r="R19911" t="str">
            <v>Caribbean</v>
          </cell>
          <cell r="S19911" t="str">
            <v>Caribbean</v>
          </cell>
          <cell r="T19911" t="str">
            <v>Yield</v>
          </cell>
          <cell r="U19911" t="str">
            <v>Financial</v>
          </cell>
          <cell r="V19911" t="str">
            <v>Flat</v>
          </cell>
          <cell r="W19911" t="str">
            <v>Crude oil</v>
          </cell>
          <cell r="X19911" t="str">
            <v>Platts - Crude Oil - Troll</v>
          </cell>
          <cell r="Y19911">
            <v>0.14000000000000001</v>
          </cell>
          <cell r="AE19911">
            <v>843.4</v>
          </cell>
          <cell r="AF19911">
            <v>35.9</v>
          </cell>
        </row>
        <row r="19912">
          <cell r="A19912" t="str">
            <v>TYATF00</v>
          </cell>
          <cell r="B19912" t="str">
            <v>YN</v>
          </cell>
          <cell r="C19912" t="str">
            <v>Troll USAC Coking Yield</v>
          </cell>
          <cell r="D19912" t="str">
            <v>USD</v>
          </cell>
          <cell r="E19912" t="str">
            <v>BBL</v>
          </cell>
          <cell r="I19912" t="str">
            <v>DW</v>
          </cell>
          <cell r="J19912" t="str">
            <v>15:15 US Eastern</v>
          </cell>
          <cell r="K19912" t="str">
            <v>u</v>
          </cell>
          <cell r="L19912">
            <v>2</v>
          </cell>
          <cell r="M19912">
            <v>37258</v>
          </cell>
          <cell r="N19912">
            <v>42223</v>
          </cell>
          <cell r="O19912" t="str">
            <v>Y</v>
          </cell>
          <cell r="R19912" t="str">
            <v>US Atlantic Coast</v>
          </cell>
          <cell r="S19912" t="str">
            <v>New York</v>
          </cell>
          <cell r="T19912" t="str">
            <v>Yield</v>
          </cell>
          <cell r="U19912" t="str">
            <v>Financial</v>
          </cell>
          <cell r="V19912" t="str">
            <v>Flat</v>
          </cell>
          <cell r="W19912" t="str">
            <v>Crude oil</v>
          </cell>
          <cell r="X19912" t="str">
            <v>Platts - Crude Oil - Troll</v>
          </cell>
          <cell r="Y19912">
            <v>0.14000000000000001</v>
          </cell>
          <cell r="AE19912">
            <v>843.4</v>
          </cell>
          <cell r="AF19912">
            <v>35.9</v>
          </cell>
        </row>
        <row r="19913">
          <cell r="A19913" t="str">
            <v>TYATF03</v>
          </cell>
          <cell r="B19913" t="str">
            <v>YN</v>
          </cell>
          <cell r="C19913" t="str">
            <v>Troll USAC Coking Yield MAvg</v>
          </cell>
          <cell r="D19913" t="str">
            <v>USD</v>
          </cell>
          <cell r="E19913" t="str">
            <v>BBL</v>
          </cell>
          <cell r="I19913" t="str">
            <v>MA</v>
          </cell>
          <cell r="J19913" t="str">
            <v>15:15 US Eastern</v>
          </cell>
          <cell r="K19913" t="str">
            <v>u</v>
          </cell>
          <cell r="L19913">
            <v>3</v>
          </cell>
          <cell r="M19913">
            <v>39114</v>
          </cell>
          <cell r="N19913">
            <v>42186</v>
          </cell>
          <cell r="O19913" t="str">
            <v>Y</v>
          </cell>
          <cell r="R19913" t="str">
            <v>US Atlantic Coast</v>
          </cell>
          <cell r="S19913" t="str">
            <v>New York</v>
          </cell>
          <cell r="T19913" t="str">
            <v>Yield</v>
          </cell>
          <cell r="U19913" t="str">
            <v>Financial</v>
          </cell>
          <cell r="V19913" t="str">
            <v>Flat</v>
          </cell>
          <cell r="W19913" t="str">
            <v>Crude oil</v>
          </cell>
          <cell r="X19913" t="str">
            <v>Platts - Crude Oil - Troll</v>
          </cell>
          <cell r="Y19913">
            <v>0.14000000000000001</v>
          </cell>
          <cell r="AE19913">
            <v>843.4</v>
          </cell>
          <cell r="AF19913">
            <v>35.9</v>
          </cell>
        </row>
        <row r="19914">
          <cell r="A19914" t="str">
            <v>TYATH00</v>
          </cell>
          <cell r="B19914" t="str">
            <v>YN</v>
          </cell>
          <cell r="C19914" t="str">
            <v>Troll USAC Cracking Yield</v>
          </cell>
          <cell r="D19914" t="str">
            <v>USD</v>
          </cell>
          <cell r="E19914" t="str">
            <v>BBL</v>
          </cell>
          <cell r="I19914" t="str">
            <v>DW</v>
          </cell>
          <cell r="J19914" t="str">
            <v>15:15 US Eastern</v>
          </cell>
          <cell r="K19914" t="str">
            <v>u</v>
          </cell>
          <cell r="L19914">
            <v>2</v>
          </cell>
          <cell r="M19914">
            <v>37258</v>
          </cell>
          <cell r="N19914">
            <v>42223</v>
          </cell>
          <cell r="O19914" t="str">
            <v>Y</v>
          </cell>
          <cell r="R19914" t="str">
            <v>US Atlantic Coast</v>
          </cell>
          <cell r="S19914" t="str">
            <v>New York</v>
          </cell>
          <cell r="T19914" t="str">
            <v>Yield</v>
          </cell>
          <cell r="U19914" t="str">
            <v>Financial</v>
          </cell>
          <cell r="V19914" t="str">
            <v>Flat</v>
          </cell>
          <cell r="W19914" t="str">
            <v>Crude oil</v>
          </cell>
          <cell r="X19914" t="str">
            <v>Platts - Crude Oil - Troll</v>
          </cell>
          <cell r="Y19914">
            <v>0.14000000000000001</v>
          </cell>
          <cell r="AE19914">
            <v>843.4</v>
          </cell>
          <cell r="AF19914">
            <v>35.9</v>
          </cell>
        </row>
        <row r="19915">
          <cell r="A19915" t="str">
            <v>TYATH03</v>
          </cell>
          <cell r="B19915" t="str">
            <v>YN</v>
          </cell>
          <cell r="C19915" t="str">
            <v>Troll USAC Cracking Yield MAvg</v>
          </cell>
          <cell r="D19915" t="str">
            <v>USD</v>
          </cell>
          <cell r="E19915" t="str">
            <v>BBL</v>
          </cell>
          <cell r="I19915" t="str">
            <v>MA</v>
          </cell>
          <cell r="J19915" t="str">
            <v>15:15 US Eastern</v>
          </cell>
          <cell r="K19915" t="str">
            <v>u</v>
          </cell>
          <cell r="L19915">
            <v>3</v>
          </cell>
          <cell r="M19915">
            <v>39114</v>
          </cell>
          <cell r="N19915">
            <v>42186</v>
          </cell>
          <cell r="O19915" t="str">
            <v>Y</v>
          </cell>
          <cell r="R19915" t="str">
            <v>US Atlantic Coast</v>
          </cell>
          <cell r="S19915" t="str">
            <v>New York</v>
          </cell>
          <cell r="T19915" t="str">
            <v>Yield</v>
          </cell>
          <cell r="U19915" t="str">
            <v>Financial</v>
          </cell>
          <cell r="V19915" t="str">
            <v>Flat</v>
          </cell>
          <cell r="W19915" t="str">
            <v>Crude oil</v>
          </cell>
          <cell r="X19915" t="str">
            <v>Platts - Crude Oil - Troll</v>
          </cell>
          <cell r="Y19915">
            <v>0.14000000000000001</v>
          </cell>
          <cell r="AE19915">
            <v>843.4</v>
          </cell>
          <cell r="AF19915">
            <v>35.9</v>
          </cell>
        </row>
        <row r="19916">
          <cell r="A19916" t="str">
            <v>TYATJ00</v>
          </cell>
          <cell r="B19916" t="str">
            <v>YH</v>
          </cell>
          <cell r="C19916" t="str">
            <v>Troll USGC Coking Yield</v>
          </cell>
          <cell r="D19916" t="str">
            <v>USD</v>
          </cell>
          <cell r="E19916" t="str">
            <v>BBL</v>
          </cell>
          <cell r="I19916" t="str">
            <v>DW</v>
          </cell>
          <cell r="J19916" t="str">
            <v>15:15 US Eastern</v>
          </cell>
          <cell r="K19916" t="str">
            <v>u</v>
          </cell>
          <cell r="L19916">
            <v>2</v>
          </cell>
          <cell r="M19916">
            <v>37258</v>
          </cell>
          <cell r="N19916">
            <v>42223</v>
          </cell>
          <cell r="O19916" t="str">
            <v>Y</v>
          </cell>
          <cell r="R19916" t="str">
            <v>US Gulf Coast</v>
          </cell>
          <cell r="S19916" t="str">
            <v>Beaumont-Port Arthur, Lake Charles and Greater Houston</v>
          </cell>
          <cell r="T19916" t="str">
            <v>Yield</v>
          </cell>
          <cell r="U19916" t="str">
            <v>Financial</v>
          </cell>
          <cell r="V19916" t="str">
            <v>Flat</v>
          </cell>
          <cell r="W19916" t="str">
            <v>Crude oil</v>
          </cell>
          <cell r="X19916" t="str">
            <v>Platts - Crude Oil - Troll</v>
          </cell>
          <cell r="Y19916">
            <v>0.14000000000000001</v>
          </cell>
          <cell r="AE19916">
            <v>843.4</v>
          </cell>
          <cell r="AF19916">
            <v>35.9</v>
          </cell>
        </row>
        <row r="19917">
          <cell r="A19917" t="str">
            <v>TYATJ03</v>
          </cell>
          <cell r="B19917" t="str">
            <v>YH</v>
          </cell>
          <cell r="C19917" t="str">
            <v>Troll USGC Coking Yield MAvg</v>
          </cell>
          <cell r="D19917" t="str">
            <v>USD</v>
          </cell>
          <cell r="E19917" t="str">
            <v>BBL</v>
          </cell>
          <cell r="I19917" t="str">
            <v>MA</v>
          </cell>
          <cell r="J19917" t="str">
            <v>15:15 US Eastern</v>
          </cell>
          <cell r="K19917" t="str">
            <v>u</v>
          </cell>
          <cell r="L19917">
            <v>3</v>
          </cell>
          <cell r="M19917">
            <v>39114</v>
          </cell>
          <cell r="N19917">
            <v>42186</v>
          </cell>
          <cell r="O19917" t="str">
            <v>Y</v>
          </cell>
          <cell r="R19917" t="str">
            <v>US Gulf Coast</v>
          </cell>
          <cell r="S19917" t="str">
            <v>Beaumont-Port Arthur, Lake Charles and Greater Houston</v>
          </cell>
          <cell r="T19917" t="str">
            <v>Yield</v>
          </cell>
          <cell r="U19917" t="str">
            <v>Financial</v>
          </cell>
          <cell r="V19917" t="str">
            <v>Flat</v>
          </cell>
          <cell r="W19917" t="str">
            <v>Crude oil</v>
          </cell>
          <cell r="X19917" t="str">
            <v>Platts - Crude Oil - Troll</v>
          </cell>
          <cell r="Y19917">
            <v>0.14000000000000001</v>
          </cell>
          <cell r="AE19917">
            <v>843.4</v>
          </cell>
          <cell r="AF19917">
            <v>35.9</v>
          </cell>
        </row>
        <row r="19918">
          <cell r="A19918" t="str">
            <v>TYATK00</v>
          </cell>
          <cell r="B19918" t="str">
            <v>YSZ</v>
          </cell>
          <cell r="C19918" t="str">
            <v>Umm Shaif Singapore Cracking Yield</v>
          </cell>
          <cell r="D19918" t="str">
            <v>USD</v>
          </cell>
          <cell r="E19918" t="str">
            <v>BBL</v>
          </cell>
          <cell r="I19918" t="str">
            <v>DW</v>
          </cell>
          <cell r="J19918" t="str">
            <v>16:30 Singapore</v>
          </cell>
          <cell r="K19918" t="str">
            <v>u</v>
          </cell>
          <cell r="L19918">
            <v>2</v>
          </cell>
          <cell r="M19918">
            <v>37316</v>
          </cell>
          <cell r="N19918">
            <v>42065</v>
          </cell>
          <cell r="R19918" t="str">
            <v>Singapore</v>
          </cell>
          <cell r="S19918" t="str">
            <v>Singapore</v>
          </cell>
          <cell r="T19918" t="str">
            <v>Yield</v>
          </cell>
          <cell r="U19918" t="str">
            <v>Financial</v>
          </cell>
          <cell r="V19918" t="str">
            <v>Flat</v>
          </cell>
          <cell r="W19918" t="str">
            <v>Crude oil</v>
          </cell>
          <cell r="X19918" t="str">
            <v>ADNOC - Umm Shaif</v>
          </cell>
          <cell r="Y19918">
            <v>1.44</v>
          </cell>
          <cell r="AA19918">
            <v>-27</v>
          </cell>
          <cell r="AD19918">
            <v>5.41</v>
          </cell>
          <cell r="AE19918">
            <v>838.3</v>
          </cell>
          <cell r="AF19918">
            <v>36.9</v>
          </cell>
        </row>
        <row r="19919">
          <cell r="A19919" t="str">
            <v>TYATK03</v>
          </cell>
          <cell r="B19919" t="str">
            <v>YSZ</v>
          </cell>
          <cell r="C19919" t="str">
            <v>Umm Shaif Singapore Cracking Yield MAvg</v>
          </cell>
          <cell r="D19919" t="str">
            <v>USD</v>
          </cell>
          <cell r="E19919" t="str">
            <v>BBL</v>
          </cell>
          <cell r="I19919" t="str">
            <v>MA</v>
          </cell>
          <cell r="J19919" t="str">
            <v>16:30 Singapore</v>
          </cell>
          <cell r="K19919" t="str">
            <v>u</v>
          </cell>
          <cell r="L19919">
            <v>3</v>
          </cell>
          <cell r="M19919">
            <v>39114</v>
          </cell>
          <cell r="N19919">
            <v>42064</v>
          </cell>
          <cell r="R19919" t="str">
            <v>Singapore</v>
          </cell>
          <cell r="S19919" t="str">
            <v>Singapore</v>
          </cell>
          <cell r="T19919" t="str">
            <v>Yield</v>
          </cell>
          <cell r="U19919" t="str">
            <v>Financial</v>
          </cell>
          <cell r="V19919" t="str">
            <v>Flat</v>
          </cell>
          <cell r="W19919" t="str">
            <v>Crude oil</v>
          </cell>
          <cell r="X19919" t="str">
            <v>ADNOC - Umm Shaif</v>
          </cell>
          <cell r="Y19919">
            <v>1.44</v>
          </cell>
          <cell r="AA19919">
            <v>-27</v>
          </cell>
          <cell r="AD19919">
            <v>5.41</v>
          </cell>
          <cell r="AE19919">
            <v>838.3</v>
          </cell>
          <cell r="AF19919">
            <v>36.9</v>
          </cell>
        </row>
        <row r="19920">
          <cell r="A19920" t="str">
            <v>TYATL00</v>
          </cell>
          <cell r="B19920" t="str">
            <v>YH</v>
          </cell>
          <cell r="C19920" t="str">
            <v>Troll USGC Cracking Yield</v>
          </cell>
          <cell r="D19920" t="str">
            <v>USD</v>
          </cell>
          <cell r="E19920" t="str">
            <v>BBL</v>
          </cell>
          <cell r="I19920" t="str">
            <v>DW</v>
          </cell>
          <cell r="J19920" t="str">
            <v>15:15 US Eastern</v>
          </cell>
          <cell r="K19920" t="str">
            <v>u</v>
          </cell>
          <cell r="L19920">
            <v>2</v>
          </cell>
          <cell r="M19920">
            <v>37258</v>
          </cell>
          <cell r="N19920">
            <v>42223</v>
          </cell>
          <cell r="O19920" t="str">
            <v>Y</v>
          </cell>
          <cell r="R19920" t="str">
            <v>US Gulf Coast</v>
          </cell>
          <cell r="S19920" t="str">
            <v>Beaumont-Port Arthur, Lake Charles and Greater Houston</v>
          </cell>
          <cell r="T19920" t="str">
            <v>Yield</v>
          </cell>
          <cell r="U19920" t="str">
            <v>Financial</v>
          </cell>
          <cell r="V19920" t="str">
            <v>Flat</v>
          </cell>
          <cell r="W19920" t="str">
            <v>Crude oil</v>
          </cell>
          <cell r="X19920" t="str">
            <v>Platts - Crude Oil - Troll</v>
          </cell>
          <cell r="Y19920">
            <v>0.14000000000000001</v>
          </cell>
          <cell r="AE19920">
            <v>843.4</v>
          </cell>
          <cell r="AF19920">
            <v>35.9</v>
          </cell>
        </row>
        <row r="19921">
          <cell r="A19921" t="str">
            <v>TYATL03</v>
          </cell>
          <cell r="B19921" t="str">
            <v>YH</v>
          </cell>
          <cell r="C19921" t="str">
            <v>Troll USGC Cracking Yield MAvg</v>
          </cell>
          <cell r="D19921" t="str">
            <v>USD</v>
          </cell>
          <cell r="E19921" t="str">
            <v>BBL</v>
          </cell>
          <cell r="I19921" t="str">
            <v>MA</v>
          </cell>
          <cell r="J19921" t="str">
            <v>15:15 US Eastern</v>
          </cell>
          <cell r="K19921" t="str">
            <v>u</v>
          </cell>
          <cell r="L19921">
            <v>3</v>
          </cell>
          <cell r="M19921">
            <v>39114</v>
          </cell>
          <cell r="N19921">
            <v>42186</v>
          </cell>
          <cell r="O19921" t="str">
            <v>Y</v>
          </cell>
          <cell r="R19921" t="str">
            <v>US Gulf Coast</v>
          </cell>
          <cell r="S19921" t="str">
            <v>Beaumont-Port Arthur, Lake Charles and Greater Houston</v>
          </cell>
          <cell r="T19921" t="str">
            <v>Yield</v>
          </cell>
          <cell r="U19921" t="str">
            <v>Financial</v>
          </cell>
          <cell r="V19921" t="str">
            <v>Flat</v>
          </cell>
          <cell r="W19921" t="str">
            <v>Crude oil</v>
          </cell>
          <cell r="X19921" t="str">
            <v>Platts - Crude Oil - Troll</v>
          </cell>
          <cell r="Y19921">
            <v>0.14000000000000001</v>
          </cell>
          <cell r="AE19921">
            <v>843.4</v>
          </cell>
          <cell r="AF19921">
            <v>35.9</v>
          </cell>
        </row>
        <row r="19922">
          <cell r="A19922" t="str">
            <v>TYATM00</v>
          </cell>
          <cell r="B19922" t="str">
            <v>YSZ</v>
          </cell>
          <cell r="C19922" t="str">
            <v>Umm Shaif Singapore Visbreaking Yield</v>
          </cell>
          <cell r="D19922" t="str">
            <v>USD</v>
          </cell>
          <cell r="E19922" t="str">
            <v>BBL</v>
          </cell>
          <cell r="I19922" t="str">
            <v>DW</v>
          </cell>
          <cell r="J19922" t="str">
            <v>16:30 Singapore</v>
          </cell>
          <cell r="K19922" t="str">
            <v>u</v>
          </cell>
          <cell r="L19922">
            <v>2</v>
          </cell>
          <cell r="M19922">
            <v>37316</v>
          </cell>
          <cell r="N19922">
            <v>42065</v>
          </cell>
          <cell r="R19922" t="str">
            <v>Singapore</v>
          </cell>
          <cell r="S19922" t="str">
            <v>Singapore</v>
          </cell>
          <cell r="T19922" t="str">
            <v>Yield</v>
          </cell>
          <cell r="U19922" t="str">
            <v>Financial</v>
          </cell>
          <cell r="V19922" t="str">
            <v>Flat</v>
          </cell>
          <cell r="W19922" t="str">
            <v>Crude oil</v>
          </cell>
          <cell r="X19922" t="str">
            <v>ADNOC - Umm Shaif</v>
          </cell>
          <cell r="Y19922">
            <v>1.44</v>
          </cell>
          <cell r="AA19922">
            <v>-27</v>
          </cell>
          <cell r="AD19922">
            <v>5.41</v>
          </cell>
          <cell r="AE19922">
            <v>838.3</v>
          </cell>
          <cell r="AF19922">
            <v>36.9</v>
          </cell>
        </row>
        <row r="19923">
          <cell r="A19923" t="str">
            <v>TYATM03</v>
          </cell>
          <cell r="B19923" t="str">
            <v>YSZ</v>
          </cell>
          <cell r="C19923" t="str">
            <v>Umm Shaif Singapore Visbreaking Yield MAvg</v>
          </cell>
          <cell r="D19923" t="str">
            <v>USD</v>
          </cell>
          <cell r="E19923" t="str">
            <v>BBL</v>
          </cell>
          <cell r="I19923" t="str">
            <v>MA</v>
          </cell>
          <cell r="J19923" t="str">
            <v>16:30 Singapore</v>
          </cell>
          <cell r="K19923" t="str">
            <v>u</v>
          </cell>
          <cell r="L19923">
            <v>3</v>
          </cell>
          <cell r="M19923">
            <v>37316</v>
          </cell>
          <cell r="N19923">
            <v>42064</v>
          </cell>
          <cell r="R19923" t="str">
            <v>Singapore</v>
          </cell>
          <cell r="S19923" t="str">
            <v>Singapore</v>
          </cell>
          <cell r="T19923" t="str">
            <v>Yield</v>
          </cell>
          <cell r="U19923" t="str">
            <v>Financial</v>
          </cell>
          <cell r="V19923" t="str">
            <v>Flat</v>
          </cell>
          <cell r="W19923" t="str">
            <v>Crude oil</v>
          </cell>
          <cell r="X19923" t="str">
            <v>ADNOC - Umm Shaif</v>
          </cell>
          <cell r="Y19923">
            <v>1.44</v>
          </cell>
          <cell r="AA19923">
            <v>-27</v>
          </cell>
          <cell r="AD19923">
            <v>5.41</v>
          </cell>
          <cell r="AE19923">
            <v>838.3</v>
          </cell>
          <cell r="AF19923">
            <v>36.9</v>
          </cell>
        </row>
        <row r="19924">
          <cell r="A19924" t="str">
            <v>TYATN00</v>
          </cell>
          <cell r="B19924" t="str">
            <v>YR</v>
          </cell>
          <cell r="C19924" t="str">
            <v>Urals ARA Cracking Yield</v>
          </cell>
          <cell r="D19924" t="str">
            <v>USD</v>
          </cell>
          <cell r="E19924" t="str">
            <v>BBL</v>
          </cell>
          <cell r="I19924" t="str">
            <v>DW</v>
          </cell>
          <cell r="J19924" t="str">
            <v>16:30 UK</v>
          </cell>
          <cell r="K19924" t="str">
            <v>u</v>
          </cell>
          <cell r="L19924">
            <v>2</v>
          </cell>
          <cell r="M19924">
            <v>37258</v>
          </cell>
          <cell r="N19924">
            <v>42223</v>
          </cell>
          <cell r="O19924" t="str">
            <v>Y</v>
          </cell>
          <cell r="R19924" t="str">
            <v>North West Europe</v>
          </cell>
          <cell r="S19924" t="str">
            <v>Amsterdam, Rotterdam and Antwerp</v>
          </cell>
          <cell r="T19924" t="str">
            <v>Yield</v>
          </cell>
          <cell r="U19924" t="str">
            <v>Financial</v>
          </cell>
          <cell r="V19924" t="str">
            <v>Flat</v>
          </cell>
          <cell r="W19924" t="str">
            <v>Crude oil</v>
          </cell>
          <cell r="X19924" t="str">
            <v>GOST R 51858 - 2002</v>
          </cell>
          <cell r="Y19924">
            <v>1.3</v>
          </cell>
          <cell r="AE19924">
            <v>863.5</v>
          </cell>
          <cell r="AF19924">
            <v>32</v>
          </cell>
        </row>
        <row r="19925">
          <cell r="A19925" t="str">
            <v>TYATN03</v>
          </cell>
          <cell r="B19925" t="str">
            <v>YR</v>
          </cell>
          <cell r="C19925" t="str">
            <v>Urals ARA Cracking Yield MAvg</v>
          </cell>
          <cell r="D19925" t="str">
            <v>USD</v>
          </cell>
          <cell r="E19925" t="str">
            <v>BBL</v>
          </cell>
          <cell r="I19925" t="str">
            <v>MA</v>
          </cell>
          <cell r="J19925" t="str">
            <v>16:30 UK</v>
          </cell>
          <cell r="K19925" t="str">
            <v>u</v>
          </cell>
          <cell r="L19925">
            <v>3</v>
          </cell>
          <cell r="M19925">
            <v>39114</v>
          </cell>
          <cell r="N19925">
            <v>42186</v>
          </cell>
          <cell r="O19925" t="str">
            <v>Y</v>
          </cell>
          <cell r="R19925" t="str">
            <v>North West Europe</v>
          </cell>
          <cell r="S19925" t="str">
            <v>Amsterdam, Rotterdam and Antwerp</v>
          </cell>
          <cell r="T19925" t="str">
            <v>Yield</v>
          </cell>
          <cell r="U19925" t="str">
            <v>Financial</v>
          </cell>
          <cell r="V19925" t="str">
            <v>Flat</v>
          </cell>
          <cell r="W19925" t="str">
            <v>Crude oil</v>
          </cell>
          <cell r="X19925" t="str">
            <v>GOST R 51858 - 2002</v>
          </cell>
          <cell r="Y19925">
            <v>1.3</v>
          </cell>
          <cell r="AE19925">
            <v>863.5</v>
          </cell>
          <cell r="AF19925">
            <v>32</v>
          </cell>
        </row>
        <row r="19926">
          <cell r="A19926" t="str">
            <v>TYATP00</v>
          </cell>
          <cell r="B19926" t="str">
            <v>YR</v>
          </cell>
          <cell r="C19926" t="str">
            <v>Urals ARA Visbreaking Yield</v>
          </cell>
          <cell r="D19926" t="str">
            <v>USD</v>
          </cell>
          <cell r="E19926" t="str">
            <v>BBL</v>
          </cell>
          <cell r="I19926" t="str">
            <v>DW</v>
          </cell>
          <cell r="J19926" t="str">
            <v>16:30 UK</v>
          </cell>
          <cell r="K19926" t="str">
            <v>u</v>
          </cell>
          <cell r="L19926">
            <v>2</v>
          </cell>
          <cell r="M19926">
            <v>37258</v>
          </cell>
          <cell r="N19926">
            <v>42223</v>
          </cell>
          <cell r="O19926" t="str">
            <v>Y</v>
          </cell>
          <cell r="R19926" t="str">
            <v>North West Europe</v>
          </cell>
          <cell r="S19926" t="str">
            <v>Amsterdam, Rotterdam and Antwerp</v>
          </cell>
          <cell r="T19926" t="str">
            <v>Yield</v>
          </cell>
          <cell r="U19926" t="str">
            <v>Financial</v>
          </cell>
          <cell r="V19926" t="str">
            <v>Flat</v>
          </cell>
          <cell r="W19926" t="str">
            <v>Crude oil</v>
          </cell>
          <cell r="X19926" t="str">
            <v>GOST R 51858 - 2002</v>
          </cell>
          <cell r="Y19926">
            <v>1.3</v>
          </cell>
          <cell r="AE19926">
            <v>863.5</v>
          </cell>
          <cell r="AF19926">
            <v>32</v>
          </cell>
        </row>
        <row r="19927">
          <cell r="A19927" t="str">
            <v>TYATP03</v>
          </cell>
          <cell r="B19927" t="str">
            <v>YR</v>
          </cell>
          <cell r="C19927" t="str">
            <v>Urals ARA Visbreaking Yield MAvg</v>
          </cell>
          <cell r="D19927" t="str">
            <v>USD</v>
          </cell>
          <cell r="E19927" t="str">
            <v>BBL</v>
          </cell>
          <cell r="I19927" t="str">
            <v>MA</v>
          </cell>
          <cell r="J19927" t="str">
            <v>16:30 UK</v>
          </cell>
          <cell r="K19927" t="str">
            <v>u</v>
          </cell>
          <cell r="L19927">
            <v>3</v>
          </cell>
          <cell r="M19927">
            <v>39114</v>
          </cell>
          <cell r="N19927">
            <v>42186</v>
          </cell>
          <cell r="O19927" t="str">
            <v>Y</v>
          </cell>
          <cell r="R19927" t="str">
            <v>North West Europe</v>
          </cell>
          <cell r="S19927" t="str">
            <v>Amsterdam, Rotterdam and Antwerp</v>
          </cell>
          <cell r="T19927" t="str">
            <v>Yield</v>
          </cell>
          <cell r="U19927" t="str">
            <v>Financial</v>
          </cell>
          <cell r="V19927" t="str">
            <v>Flat</v>
          </cell>
          <cell r="W19927" t="str">
            <v>Crude oil</v>
          </cell>
          <cell r="X19927" t="str">
            <v>GOST R 51858 - 2002</v>
          </cell>
          <cell r="Y19927">
            <v>1.3</v>
          </cell>
          <cell r="AE19927">
            <v>863.5</v>
          </cell>
          <cell r="AF19927">
            <v>32</v>
          </cell>
        </row>
        <row r="19928">
          <cell r="A19928" t="str">
            <v>TYATQ00</v>
          </cell>
          <cell r="B19928" t="str">
            <v>YR</v>
          </cell>
          <cell r="C19928" t="str">
            <v>Murban ARA Cracking Yield</v>
          </cell>
          <cell r="D19928" t="str">
            <v>USD</v>
          </cell>
          <cell r="E19928" t="str">
            <v>BBL</v>
          </cell>
          <cell r="F19928">
            <v>7.62</v>
          </cell>
          <cell r="G19928" t="str">
            <v>*</v>
          </cell>
          <cell r="H19928" t="str">
            <v>MT</v>
          </cell>
          <cell r="I19928" t="str">
            <v>DW</v>
          </cell>
          <cell r="J19928" t="str">
            <v>16:30 UK</v>
          </cell>
          <cell r="K19928" t="str">
            <v>u</v>
          </cell>
          <cell r="L19928">
            <v>2</v>
          </cell>
          <cell r="M19928">
            <v>37712</v>
          </cell>
          <cell r="N19928">
            <v>42223</v>
          </cell>
          <cell r="O19928" t="str">
            <v>Y</v>
          </cell>
          <cell r="R19928" t="str">
            <v>North West Europe</v>
          </cell>
          <cell r="S19928" t="str">
            <v>Amsterdam, Rotterdam and Antwerp</v>
          </cell>
          <cell r="T19928" t="str">
            <v>Yield</v>
          </cell>
          <cell r="U19928" t="str">
            <v>Financial</v>
          </cell>
          <cell r="V19928" t="str">
            <v>Flat</v>
          </cell>
          <cell r="W19928" t="str">
            <v>Crude oil</v>
          </cell>
          <cell r="X19928" t="str">
            <v>ADNOC - Murban</v>
          </cell>
          <cell r="Y19928">
            <v>0.78</v>
          </cell>
          <cell r="AA19928">
            <v>-18</v>
          </cell>
          <cell r="AD19928">
            <v>4.51</v>
          </cell>
          <cell r="AE19928">
            <v>821.7</v>
          </cell>
          <cell r="AF19928">
            <v>40.31</v>
          </cell>
        </row>
        <row r="19929">
          <cell r="A19929" t="str">
            <v>TYATQ03</v>
          </cell>
          <cell r="B19929" t="str">
            <v>YR</v>
          </cell>
          <cell r="C19929" t="str">
            <v>Murban ARA Cracking Yield MAvg</v>
          </cell>
          <cell r="D19929" t="str">
            <v>USD</v>
          </cell>
          <cell r="E19929" t="str">
            <v>BBL</v>
          </cell>
          <cell r="F19929">
            <v>7.62</v>
          </cell>
          <cell r="G19929" t="str">
            <v>*</v>
          </cell>
          <cell r="H19929" t="str">
            <v>MT</v>
          </cell>
          <cell r="I19929" t="str">
            <v>MA</v>
          </cell>
          <cell r="J19929" t="str">
            <v>16:30 UK</v>
          </cell>
          <cell r="K19929" t="str">
            <v>u</v>
          </cell>
          <cell r="L19929">
            <v>3</v>
          </cell>
          <cell r="M19929">
            <v>39114</v>
          </cell>
          <cell r="N19929">
            <v>42186</v>
          </cell>
          <cell r="O19929" t="str">
            <v>Y</v>
          </cell>
          <cell r="R19929" t="str">
            <v>North West Europe</v>
          </cell>
          <cell r="S19929" t="str">
            <v>Amsterdam, Rotterdam and Antwerp</v>
          </cell>
          <cell r="T19929" t="str">
            <v>Yield</v>
          </cell>
          <cell r="U19929" t="str">
            <v>Financial</v>
          </cell>
          <cell r="V19929" t="str">
            <v>Flat</v>
          </cell>
          <cell r="W19929" t="str">
            <v>Crude oil</v>
          </cell>
          <cell r="X19929" t="str">
            <v>ADNOC - Murban</v>
          </cell>
          <cell r="Y19929">
            <v>0.78</v>
          </cell>
          <cell r="AA19929">
            <v>-18</v>
          </cell>
          <cell r="AD19929">
            <v>4.51</v>
          </cell>
          <cell r="AE19929">
            <v>821.7</v>
          </cell>
          <cell r="AF19929">
            <v>40.31</v>
          </cell>
        </row>
        <row r="19930">
          <cell r="A19930" t="str">
            <v>TYATR00</v>
          </cell>
          <cell r="B19930" t="str">
            <v>YI</v>
          </cell>
          <cell r="C19930" t="str">
            <v>Urals Italy Cracking Yield</v>
          </cell>
          <cell r="D19930" t="str">
            <v>USD</v>
          </cell>
          <cell r="E19930" t="str">
            <v>BBL</v>
          </cell>
          <cell r="I19930" t="str">
            <v>DW</v>
          </cell>
          <cell r="J19930" t="str">
            <v>16:30 UK</v>
          </cell>
          <cell r="K19930" t="str">
            <v>u</v>
          </cell>
          <cell r="L19930">
            <v>2</v>
          </cell>
          <cell r="M19930">
            <v>37258</v>
          </cell>
          <cell r="N19930">
            <v>42223</v>
          </cell>
          <cell r="O19930" t="str">
            <v>Y</v>
          </cell>
          <cell r="R19930" t="str">
            <v>Mediterranean</v>
          </cell>
          <cell r="S19930" t="str">
            <v>Italy</v>
          </cell>
          <cell r="T19930" t="str">
            <v>Yield</v>
          </cell>
          <cell r="U19930" t="str">
            <v>Financial</v>
          </cell>
          <cell r="V19930" t="str">
            <v>Flat</v>
          </cell>
          <cell r="W19930" t="str">
            <v>Crude oil</v>
          </cell>
          <cell r="X19930" t="str">
            <v>GOST R 51858 - 2002</v>
          </cell>
          <cell r="Y19930">
            <v>1.3</v>
          </cell>
          <cell r="AE19930">
            <v>863.5</v>
          </cell>
          <cell r="AF19930">
            <v>32</v>
          </cell>
        </row>
        <row r="19931">
          <cell r="A19931" t="str">
            <v>TYATR03</v>
          </cell>
          <cell r="B19931" t="str">
            <v>YI</v>
          </cell>
          <cell r="C19931" t="str">
            <v>Urals Italy Cracking Yield MAvg</v>
          </cell>
          <cell r="D19931" t="str">
            <v>USD</v>
          </cell>
          <cell r="E19931" t="str">
            <v>BBL</v>
          </cell>
          <cell r="I19931" t="str">
            <v>MA</v>
          </cell>
          <cell r="J19931" t="str">
            <v>16:30 UK</v>
          </cell>
          <cell r="K19931" t="str">
            <v>u</v>
          </cell>
          <cell r="L19931">
            <v>3</v>
          </cell>
          <cell r="M19931">
            <v>39114</v>
          </cell>
          <cell r="N19931">
            <v>42186</v>
          </cell>
          <cell r="O19931" t="str">
            <v>Y</v>
          </cell>
          <cell r="R19931" t="str">
            <v>Mediterranean</v>
          </cell>
          <cell r="S19931" t="str">
            <v>Italy</v>
          </cell>
          <cell r="T19931" t="str">
            <v>Yield</v>
          </cell>
          <cell r="U19931" t="str">
            <v>Financial</v>
          </cell>
          <cell r="V19931" t="str">
            <v>Flat</v>
          </cell>
          <cell r="W19931" t="str">
            <v>Crude oil</v>
          </cell>
          <cell r="X19931" t="str">
            <v>GOST R 51858 - 2002</v>
          </cell>
          <cell r="Y19931">
            <v>1.3</v>
          </cell>
          <cell r="AE19931">
            <v>863.5</v>
          </cell>
          <cell r="AF19931">
            <v>32</v>
          </cell>
        </row>
        <row r="19932">
          <cell r="A19932" t="str">
            <v>TYATS00</v>
          </cell>
          <cell r="B19932" t="str">
            <v>YR</v>
          </cell>
          <cell r="C19932" t="str">
            <v>Brass River ARA Cracking Yield</v>
          </cell>
          <cell r="D19932" t="str">
            <v>USD</v>
          </cell>
          <cell r="E19932" t="str">
            <v>BBL</v>
          </cell>
          <cell r="F19932">
            <v>7.7750000000000004</v>
          </cell>
          <cell r="G19932" t="str">
            <v>*</v>
          </cell>
          <cell r="H19932" t="str">
            <v>MT</v>
          </cell>
          <cell r="I19932" t="str">
            <v>DW</v>
          </cell>
          <cell r="J19932" t="str">
            <v>16:30 Singapore</v>
          </cell>
          <cell r="K19932" t="str">
            <v>u</v>
          </cell>
          <cell r="L19932">
            <v>2</v>
          </cell>
          <cell r="M19932">
            <v>37712</v>
          </cell>
          <cell r="N19932">
            <v>42223</v>
          </cell>
          <cell r="O19932" t="str">
            <v>Y</v>
          </cell>
          <cell r="R19932" t="str">
            <v>North West Europe</v>
          </cell>
          <cell r="S19932" t="str">
            <v>Amsterdam, Rotterdam and Antwerp</v>
          </cell>
          <cell r="T19932" t="str">
            <v>Yield</v>
          </cell>
          <cell r="U19932" t="str">
            <v>Financial</v>
          </cell>
          <cell r="V19932" t="str">
            <v>Flat</v>
          </cell>
          <cell r="W19932" t="str">
            <v>Crude oil</v>
          </cell>
          <cell r="X19932" t="str">
            <v>Platts - Crude Oil - Brass River</v>
          </cell>
          <cell r="AA19932">
            <v>-12</v>
          </cell>
          <cell r="AD19932">
            <v>2.8959999999999999</v>
          </cell>
        </row>
        <row r="19933">
          <cell r="A19933" t="str">
            <v>TYATS03</v>
          </cell>
          <cell r="B19933" t="str">
            <v>YR</v>
          </cell>
          <cell r="C19933" t="str">
            <v>Brass River ARA Cracking Yield MAvg</v>
          </cell>
          <cell r="D19933" t="str">
            <v>USD</v>
          </cell>
          <cell r="E19933" t="str">
            <v>BBL</v>
          </cell>
          <cell r="F19933">
            <v>7.7750000000000004</v>
          </cell>
          <cell r="G19933" t="str">
            <v>*</v>
          </cell>
          <cell r="H19933" t="str">
            <v>MT</v>
          </cell>
          <cell r="I19933" t="str">
            <v>MA</v>
          </cell>
          <cell r="J19933" t="str">
            <v>16:30 Singapore</v>
          </cell>
          <cell r="K19933" t="str">
            <v>u</v>
          </cell>
          <cell r="L19933">
            <v>3</v>
          </cell>
          <cell r="M19933">
            <v>39114</v>
          </cell>
          <cell r="N19933">
            <v>42186</v>
          </cell>
          <cell r="O19933" t="str">
            <v>Y</v>
          </cell>
          <cell r="R19933" t="str">
            <v>North West Europe</v>
          </cell>
          <cell r="S19933" t="str">
            <v>Amsterdam, Rotterdam and Antwerp</v>
          </cell>
          <cell r="T19933" t="str">
            <v>Yield</v>
          </cell>
          <cell r="U19933" t="str">
            <v>Financial</v>
          </cell>
          <cell r="V19933" t="str">
            <v>Flat</v>
          </cell>
          <cell r="W19933" t="str">
            <v>Crude oil</v>
          </cell>
          <cell r="X19933" t="str">
            <v>Platts - Crude Oil - Brass River</v>
          </cell>
          <cell r="AA19933">
            <v>-12</v>
          </cell>
          <cell r="AD19933">
            <v>2.8959999999999999</v>
          </cell>
        </row>
        <row r="19934">
          <cell r="A19934" t="str">
            <v>TYATT00</v>
          </cell>
          <cell r="B19934" t="str">
            <v>YI</v>
          </cell>
          <cell r="C19934" t="str">
            <v>Urals Italy Visbreaking Yield</v>
          </cell>
          <cell r="D19934" t="str">
            <v>USD</v>
          </cell>
          <cell r="E19934" t="str">
            <v>BBL</v>
          </cell>
          <cell r="I19934" t="str">
            <v>DW</v>
          </cell>
          <cell r="J19934" t="str">
            <v>16:30 UK</v>
          </cell>
          <cell r="K19934" t="str">
            <v>u</v>
          </cell>
          <cell r="L19934">
            <v>2</v>
          </cell>
          <cell r="M19934">
            <v>37258</v>
          </cell>
          <cell r="N19934">
            <v>42223</v>
          </cell>
          <cell r="O19934" t="str">
            <v>Y</v>
          </cell>
          <cell r="R19934" t="str">
            <v>Mediterranean</v>
          </cell>
          <cell r="S19934" t="str">
            <v>Italy</v>
          </cell>
          <cell r="T19934" t="str">
            <v>Yield</v>
          </cell>
          <cell r="U19934" t="str">
            <v>Financial</v>
          </cell>
          <cell r="V19934" t="str">
            <v>Flat</v>
          </cell>
          <cell r="W19934" t="str">
            <v>Crude oil</v>
          </cell>
          <cell r="X19934" t="str">
            <v>GOST R 51858 - 2002</v>
          </cell>
          <cell r="Y19934">
            <v>1.3</v>
          </cell>
          <cell r="AE19934">
            <v>863.5</v>
          </cell>
          <cell r="AF19934">
            <v>32</v>
          </cell>
        </row>
        <row r="19935">
          <cell r="A19935" t="str">
            <v>TYATT03</v>
          </cell>
          <cell r="B19935" t="str">
            <v>YI</v>
          </cell>
          <cell r="C19935" t="str">
            <v>Urals Italy Visbreaking Yield MAvg</v>
          </cell>
          <cell r="D19935" t="str">
            <v>USD</v>
          </cell>
          <cell r="E19935" t="str">
            <v>BBL</v>
          </cell>
          <cell r="I19935" t="str">
            <v>MA</v>
          </cell>
          <cell r="J19935" t="str">
            <v>16:30 UK</v>
          </cell>
          <cell r="K19935" t="str">
            <v>u</v>
          </cell>
          <cell r="L19935">
            <v>3</v>
          </cell>
          <cell r="M19935">
            <v>39114</v>
          </cell>
          <cell r="N19935">
            <v>42186</v>
          </cell>
          <cell r="O19935" t="str">
            <v>Y</v>
          </cell>
          <cell r="R19935" t="str">
            <v>Mediterranean</v>
          </cell>
          <cell r="S19935" t="str">
            <v>Italy</v>
          </cell>
          <cell r="T19935" t="str">
            <v>Yield</v>
          </cell>
          <cell r="U19935" t="str">
            <v>Financial</v>
          </cell>
          <cell r="V19935" t="str">
            <v>Flat</v>
          </cell>
          <cell r="W19935" t="str">
            <v>Crude oil</v>
          </cell>
          <cell r="X19935" t="str">
            <v>GOST R 51858 - 2002</v>
          </cell>
          <cell r="Y19935">
            <v>1.3</v>
          </cell>
          <cell r="AE19935">
            <v>863.5</v>
          </cell>
          <cell r="AF19935">
            <v>32</v>
          </cell>
        </row>
        <row r="19936">
          <cell r="A19936" t="str">
            <v>TYATU00</v>
          </cell>
          <cell r="B19936" t="str">
            <v>YR</v>
          </cell>
          <cell r="C19936" t="str">
            <v>Kirkuk ARA Cracking Yield</v>
          </cell>
          <cell r="D19936" t="str">
            <v>USD</v>
          </cell>
          <cell r="E19936" t="str">
            <v>BBL</v>
          </cell>
          <cell r="F19936">
            <v>7.46</v>
          </cell>
          <cell r="G19936" t="str">
            <v>*</v>
          </cell>
          <cell r="H19936" t="str">
            <v>MT</v>
          </cell>
          <cell r="I19936" t="str">
            <v>DW</v>
          </cell>
          <cell r="J19936" t="str">
            <v>16:30 UK</v>
          </cell>
          <cell r="K19936" t="str">
            <v>u</v>
          </cell>
          <cell r="L19936">
            <v>2</v>
          </cell>
          <cell r="M19936">
            <v>38231</v>
          </cell>
          <cell r="N19936">
            <v>42223</v>
          </cell>
          <cell r="O19936" t="str">
            <v>Y</v>
          </cell>
          <cell r="R19936" t="str">
            <v>North West Europe</v>
          </cell>
          <cell r="S19936" t="str">
            <v>Amsterdam, Rotterdam and Antwerp</v>
          </cell>
          <cell r="T19936" t="str">
            <v>Yield</v>
          </cell>
          <cell r="U19936" t="str">
            <v>Financial</v>
          </cell>
          <cell r="V19936" t="str">
            <v>Flat</v>
          </cell>
          <cell r="W19936" t="str">
            <v>Crude oil</v>
          </cell>
          <cell r="X19936" t="str">
            <v>Platts - Crude Oil - Kirkuk</v>
          </cell>
          <cell r="Y19936">
            <v>2</v>
          </cell>
          <cell r="AE19936">
            <v>845.4</v>
          </cell>
          <cell r="AF19936">
            <v>35.5</v>
          </cell>
        </row>
        <row r="19937">
          <cell r="A19937" t="str">
            <v>TYATU03</v>
          </cell>
          <cell r="B19937" t="str">
            <v>YR</v>
          </cell>
          <cell r="C19937" t="str">
            <v>Kirkuk ARA Cracking Yield MAvg</v>
          </cell>
          <cell r="D19937" t="str">
            <v>USD</v>
          </cell>
          <cell r="E19937" t="str">
            <v>BBL</v>
          </cell>
          <cell r="I19937" t="str">
            <v>MA</v>
          </cell>
          <cell r="J19937" t="str">
            <v>16:30 UK</v>
          </cell>
          <cell r="K19937" t="str">
            <v>cu</v>
          </cell>
          <cell r="L19937">
            <v>3</v>
          </cell>
          <cell r="M19937">
            <v>39114</v>
          </cell>
          <cell r="N19937">
            <v>42186</v>
          </cell>
          <cell r="O19937" t="str">
            <v>Y</v>
          </cell>
          <cell r="R19937" t="str">
            <v>North West Europe</v>
          </cell>
          <cell r="S19937" t="str">
            <v>Amsterdam, Rotterdam and Antwerp</v>
          </cell>
          <cell r="T19937" t="str">
            <v>Yield</v>
          </cell>
          <cell r="U19937" t="str">
            <v>Financial</v>
          </cell>
          <cell r="V19937" t="str">
            <v>Flat</v>
          </cell>
          <cell r="W19937" t="str">
            <v>Crude oil</v>
          </cell>
          <cell r="X19937" t="str">
            <v>Platts - Crude Oil - Kirkuk</v>
          </cell>
          <cell r="Y19937">
            <v>2</v>
          </cell>
          <cell r="AE19937">
            <v>845.4</v>
          </cell>
          <cell r="AF19937">
            <v>35.5</v>
          </cell>
        </row>
        <row r="19938">
          <cell r="A19938" t="str">
            <v>TYATV00</v>
          </cell>
          <cell r="B19938" t="str">
            <v>YH</v>
          </cell>
          <cell r="C19938" t="str">
            <v>WTI USGC Coking Yield</v>
          </cell>
          <cell r="D19938" t="str">
            <v>USD</v>
          </cell>
          <cell r="E19938" t="str">
            <v>BBL</v>
          </cell>
          <cell r="I19938" t="str">
            <v>DW</v>
          </cell>
          <cell r="J19938" t="str">
            <v>15:15 US Eastern</v>
          </cell>
          <cell r="K19938" t="str">
            <v>u</v>
          </cell>
          <cell r="L19938">
            <v>2</v>
          </cell>
          <cell r="M19938">
            <v>37258</v>
          </cell>
          <cell r="N19938">
            <v>42223</v>
          </cell>
          <cell r="O19938" t="str">
            <v>Y</v>
          </cell>
          <cell r="R19938" t="str">
            <v>US Gulf Coast</v>
          </cell>
          <cell r="S19938" t="str">
            <v>Beaumont-Port Arthur, Lake Charles and Greater Houston</v>
          </cell>
          <cell r="T19938" t="str">
            <v>Yield</v>
          </cell>
          <cell r="U19938" t="str">
            <v>Financial</v>
          </cell>
          <cell r="V19938" t="str">
            <v>Flat</v>
          </cell>
          <cell r="W19938" t="str">
            <v>Crude oil</v>
          </cell>
          <cell r="X19938" t="str">
            <v>Platts - Crude Oil - West Texas Intermediate</v>
          </cell>
          <cell r="Y19938">
            <v>0.3</v>
          </cell>
          <cell r="AE19938">
            <v>828</v>
          </cell>
          <cell r="AF19938">
            <v>39</v>
          </cell>
          <cell r="AG19938">
            <v>3</v>
          </cell>
          <cell r="AH19938" t="str">
            <v>Month</v>
          </cell>
        </row>
        <row r="19939">
          <cell r="A19939" t="str">
            <v>TYATV03</v>
          </cell>
          <cell r="B19939" t="str">
            <v>YH</v>
          </cell>
          <cell r="C19939" t="str">
            <v>WTI USGC Coking Yield MAvg</v>
          </cell>
          <cell r="D19939" t="str">
            <v>USD</v>
          </cell>
          <cell r="E19939" t="str">
            <v>BBL</v>
          </cell>
          <cell r="I19939" t="str">
            <v>MA</v>
          </cell>
          <cell r="J19939" t="str">
            <v>15:15 US Eastern</v>
          </cell>
          <cell r="K19939" t="str">
            <v>u</v>
          </cell>
          <cell r="L19939">
            <v>3</v>
          </cell>
          <cell r="M19939">
            <v>39139</v>
          </cell>
          <cell r="N19939">
            <v>42211</v>
          </cell>
          <cell r="O19939" t="str">
            <v>Y</v>
          </cell>
          <cell r="R19939" t="str">
            <v>US Gulf Coast</v>
          </cell>
          <cell r="S19939" t="str">
            <v>Beaumont-Port Arthur, Lake Charles and Greater Houston</v>
          </cell>
          <cell r="T19939" t="str">
            <v>Yield</v>
          </cell>
          <cell r="U19939" t="str">
            <v>Financial</v>
          </cell>
          <cell r="V19939" t="str">
            <v>Flat</v>
          </cell>
          <cell r="W19939" t="str">
            <v>Crude oil</v>
          </cell>
          <cell r="X19939" t="str">
            <v>Platts - Crude Oil - West Texas Intermediate</v>
          </cell>
          <cell r="Y19939">
            <v>0.3</v>
          </cell>
          <cell r="AE19939">
            <v>828</v>
          </cell>
          <cell r="AF19939">
            <v>39</v>
          </cell>
          <cell r="AG19939">
            <v>3</v>
          </cell>
          <cell r="AH19939" t="str">
            <v>Month</v>
          </cell>
        </row>
        <row r="19940">
          <cell r="A19940" t="str">
            <v>TYATX00</v>
          </cell>
          <cell r="B19940" t="str">
            <v>YH</v>
          </cell>
          <cell r="C19940" t="str">
            <v>WTI USGC Cracking Yield</v>
          </cell>
          <cell r="D19940" t="str">
            <v>USD</v>
          </cell>
          <cell r="E19940" t="str">
            <v>BBL</v>
          </cell>
          <cell r="I19940" t="str">
            <v>DW</v>
          </cell>
          <cell r="J19940" t="str">
            <v>15:15 US Eastern</v>
          </cell>
          <cell r="K19940" t="str">
            <v>u</v>
          </cell>
          <cell r="L19940">
            <v>2</v>
          </cell>
          <cell r="M19940">
            <v>37258</v>
          </cell>
          <cell r="N19940">
            <v>42223</v>
          </cell>
          <cell r="O19940" t="str">
            <v>Y</v>
          </cell>
          <cell r="R19940" t="str">
            <v>US Gulf Coast</v>
          </cell>
          <cell r="S19940" t="str">
            <v>Beaumont-Port Arthur, Lake Charles and Greater Houston</v>
          </cell>
          <cell r="T19940" t="str">
            <v>Yield</v>
          </cell>
          <cell r="U19940" t="str">
            <v>Financial</v>
          </cell>
          <cell r="V19940" t="str">
            <v>Flat</v>
          </cell>
          <cell r="W19940" t="str">
            <v>Crude oil</v>
          </cell>
          <cell r="X19940" t="str">
            <v>Platts - Crude Oil - West Texas Intermediate</v>
          </cell>
          <cell r="Y19940">
            <v>0.3</v>
          </cell>
          <cell r="AE19940">
            <v>828</v>
          </cell>
          <cell r="AF19940">
            <v>39</v>
          </cell>
          <cell r="AG19940">
            <v>3</v>
          </cell>
          <cell r="AH19940" t="str">
            <v>Month</v>
          </cell>
        </row>
        <row r="19941">
          <cell r="A19941" t="str">
            <v>TYATX03</v>
          </cell>
          <cell r="B19941" t="str">
            <v>YH</v>
          </cell>
          <cell r="C19941" t="str">
            <v>WTI USGC Cracking Yield MAvg</v>
          </cell>
          <cell r="D19941" t="str">
            <v>USD</v>
          </cell>
          <cell r="E19941" t="str">
            <v>BBL</v>
          </cell>
          <cell r="I19941" t="str">
            <v>MA</v>
          </cell>
          <cell r="J19941" t="str">
            <v>15:15 US Eastern</v>
          </cell>
          <cell r="K19941" t="str">
            <v>u</v>
          </cell>
          <cell r="L19941">
            <v>3</v>
          </cell>
          <cell r="M19941">
            <v>39139</v>
          </cell>
          <cell r="N19941">
            <v>42211</v>
          </cell>
          <cell r="O19941" t="str">
            <v>Y</v>
          </cell>
          <cell r="R19941" t="str">
            <v>US Gulf Coast</v>
          </cell>
          <cell r="S19941" t="str">
            <v>Beaumont-Port Arthur, Lake Charles and Greater Houston</v>
          </cell>
          <cell r="T19941" t="str">
            <v>Yield</v>
          </cell>
          <cell r="U19941" t="str">
            <v>Financial</v>
          </cell>
          <cell r="V19941" t="str">
            <v>Flat</v>
          </cell>
          <cell r="W19941" t="str">
            <v>Crude oil</v>
          </cell>
          <cell r="X19941" t="str">
            <v>Platts - Crude Oil - West Texas Intermediate</v>
          </cell>
          <cell r="Y19941">
            <v>0.3</v>
          </cell>
          <cell r="AE19941">
            <v>828</v>
          </cell>
          <cell r="AF19941">
            <v>39</v>
          </cell>
          <cell r="AG19941">
            <v>3</v>
          </cell>
          <cell r="AH19941" t="str">
            <v>Month</v>
          </cell>
        </row>
        <row r="19942">
          <cell r="A19942" t="str">
            <v>TYATY00</v>
          </cell>
          <cell r="B19942" t="str">
            <v>YR</v>
          </cell>
          <cell r="C19942" t="str">
            <v>Saharan Blend ARA Cracking Yield</v>
          </cell>
          <cell r="D19942" t="str">
            <v>USD</v>
          </cell>
          <cell r="E19942" t="str">
            <v>BBL</v>
          </cell>
          <cell r="F19942">
            <v>7.8250000000000002</v>
          </cell>
          <cell r="G19942" t="str">
            <v>*</v>
          </cell>
          <cell r="H19942" t="str">
            <v>MT</v>
          </cell>
          <cell r="I19942" t="str">
            <v>DW</v>
          </cell>
          <cell r="J19942" t="str">
            <v>16:30 UK</v>
          </cell>
          <cell r="K19942" t="str">
            <v>u</v>
          </cell>
          <cell r="L19942">
            <v>2</v>
          </cell>
          <cell r="M19942">
            <v>38231</v>
          </cell>
          <cell r="N19942">
            <v>42223</v>
          </cell>
          <cell r="O19942" t="str">
            <v>Y</v>
          </cell>
          <cell r="R19942" t="str">
            <v>North West Europe</v>
          </cell>
          <cell r="S19942" t="str">
            <v>Amsterdam, Rotterdam and Antwerp</v>
          </cell>
          <cell r="T19942" t="str">
            <v>Yield</v>
          </cell>
          <cell r="U19942" t="str">
            <v>Financial</v>
          </cell>
          <cell r="V19942" t="str">
            <v>Flat</v>
          </cell>
          <cell r="W19942" t="str">
            <v>Crude oil</v>
          </cell>
          <cell r="X19942" t="str">
            <v>Platts - Crude Oil - Saharan Blend</v>
          </cell>
          <cell r="Y19942">
            <v>0.1</v>
          </cell>
          <cell r="AE19942">
            <v>797.6</v>
          </cell>
          <cell r="AF19942">
            <v>45.5</v>
          </cell>
        </row>
        <row r="19943">
          <cell r="A19943" t="str">
            <v>TYATY03</v>
          </cell>
          <cell r="B19943" t="str">
            <v>YR</v>
          </cell>
          <cell r="C19943" t="str">
            <v>Saharan Blend ARA Cracking Yield MAvg</v>
          </cell>
          <cell r="D19943" t="str">
            <v>USD</v>
          </cell>
          <cell r="E19943" t="str">
            <v>BBL</v>
          </cell>
          <cell r="F19943">
            <v>7.8250000000000002</v>
          </cell>
          <cell r="G19943" t="str">
            <v>*</v>
          </cell>
          <cell r="H19943" t="str">
            <v>MT</v>
          </cell>
          <cell r="I19943" t="str">
            <v>MA</v>
          </cell>
          <cell r="J19943" t="str">
            <v>16:30 UK</v>
          </cell>
          <cell r="K19943" t="str">
            <v>u</v>
          </cell>
          <cell r="L19943">
            <v>3</v>
          </cell>
          <cell r="M19943">
            <v>39114</v>
          </cell>
          <cell r="N19943">
            <v>42186</v>
          </cell>
          <cell r="O19943" t="str">
            <v>Y</v>
          </cell>
          <cell r="R19943" t="str">
            <v>North West Europe</v>
          </cell>
          <cell r="S19943" t="str">
            <v>Amsterdam, Rotterdam and Antwerp</v>
          </cell>
          <cell r="T19943" t="str">
            <v>Yield</v>
          </cell>
          <cell r="U19943" t="str">
            <v>Financial</v>
          </cell>
          <cell r="V19943" t="str">
            <v>Flat</v>
          </cell>
          <cell r="W19943" t="str">
            <v>Crude oil</v>
          </cell>
          <cell r="X19943" t="str">
            <v>Platts - Crude Oil - Saharan Blend</v>
          </cell>
          <cell r="Y19943">
            <v>0.1</v>
          </cell>
          <cell r="AE19943">
            <v>797.6</v>
          </cell>
          <cell r="AF19943">
            <v>45.5</v>
          </cell>
        </row>
        <row r="19944">
          <cell r="A19944" t="str">
            <v>TYATZ00</v>
          </cell>
          <cell r="B19944" t="str">
            <v>YU</v>
          </cell>
          <cell r="C19944" t="str">
            <v>WTI Midwest Coking Yield</v>
          </cell>
          <cell r="D19944" t="str">
            <v>USD</v>
          </cell>
          <cell r="E19944" t="str">
            <v>BBL</v>
          </cell>
          <cell r="I19944" t="str">
            <v>DW</v>
          </cell>
          <cell r="J19944" t="str">
            <v>15:15 US Eastern</v>
          </cell>
          <cell r="K19944" t="str">
            <v>u</v>
          </cell>
          <cell r="L19944">
            <v>2</v>
          </cell>
          <cell r="M19944">
            <v>37258</v>
          </cell>
          <cell r="N19944">
            <v>42223</v>
          </cell>
          <cell r="O19944" t="str">
            <v>Y</v>
          </cell>
          <cell r="R19944" t="str">
            <v>US Midwest</v>
          </cell>
          <cell r="S19944" t="str">
            <v>Cushing</v>
          </cell>
          <cell r="T19944" t="str">
            <v>Yield</v>
          </cell>
          <cell r="U19944" t="str">
            <v>Financial</v>
          </cell>
          <cell r="V19944" t="str">
            <v>Flat</v>
          </cell>
          <cell r="W19944" t="str">
            <v>Crude oil</v>
          </cell>
          <cell r="X19944" t="str">
            <v>Platts - Crude Oil - West Texas Intermediate</v>
          </cell>
          <cell r="Y19944">
            <v>0.3</v>
          </cell>
          <cell r="AE19944">
            <v>828</v>
          </cell>
          <cell r="AF19944">
            <v>39</v>
          </cell>
        </row>
        <row r="19945">
          <cell r="A19945" t="str">
            <v>TYATZ02</v>
          </cell>
          <cell r="B19945" t="str">
            <v>YU</v>
          </cell>
          <cell r="C19945" t="str">
            <v>W TX Int (WTI) Midwest Coking Yield PAvg</v>
          </cell>
          <cell r="D19945" t="str">
            <v>USD</v>
          </cell>
          <cell r="E19945" t="str">
            <v>BBL</v>
          </cell>
          <cell r="I19945" t="str">
            <v>MA</v>
          </cell>
          <cell r="J19945" t="str">
            <v>15:15 US Eastern</v>
          </cell>
          <cell r="K19945" t="str">
            <v>u</v>
          </cell>
          <cell r="L19945">
            <v>3</v>
          </cell>
          <cell r="M19945">
            <v>39139</v>
          </cell>
          <cell r="N19945">
            <v>41604</v>
          </cell>
          <cell r="R19945" t="str">
            <v>US Midwest</v>
          </cell>
          <cell r="S19945" t="str">
            <v>Cushing</v>
          </cell>
          <cell r="T19945" t="str">
            <v>Yield</v>
          </cell>
          <cell r="U19945" t="str">
            <v>Financial</v>
          </cell>
          <cell r="V19945" t="str">
            <v>Flat</v>
          </cell>
          <cell r="W19945" t="str">
            <v>Crude oil</v>
          </cell>
          <cell r="X19945" t="str">
            <v>Platts - Crude Oil - West Texas Intermediate</v>
          </cell>
          <cell r="Y19945">
            <v>0.03</v>
          </cell>
          <cell r="AE19945">
            <v>828</v>
          </cell>
          <cell r="AF19945">
            <v>39</v>
          </cell>
        </row>
        <row r="19946">
          <cell r="A19946" t="str">
            <v>TYATZ03</v>
          </cell>
          <cell r="B19946" t="str">
            <v>YU</v>
          </cell>
          <cell r="C19946" t="str">
            <v>WTI Midwest Coking Yield MAvg</v>
          </cell>
          <cell r="D19946" t="str">
            <v>USD</v>
          </cell>
          <cell r="E19946" t="str">
            <v>BBL</v>
          </cell>
          <cell r="I19946" t="str">
            <v>MA</v>
          </cell>
          <cell r="J19946" t="str">
            <v>15:15 US Eastern</v>
          </cell>
          <cell r="K19946" t="str">
            <v>u</v>
          </cell>
          <cell r="L19946">
            <v>3</v>
          </cell>
          <cell r="M19946">
            <v>38353</v>
          </cell>
          <cell r="N19946">
            <v>42186</v>
          </cell>
          <cell r="O19946" t="str">
            <v>Y</v>
          </cell>
          <cell r="R19946" t="str">
            <v>US Midwest</v>
          </cell>
          <cell r="S19946" t="str">
            <v>Cushing</v>
          </cell>
          <cell r="T19946" t="str">
            <v>Yield</v>
          </cell>
          <cell r="U19946" t="str">
            <v>Financial</v>
          </cell>
          <cell r="V19946" t="str">
            <v>Flat</v>
          </cell>
          <cell r="W19946" t="str">
            <v>Crude oil</v>
          </cell>
          <cell r="X19946" t="str">
            <v>Platts - Crude Oil - West Texas Intermediate</v>
          </cell>
          <cell r="Y19946">
            <v>0.3</v>
          </cell>
          <cell r="AE19946">
            <v>828</v>
          </cell>
          <cell r="AF19946">
            <v>39</v>
          </cell>
        </row>
        <row r="19947">
          <cell r="A19947" t="str">
            <v>TYAUB00</v>
          </cell>
          <cell r="B19947" t="str">
            <v>YU</v>
          </cell>
          <cell r="C19947" t="str">
            <v>WTI Midwest Cracking Yield</v>
          </cell>
          <cell r="D19947" t="str">
            <v>USD</v>
          </cell>
          <cell r="E19947" t="str">
            <v>BBL</v>
          </cell>
          <cell r="I19947" t="str">
            <v>DW</v>
          </cell>
          <cell r="J19947" t="str">
            <v>15:15 US Eastern</v>
          </cell>
          <cell r="K19947" t="str">
            <v>u</v>
          </cell>
          <cell r="L19947">
            <v>2</v>
          </cell>
          <cell r="M19947">
            <v>37258</v>
          </cell>
          <cell r="N19947">
            <v>42223</v>
          </cell>
          <cell r="O19947" t="str">
            <v>Y</v>
          </cell>
          <cell r="R19947" t="str">
            <v>US Midwest</v>
          </cell>
          <cell r="S19947" t="str">
            <v>Cushing</v>
          </cell>
          <cell r="T19947" t="str">
            <v>Yield</v>
          </cell>
          <cell r="U19947" t="str">
            <v>Financial</v>
          </cell>
          <cell r="V19947" t="str">
            <v>Flat</v>
          </cell>
          <cell r="W19947" t="str">
            <v>Crude oil</v>
          </cell>
          <cell r="X19947" t="str">
            <v>Platts - Crude Oil - West Texas Intermediate</v>
          </cell>
          <cell r="Y19947">
            <v>0.3</v>
          </cell>
          <cell r="AE19947">
            <v>828</v>
          </cell>
          <cell r="AF19947">
            <v>39</v>
          </cell>
        </row>
        <row r="19948">
          <cell r="A19948" t="str">
            <v>TYAUB02</v>
          </cell>
          <cell r="B19948" t="str">
            <v>YU</v>
          </cell>
          <cell r="C19948" t="str">
            <v>W TX Int (WTI) Midwest Cracking Yield PAvg</v>
          </cell>
          <cell r="D19948" t="str">
            <v>USD</v>
          </cell>
          <cell r="E19948" t="str">
            <v>BBL</v>
          </cell>
          <cell r="I19948" t="str">
            <v>MA</v>
          </cell>
          <cell r="J19948" t="str">
            <v>15:15 US Eastern</v>
          </cell>
          <cell r="K19948" t="str">
            <v>u</v>
          </cell>
          <cell r="L19948">
            <v>3</v>
          </cell>
          <cell r="M19948">
            <v>39139</v>
          </cell>
          <cell r="N19948">
            <v>41604</v>
          </cell>
          <cell r="R19948" t="str">
            <v>US Midwest</v>
          </cell>
          <cell r="S19948" t="str">
            <v>Cushing</v>
          </cell>
          <cell r="T19948" t="str">
            <v>Yield</v>
          </cell>
          <cell r="U19948" t="str">
            <v>Financial</v>
          </cell>
          <cell r="V19948" t="str">
            <v>Flat</v>
          </cell>
          <cell r="W19948" t="str">
            <v>Crude oil</v>
          </cell>
          <cell r="Y19948">
            <v>0.03</v>
          </cell>
          <cell r="AE19948">
            <v>828</v>
          </cell>
          <cell r="AF19948">
            <v>39</v>
          </cell>
        </row>
        <row r="19949">
          <cell r="A19949" t="str">
            <v>TYAUB03</v>
          </cell>
          <cell r="B19949" t="str">
            <v>YU</v>
          </cell>
          <cell r="C19949" t="str">
            <v>WTI Midwest Cracking Yield MAvg</v>
          </cell>
          <cell r="D19949" t="str">
            <v>USD</v>
          </cell>
          <cell r="E19949" t="str">
            <v>BBL</v>
          </cell>
          <cell r="I19949" t="str">
            <v>MA</v>
          </cell>
          <cell r="J19949" t="str">
            <v>15:15 US Eastern</v>
          </cell>
          <cell r="K19949" t="str">
            <v>u</v>
          </cell>
          <cell r="L19949">
            <v>3</v>
          </cell>
          <cell r="M19949">
            <v>38353</v>
          </cell>
          <cell r="N19949">
            <v>42186</v>
          </cell>
          <cell r="O19949" t="str">
            <v>Y</v>
          </cell>
          <cell r="R19949" t="str">
            <v>US Midwest</v>
          </cell>
          <cell r="S19949" t="str">
            <v>Cushing</v>
          </cell>
          <cell r="T19949" t="str">
            <v>Yield</v>
          </cell>
          <cell r="U19949" t="str">
            <v>Financial</v>
          </cell>
          <cell r="V19949" t="str">
            <v>Flat</v>
          </cell>
          <cell r="W19949" t="str">
            <v>Crude oil</v>
          </cell>
          <cell r="X19949" t="str">
            <v>Platts - Crude Oil - West Texas Intermediate</v>
          </cell>
          <cell r="Y19949">
            <v>0.3</v>
          </cell>
          <cell r="AE19949">
            <v>828</v>
          </cell>
          <cell r="AF19949">
            <v>39</v>
          </cell>
        </row>
        <row r="19950">
          <cell r="A19950" t="str">
            <v>TYAUC00</v>
          </cell>
          <cell r="B19950" t="str">
            <v>YR</v>
          </cell>
          <cell r="C19950" t="str">
            <v>Zueitina ARA Cracking Yield</v>
          </cell>
          <cell r="D19950" t="str">
            <v>USD</v>
          </cell>
          <cell r="E19950" t="str">
            <v>BBL</v>
          </cell>
          <cell r="F19950">
            <v>7.7450000000000001</v>
          </cell>
          <cell r="G19950" t="str">
            <v>*</v>
          </cell>
          <cell r="H19950" t="str">
            <v>MT</v>
          </cell>
          <cell r="I19950" t="str">
            <v>DW</v>
          </cell>
          <cell r="J19950" t="str">
            <v>16:30 UK</v>
          </cell>
          <cell r="K19950" t="str">
            <v>u</v>
          </cell>
          <cell r="L19950">
            <v>2</v>
          </cell>
          <cell r="M19950">
            <v>38231</v>
          </cell>
          <cell r="N19950">
            <v>42223</v>
          </cell>
          <cell r="O19950" t="str">
            <v>Y</v>
          </cell>
          <cell r="R19950" t="str">
            <v>North West Europe</v>
          </cell>
          <cell r="S19950" t="str">
            <v>Amsterdam, Rotterdam and Antwerp</v>
          </cell>
          <cell r="T19950" t="str">
            <v>Yield</v>
          </cell>
          <cell r="U19950" t="str">
            <v>Financial</v>
          </cell>
          <cell r="V19950" t="str">
            <v>Flat</v>
          </cell>
          <cell r="W19950" t="str">
            <v>Crude oil</v>
          </cell>
          <cell r="X19950" t="str">
            <v>Platts - Crude Oil - Zueitina</v>
          </cell>
          <cell r="Y19950">
            <v>0.41</v>
          </cell>
        </row>
        <row r="19951">
          <cell r="A19951" t="str">
            <v>TYAUC03</v>
          </cell>
          <cell r="B19951" t="str">
            <v>YR</v>
          </cell>
          <cell r="C19951" t="str">
            <v>Zueitina ARA Cracking Yield MAvg</v>
          </cell>
          <cell r="D19951" t="str">
            <v>USD</v>
          </cell>
          <cell r="E19951" t="str">
            <v>BBL</v>
          </cell>
          <cell r="F19951">
            <v>7.7450000000000001</v>
          </cell>
          <cell r="G19951" t="str">
            <v>*</v>
          </cell>
          <cell r="H19951" t="str">
            <v>MT</v>
          </cell>
          <cell r="I19951" t="str">
            <v>MA</v>
          </cell>
          <cell r="J19951" t="str">
            <v>16:30 UK</v>
          </cell>
          <cell r="K19951" t="str">
            <v>u</v>
          </cell>
          <cell r="L19951">
            <v>3</v>
          </cell>
          <cell r="M19951">
            <v>39114</v>
          </cell>
          <cell r="N19951">
            <v>42186</v>
          </cell>
          <cell r="O19951" t="str">
            <v>Y</v>
          </cell>
          <cell r="R19951" t="str">
            <v>North West Europe</v>
          </cell>
          <cell r="S19951" t="str">
            <v>Amsterdam, Rotterdam and Antwerp</v>
          </cell>
          <cell r="T19951" t="str">
            <v>Yield</v>
          </cell>
          <cell r="U19951" t="str">
            <v>Financial</v>
          </cell>
          <cell r="V19951" t="str">
            <v>Flat</v>
          </cell>
          <cell r="W19951" t="str">
            <v>Crude oil</v>
          </cell>
          <cell r="X19951" t="str">
            <v>Platts - Crude Oil - Zueitina</v>
          </cell>
          <cell r="Y19951">
            <v>0.41</v>
          </cell>
        </row>
        <row r="19952">
          <cell r="A19952" t="str">
            <v>TYAUD00</v>
          </cell>
          <cell r="B19952" t="str">
            <v>YH</v>
          </cell>
          <cell r="C19952" t="str">
            <v>WTS USGC Coking Yield</v>
          </cell>
          <cell r="D19952" t="str">
            <v>USD</v>
          </cell>
          <cell r="E19952" t="str">
            <v>BBL</v>
          </cell>
          <cell r="I19952" t="str">
            <v>DW</v>
          </cell>
          <cell r="J19952" t="str">
            <v>15:15 US Eastern</v>
          </cell>
          <cell r="K19952" t="str">
            <v>u</v>
          </cell>
          <cell r="L19952">
            <v>2</v>
          </cell>
          <cell r="M19952">
            <v>37258</v>
          </cell>
          <cell r="N19952">
            <v>42223</v>
          </cell>
          <cell r="O19952" t="str">
            <v>Y</v>
          </cell>
          <cell r="R19952" t="str">
            <v>US Gulf Coast</v>
          </cell>
          <cell r="S19952" t="str">
            <v>Beaumont-Port Arthur, Lake Charles and Greater Houston</v>
          </cell>
          <cell r="T19952" t="str">
            <v>Yield</v>
          </cell>
          <cell r="U19952" t="str">
            <v>Financial</v>
          </cell>
          <cell r="V19952" t="str">
            <v>Flat</v>
          </cell>
          <cell r="W19952" t="str">
            <v>Crude oil</v>
          </cell>
          <cell r="X19952" t="str">
            <v>Platts - Crude Oil - West Texas Sour</v>
          </cell>
          <cell r="Y19952">
            <v>1.98</v>
          </cell>
          <cell r="AE19952">
            <v>859.3</v>
          </cell>
          <cell r="AF19952">
            <v>32.799999999999997</v>
          </cell>
          <cell r="AG19952">
            <v>1</v>
          </cell>
          <cell r="AH19952" t="str">
            <v>Month</v>
          </cell>
        </row>
        <row r="19953">
          <cell r="A19953" t="str">
            <v>TYAUD03</v>
          </cell>
          <cell r="B19953" t="str">
            <v>YH</v>
          </cell>
          <cell r="C19953" t="str">
            <v>WTS USGC Coking Yield MAvg</v>
          </cell>
          <cell r="D19953" t="str">
            <v>USD</v>
          </cell>
          <cell r="E19953" t="str">
            <v>BBL</v>
          </cell>
          <cell r="I19953" t="str">
            <v>MA</v>
          </cell>
          <cell r="J19953" t="str">
            <v>15:15 US Eastern</v>
          </cell>
          <cell r="K19953" t="str">
            <v>u</v>
          </cell>
          <cell r="L19953">
            <v>3</v>
          </cell>
          <cell r="M19953">
            <v>39139</v>
          </cell>
          <cell r="N19953">
            <v>42211</v>
          </cell>
          <cell r="O19953" t="str">
            <v>Y</v>
          </cell>
          <cell r="R19953" t="str">
            <v>US Gulf Coast</v>
          </cell>
          <cell r="S19953" t="str">
            <v>Beaumont-Port Arthur, Lake Charles and Greater Houston</v>
          </cell>
          <cell r="T19953" t="str">
            <v>Yield</v>
          </cell>
          <cell r="U19953" t="str">
            <v>Financial</v>
          </cell>
          <cell r="V19953" t="str">
            <v>Flat</v>
          </cell>
          <cell r="W19953" t="str">
            <v>Crude oil</v>
          </cell>
          <cell r="X19953" t="str">
            <v>Platts - Crude Oil - West Texas Sour</v>
          </cell>
          <cell r="Y19953">
            <v>1.98</v>
          </cell>
          <cell r="AE19953">
            <v>859.3</v>
          </cell>
          <cell r="AF19953">
            <v>32.799999999999997</v>
          </cell>
          <cell r="AG19953">
            <v>1</v>
          </cell>
          <cell r="AH19953" t="str">
            <v>Month</v>
          </cell>
        </row>
        <row r="19954">
          <cell r="A19954" t="str">
            <v>TYAUE00</v>
          </cell>
          <cell r="B19954" t="str">
            <v>YH</v>
          </cell>
          <cell r="C19954" t="str">
            <v>Marlim USGC Coking Yield</v>
          </cell>
          <cell r="D19954" t="str">
            <v>USD</v>
          </cell>
          <cell r="E19954" t="str">
            <v>BBL</v>
          </cell>
          <cell r="I19954" t="str">
            <v>DW</v>
          </cell>
          <cell r="J19954" t="str">
            <v>15:15 US Eastern</v>
          </cell>
          <cell r="K19954" t="str">
            <v>u</v>
          </cell>
          <cell r="L19954">
            <v>2</v>
          </cell>
          <cell r="M19954">
            <v>38047</v>
          </cell>
          <cell r="N19954">
            <v>42223</v>
          </cell>
          <cell r="O19954" t="str">
            <v>Y</v>
          </cell>
          <cell r="R19954" t="str">
            <v>US Gulf Coast</v>
          </cell>
          <cell r="S19954" t="str">
            <v>Beaumont-Port Arthur, Lake Charles and Greater Houston</v>
          </cell>
          <cell r="T19954" t="str">
            <v>Yield</v>
          </cell>
          <cell r="U19954" t="str">
            <v>Financial</v>
          </cell>
          <cell r="V19954" t="str">
            <v>Flat</v>
          </cell>
          <cell r="W19954" t="str">
            <v>Crude oil</v>
          </cell>
          <cell r="X19954" t="str">
            <v>Platts - Crude Oil - Marlim</v>
          </cell>
          <cell r="Y19954">
            <v>0.78</v>
          </cell>
          <cell r="AE19954">
            <v>937</v>
          </cell>
          <cell r="AF19954">
            <v>19.2</v>
          </cell>
        </row>
        <row r="19955">
          <cell r="A19955" t="str">
            <v>TYAUE03</v>
          </cell>
          <cell r="B19955" t="str">
            <v>YH</v>
          </cell>
          <cell r="C19955" t="str">
            <v>Marlim USGC Coking Yield MAvg</v>
          </cell>
          <cell r="D19955" t="str">
            <v>USD</v>
          </cell>
          <cell r="E19955" t="str">
            <v>BBL</v>
          </cell>
          <cell r="I19955" t="str">
            <v>MA</v>
          </cell>
          <cell r="J19955" t="str">
            <v>15:15 US Eastern</v>
          </cell>
          <cell r="K19955" t="str">
            <v>u</v>
          </cell>
          <cell r="L19955">
            <v>3</v>
          </cell>
          <cell r="M19955">
            <v>38047</v>
          </cell>
          <cell r="N19955">
            <v>42186</v>
          </cell>
          <cell r="O19955" t="str">
            <v>Y</v>
          </cell>
          <cell r="R19955" t="str">
            <v>US Gulf Coast</v>
          </cell>
          <cell r="S19955" t="str">
            <v>Beaumont-Port Arthur, Lake Charles and Greater Houston</v>
          </cell>
          <cell r="T19955" t="str">
            <v>Yield</v>
          </cell>
          <cell r="U19955" t="str">
            <v>Financial</v>
          </cell>
          <cell r="V19955" t="str">
            <v>Flat</v>
          </cell>
          <cell r="W19955" t="str">
            <v>Crude oil</v>
          </cell>
          <cell r="X19955" t="str">
            <v>Platts - Crude Oil - Marlim</v>
          </cell>
          <cell r="Y19955">
            <v>0.78</v>
          </cell>
          <cell r="AE19955">
            <v>937</v>
          </cell>
          <cell r="AF19955">
            <v>19.2</v>
          </cell>
        </row>
        <row r="19956">
          <cell r="A19956" t="str">
            <v>TYAUF00</v>
          </cell>
          <cell r="B19956" t="str">
            <v>YH</v>
          </cell>
          <cell r="C19956" t="str">
            <v>WTS USGC Cracking Yield</v>
          </cell>
          <cell r="D19956" t="str">
            <v>USD</v>
          </cell>
          <cell r="E19956" t="str">
            <v>BBL</v>
          </cell>
          <cell r="I19956" t="str">
            <v>DW</v>
          </cell>
          <cell r="J19956" t="str">
            <v>15:15 US Eastern</v>
          </cell>
          <cell r="K19956" t="str">
            <v>u</v>
          </cell>
          <cell r="L19956">
            <v>2</v>
          </cell>
          <cell r="M19956">
            <v>37258</v>
          </cell>
          <cell r="N19956">
            <v>42223</v>
          </cell>
          <cell r="O19956" t="str">
            <v>Y</v>
          </cell>
          <cell r="R19956" t="str">
            <v>US Gulf Coast</v>
          </cell>
          <cell r="S19956" t="str">
            <v>Beaumont-Port Arthur, Lake Charles and Greater Houston</v>
          </cell>
          <cell r="T19956" t="str">
            <v>Yield</v>
          </cell>
          <cell r="U19956" t="str">
            <v>Financial</v>
          </cell>
          <cell r="V19956" t="str">
            <v>Flat</v>
          </cell>
          <cell r="W19956" t="str">
            <v>Crude oil</v>
          </cell>
          <cell r="X19956" t="str">
            <v>Platts - Crude Oil - West Texas Sour</v>
          </cell>
          <cell r="Y19956">
            <v>1.98</v>
          </cell>
          <cell r="AE19956">
            <v>859.3</v>
          </cell>
          <cell r="AF19956">
            <v>32.799999999999997</v>
          </cell>
          <cell r="AG19956">
            <v>1</v>
          </cell>
          <cell r="AH19956" t="str">
            <v>Month</v>
          </cell>
        </row>
        <row r="19957">
          <cell r="A19957" t="str">
            <v>TYAUF03</v>
          </cell>
          <cell r="B19957" t="str">
            <v>YH</v>
          </cell>
          <cell r="C19957" t="str">
            <v>WTS USGC Cracking Yield MAvg</v>
          </cell>
          <cell r="D19957" t="str">
            <v>USD</v>
          </cell>
          <cell r="E19957" t="str">
            <v>BBL</v>
          </cell>
          <cell r="I19957" t="str">
            <v>MA</v>
          </cell>
          <cell r="J19957" t="str">
            <v>15:15 US Eastern</v>
          </cell>
          <cell r="K19957" t="str">
            <v>u</v>
          </cell>
          <cell r="L19957">
            <v>3</v>
          </cell>
          <cell r="M19957">
            <v>39139</v>
          </cell>
          <cell r="N19957">
            <v>42211</v>
          </cell>
          <cell r="O19957" t="str">
            <v>Y</v>
          </cell>
          <cell r="R19957" t="str">
            <v>US Gulf Coast</v>
          </cell>
          <cell r="S19957" t="str">
            <v>Beaumont-Port Arthur, Lake Charles and Greater Houston</v>
          </cell>
          <cell r="T19957" t="str">
            <v>Yield</v>
          </cell>
          <cell r="U19957" t="str">
            <v>Financial</v>
          </cell>
          <cell r="V19957" t="str">
            <v>Flat</v>
          </cell>
          <cell r="W19957" t="str">
            <v>Crude oil</v>
          </cell>
          <cell r="X19957" t="str">
            <v>Platts - Crude Oil - West Texas Sour</v>
          </cell>
          <cell r="Y19957">
            <v>1.98</v>
          </cell>
          <cell r="AE19957">
            <v>859.3</v>
          </cell>
          <cell r="AF19957">
            <v>32.799999999999997</v>
          </cell>
          <cell r="AG19957">
            <v>1</v>
          </cell>
          <cell r="AH19957" t="str">
            <v>Month</v>
          </cell>
        </row>
        <row r="19958">
          <cell r="A19958" t="str">
            <v>TYAUG00</v>
          </cell>
          <cell r="B19958" t="str">
            <v>YH</v>
          </cell>
          <cell r="C19958" t="str">
            <v>Marlim USGC Cracking Yield</v>
          </cell>
          <cell r="D19958" t="str">
            <v>USD</v>
          </cell>
          <cell r="E19958" t="str">
            <v>BBL</v>
          </cell>
          <cell r="I19958" t="str">
            <v>DW</v>
          </cell>
          <cell r="J19958" t="str">
            <v>15:15 US Eastern</v>
          </cell>
          <cell r="K19958" t="str">
            <v>u</v>
          </cell>
          <cell r="L19958">
            <v>2</v>
          </cell>
          <cell r="M19958">
            <v>38047</v>
          </cell>
          <cell r="N19958">
            <v>42223</v>
          </cell>
          <cell r="O19958" t="str">
            <v>Y</v>
          </cell>
          <cell r="R19958" t="str">
            <v>US Gulf Coast</v>
          </cell>
          <cell r="S19958" t="str">
            <v>Beaumont-Port Arthur, Lake Charles and Greater Houston</v>
          </cell>
          <cell r="T19958" t="str">
            <v>Yield</v>
          </cell>
          <cell r="U19958" t="str">
            <v>Financial</v>
          </cell>
          <cell r="V19958" t="str">
            <v>Flat</v>
          </cell>
          <cell r="W19958" t="str">
            <v>Crude oil</v>
          </cell>
          <cell r="X19958" t="str">
            <v>Platts - Crude Oil - Marlim</v>
          </cell>
          <cell r="Y19958">
            <v>0.78</v>
          </cell>
          <cell r="AE19958">
            <v>937</v>
          </cell>
          <cell r="AF19958">
            <v>19.2</v>
          </cell>
        </row>
        <row r="19959">
          <cell r="A19959" t="str">
            <v>TYAUG03</v>
          </cell>
          <cell r="B19959" t="str">
            <v>YH</v>
          </cell>
          <cell r="C19959" t="str">
            <v>Marlim USGC Cracking Yield MAvg</v>
          </cell>
          <cell r="D19959" t="str">
            <v>USD</v>
          </cell>
          <cell r="E19959" t="str">
            <v>BBL</v>
          </cell>
          <cell r="I19959" t="str">
            <v>MA</v>
          </cell>
          <cell r="J19959" t="str">
            <v>15:15 US Eastern</v>
          </cell>
          <cell r="K19959" t="str">
            <v>u</v>
          </cell>
          <cell r="L19959">
            <v>3</v>
          </cell>
          <cell r="M19959">
            <v>38047</v>
          </cell>
          <cell r="N19959">
            <v>42186</v>
          </cell>
          <cell r="O19959" t="str">
            <v>Y</v>
          </cell>
          <cell r="R19959" t="str">
            <v>US Gulf Coast</v>
          </cell>
          <cell r="S19959" t="str">
            <v>Beaumont-Port Arthur, Lake Charles and Greater Houston</v>
          </cell>
          <cell r="T19959" t="str">
            <v>Yield</v>
          </cell>
          <cell r="U19959" t="str">
            <v>Financial</v>
          </cell>
          <cell r="V19959" t="str">
            <v>Flat</v>
          </cell>
          <cell r="W19959" t="str">
            <v>Crude oil</v>
          </cell>
          <cell r="X19959" t="str">
            <v>Platts - Crude Oil - Marlim</v>
          </cell>
          <cell r="Y19959">
            <v>0.78</v>
          </cell>
          <cell r="AE19959">
            <v>937</v>
          </cell>
          <cell r="AF19959">
            <v>19.2</v>
          </cell>
        </row>
        <row r="19960">
          <cell r="A19960" t="str">
            <v>TYAUH00</v>
          </cell>
          <cell r="B19960" t="str">
            <v>YU</v>
          </cell>
          <cell r="C19960" t="str">
            <v>WTS Midwest Coking Yield</v>
          </cell>
          <cell r="D19960" t="str">
            <v>USD</v>
          </cell>
          <cell r="E19960" t="str">
            <v>BBL</v>
          </cell>
          <cell r="I19960" t="str">
            <v>DW</v>
          </cell>
          <cell r="J19960" t="str">
            <v>15:15 US Eastern</v>
          </cell>
          <cell r="K19960" t="str">
            <v>u</v>
          </cell>
          <cell r="L19960">
            <v>2</v>
          </cell>
          <cell r="M19960">
            <v>37258</v>
          </cell>
          <cell r="N19960">
            <v>42223</v>
          </cell>
          <cell r="O19960" t="str">
            <v>Y</v>
          </cell>
          <cell r="R19960" t="str">
            <v>United States</v>
          </cell>
          <cell r="S19960" t="str">
            <v>Cushing</v>
          </cell>
          <cell r="T19960" t="str">
            <v>Yield</v>
          </cell>
          <cell r="U19960" t="str">
            <v>Financial</v>
          </cell>
          <cell r="V19960" t="str">
            <v>Flat</v>
          </cell>
          <cell r="W19960" t="str">
            <v>Crude oil</v>
          </cell>
          <cell r="X19960" t="str">
            <v>Platts - Crude Oil - West Texas Sour</v>
          </cell>
          <cell r="Y19960">
            <v>1.98</v>
          </cell>
          <cell r="AE19960">
            <v>859.3</v>
          </cell>
          <cell r="AF19960">
            <v>32.799999999999997</v>
          </cell>
          <cell r="AG19960">
            <v>1</v>
          </cell>
          <cell r="AH19960" t="str">
            <v>Month</v>
          </cell>
        </row>
        <row r="19961">
          <cell r="A19961" t="str">
            <v>TYAUH02</v>
          </cell>
          <cell r="B19961" t="str">
            <v>YU</v>
          </cell>
          <cell r="C19961" t="str">
            <v>WTS Midwest Coking Yield PAvg</v>
          </cell>
          <cell r="D19961" t="str">
            <v>USD</v>
          </cell>
          <cell r="E19961" t="str">
            <v>BBL</v>
          </cell>
          <cell r="I19961" t="str">
            <v>MA</v>
          </cell>
          <cell r="J19961" t="str">
            <v>15:15 US Eastern</v>
          </cell>
          <cell r="K19961" t="str">
            <v>u</v>
          </cell>
          <cell r="L19961">
            <v>3</v>
          </cell>
          <cell r="M19961">
            <v>39139</v>
          </cell>
          <cell r="N19961">
            <v>41604</v>
          </cell>
          <cell r="R19961" t="str">
            <v>US Midwest</v>
          </cell>
          <cell r="S19961" t="str">
            <v>Cushing</v>
          </cell>
          <cell r="T19961" t="str">
            <v>Yield</v>
          </cell>
          <cell r="U19961" t="str">
            <v>Financial</v>
          </cell>
          <cell r="V19961" t="str">
            <v>Flat</v>
          </cell>
          <cell r="W19961" t="str">
            <v>Crude oil</v>
          </cell>
          <cell r="X19961" t="str">
            <v>Platts - Crude Oil - West Texas Sour</v>
          </cell>
          <cell r="Y19961">
            <v>1.98</v>
          </cell>
          <cell r="AE19961">
            <v>859.3</v>
          </cell>
          <cell r="AF19961">
            <v>32.799999999999997</v>
          </cell>
        </row>
        <row r="19962">
          <cell r="A19962" t="str">
            <v>TYAUH03</v>
          </cell>
          <cell r="B19962" t="str">
            <v>YU</v>
          </cell>
          <cell r="C19962" t="str">
            <v>WTS Midwest Coking Yield MAvg</v>
          </cell>
          <cell r="D19962" t="str">
            <v>USD</v>
          </cell>
          <cell r="E19962" t="str">
            <v>BBL</v>
          </cell>
          <cell r="I19962" t="str">
            <v>MA</v>
          </cell>
          <cell r="J19962" t="str">
            <v>15:15 US Eastern</v>
          </cell>
          <cell r="K19962" t="str">
            <v>u</v>
          </cell>
          <cell r="L19962">
            <v>3</v>
          </cell>
          <cell r="M19962">
            <v>38353</v>
          </cell>
          <cell r="N19962">
            <v>42186</v>
          </cell>
          <cell r="O19962" t="str">
            <v>Y</v>
          </cell>
          <cell r="R19962" t="str">
            <v>United States</v>
          </cell>
          <cell r="S19962" t="str">
            <v>Cushing</v>
          </cell>
          <cell r="T19962" t="str">
            <v>Yield</v>
          </cell>
          <cell r="U19962" t="str">
            <v>Financial</v>
          </cell>
          <cell r="V19962" t="str">
            <v>Flat</v>
          </cell>
          <cell r="W19962" t="str">
            <v>Crude oil</v>
          </cell>
          <cell r="X19962" t="str">
            <v>Platts - Crude Oil - West Texas Sour</v>
          </cell>
          <cell r="Y19962">
            <v>1.98</v>
          </cell>
          <cell r="AE19962">
            <v>859.3</v>
          </cell>
          <cell r="AF19962">
            <v>32.799999999999997</v>
          </cell>
          <cell r="AG19962">
            <v>1</v>
          </cell>
          <cell r="AH19962" t="str">
            <v>Month</v>
          </cell>
        </row>
        <row r="19963">
          <cell r="A19963" t="str">
            <v>TYAUI00</v>
          </cell>
          <cell r="B19963" t="str">
            <v>YH</v>
          </cell>
          <cell r="C19963" t="str">
            <v>Urals USGC Coking Yield</v>
          </cell>
          <cell r="D19963" t="str">
            <v>USD</v>
          </cell>
          <cell r="E19963" t="str">
            <v>BBL</v>
          </cell>
          <cell r="I19963" t="str">
            <v>DW</v>
          </cell>
          <cell r="J19963" t="str">
            <v>15:15 US Eastern</v>
          </cell>
          <cell r="K19963" t="str">
            <v>u</v>
          </cell>
          <cell r="L19963">
            <v>2</v>
          </cell>
          <cell r="M19963">
            <v>38047</v>
          </cell>
          <cell r="N19963">
            <v>42223</v>
          </cell>
          <cell r="O19963" t="str">
            <v>Y</v>
          </cell>
          <cell r="R19963" t="str">
            <v>US Gulf Coast</v>
          </cell>
          <cell r="S19963" t="str">
            <v>Beaumont-Port Arthur, Lake Charles and Greater Houston</v>
          </cell>
          <cell r="T19963" t="str">
            <v>Yield</v>
          </cell>
          <cell r="U19963" t="str">
            <v>Financial</v>
          </cell>
          <cell r="V19963" t="str">
            <v>Flat</v>
          </cell>
          <cell r="W19963" t="str">
            <v>Crude oil</v>
          </cell>
          <cell r="X19963" t="str">
            <v>GOST R 51858 - 2002</v>
          </cell>
          <cell r="Y19963">
            <v>1.3</v>
          </cell>
          <cell r="AE19963">
            <v>863.5</v>
          </cell>
          <cell r="AF19963">
            <v>32</v>
          </cell>
        </row>
        <row r="19964">
          <cell r="A19964" t="str">
            <v>TYAUI03</v>
          </cell>
          <cell r="B19964" t="str">
            <v>YH</v>
          </cell>
          <cell r="C19964" t="str">
            <v>Urals USGC Coking Yield MAvg</v>
          </cell>
          <cell r="D19964" t="str">
            <v>USD</v>
          </cell>
          <cell r="E19964" t="str">
            <v>BBL</v>
          </cell>
          <cell r="I19964" t="str">
            <v>MA</v>
          </cell>
          <cell r="J19964" t="str">
            <v>15:15 US Eastern</v>
          </cell>
          <cell r="K19964" t="str">
            <v>u</v>
          </cell>
          <cell r="L19964">
            <v>3</v>
          </cell>
          <cell r="M19964">
            <v>38047</v>
          </cell>
          <cell r="N19964">
            <v>42186</v>
          </cell>
          <cell r="O19964" t="str">
            <v>Y</v>
          </cell>
          <cell r="R19964" t="str">
            <v>US Gulf Coast</v>
          </cell>
          <cell r="S19964" t="str">
            <v>Beaumont-Port Arthur, Lake Charles and Greater Houston</v>
          </cell>
          <cell r="T19964" t="str">
            <v>Yield</v>
          </cell>
          <cell r="U19964" t="str">
            <v>Financial</v>
          </cell>
          <cell r="V19964" t="str">
            <v>Flat</v>
          </cell>
          <cell r="W19964" t="str">
            <v>Crude oil</v>
          </cell>
          <cell r="X19964" t="str">
            <v>GOST R 51858 - 2002</v>
          </cell>
          <cell r="Y19964">
            <v>1.3</v>
          </cell>
          <cell r="AE19964">
            <v>863.5</v>
          </cell>
          <cell r="AF19964">
            <v>32</v>
          </cell>
        </row>
        <row r="19965">
          <cell r="A19965" t="str">
            <v>TYAUJ00</v>
          </cell>
          <cell r="B19965" t="str">
            <v>YU</v>
          </cell>
          <cell r="C19965" t="str">
            <v>WTS Midwest Cracking Yield</v>
          </cell>
          <cell r="D19965" t="str">
            <v>USD</v>
          </cell>
          <cell r="E19965" t="str">
            <v>BBL</v>
          </cell>
          <cell r="I19965" t="str">
            <v>DW</v>
          </cell>
          <cell r="J19965" t="str">
            <v>15:15 US Eastern</v>
          </cell>
          <cell r="K19965" t="str">
            <v>u</v>
          </cell>
          <cell r="L19965">
            <v>2</v>
          </cell>
          <cell r="M19965">
            <v>37258</v>
          </cell>
          <cell r="N19965">
            <v>42223</v>
          </cell>
          <cell r="O19965" t="str">
            <v>Y</v>
          </cell>
          <cell r="R19965" t="str">
            <v>United States</v>
          </cell>
          <cell r="S19965" t="str">
            <v>Cushing</v>
          </cell>
          <cell r="T19965" t="str">
            <v>Yield</v>
          </cell>
          <cell r="U19965" t="str">
            <v>Financial</v>
          </cell>
          <cell r="V19965" t="str">
            <v>Flat</v>
          </cell>
          <cell r="W19965" t="str">
            <v>Crude oil</v>
          </cell>
          <cell r="X19965" t="str">
            <v>Platts - Crude Oil - West Texas Sour</v>
          </cell>
          <cell r="Y19965">
            <v>1.98</v>
          </cell>
          <cell r="AE19965">
            <v>859.3</v>
          </cell>
          <cell r="AF19965">
            <v>32.799999999999997</v>
          </cell>
          <cell r="AG19965">
            <v>1</v>
          </cell>
          <cell r="AH19965" t="str">
            <v>Month</v>
          </cell>
        </row>
        <row r="19966">
          <cell r="A19966" t="str">
            <v>TYAUJ02</v>
          </cell>
          <cell r="B19966" t="str">
            <v>YU</v>
          </cell>
          <cell r="C19966" t="str">
            <v>WTS Midwest Cracking Yield PAvg</v>
          </cell>
          <cell r="D19966" t="str">
            <v>USD</v>
          </cell>
          <cell r="E19966" t="str">
            <v>BBL</v>
          </cell>
          <cell r="I19966" t="str">
            <v>MA</v>
          </cell>
          <cell r="J19966" t="str">
            <v>15:15 US Eastern</v>
          </cell>
          <cell r="K19966" t="str">
            <v>u</v>
          </cell>
          <cell r="L19966">
            <v>3</v>
          </cell>
          <cell r="M19966">
            <v>39139</v>
          </cell>
          <cell r="N19966">
            <v>41604</v>
          </cell>
          <cell r="R19966" t="str">
            <v>US Midwest</v>
          </cell>
          <cell r="S19966" t="str">
            <v>Cushing</v>
          </cell>
          <cell r="T19966" t="str">
            <v>Yield</v>
          </cell>
          <cell r="U19966" t="str">
            <v>Financial</v>
          </cell>
          <cell r="V19966" t="str">
            <v>Flat</v>
          </cell>
          <cell r="W19966" t="str">
            <v>Crude oil</v>
          </cell>
          <cell r="X19966" t="str">
            <v>Platts - Crude Oil - West Texas Sour</v>
          </cell>
          <cell r="Y19966">
            <v>1.98</v>
          </cell>
          <cell r="AE19966">
            <v>859.3</v>
          </cell>
          <cell r="AF19966">
            <v>32.799999999999997</v>
          </cell>
        </row>
        <row r="19967">
          <cell r="A19967" t="str">
            <v>TYAUJ03</v>
          </cell>
          <cell r="B19967" t="str">
            <v>YU</v>
          </cell>
          <cell r="C19967" t="str">
            <v>WTS Midwest Cracking Yield MAvg</v>
          </cell>
          <cell r="D19967" t="str">
            <v>USD</v>
          </cell>
          <cell r="E19967" t="str">
            <v>BBL</v>
          </cell>
          <cell r="I19967" t="str">
            <v>MA</v>
          </cell>
          <cell r="J19967" t="str">
            <v>15:15 US Eastern</v>
          </cell>
          <cell r="K19967" t="str">
            <v>u</v>
          </cell>
          <cell r="L19967">
            <v>3</v>
          </cell>
          <cell r="M19967">
            <v>38353</v>
          </cell>
          <cell r="N19967">
            <v>42186</v>
          </cell>
          <cell r="O19967" t="str">
            <v>Y</v>
          </cell>
          <cell r="R19967" t="str">
            <v>United States</v>
          </cell>
          <cell r="S19967" t="str">
            <v>Cushing</v>
          </cell>
          <cell r="T19967" t="str">
            <v>Yield</v>
          </cell>
          <cell r="U19967" t="str">
            <v>Financial</v>
          </cell>
          <cell r="V19967" t="str">
            <v>Flat</v>
          </cell>
          <cell r="W19967" t="str">
            <v>Crude oil</v>
          </cell>
          <cell r="X19967" t="str">
            <v>Platts - Crude Oil - West Texas Sour</v>
          </cell>
          <cell r="Y19967">
            <v>1.98</v>
          </cell>
          <cell r="AE19967">
            <v>859.3</v>
          </cell>
          <cell r="AF19967">
            <v>32.799999999999997</v>
          </cell>
          <cell r="AG19967">
            <v>1</v>
          </cell>
          <cell r="AH19967" t="str">
            <v>Month</v>
          </cell>
        </row>
        <row r="19968">
          <cell r="A19968" t="str">
            <v>TYAUK00</v>
          </cell>
          <cell r="B19968" t="str">
            <v>YH</v>
          </cell>
          <cell r="C19968" t="str">
            <v>Urals USGC Cracking Yield</v>
          </cell>
          <cell r="D19968" t="str">
            <v>USD</v>
          </cell>
          <cell r="E19968" t="str">
            <v>BBL</v>
          </cell>
          <cell r="I19968" t="str">
            <v>DW</v>
          </cell>
          <cell r="J19968" t="str">
            <v>15:15 US Eastern</v>
          </cell>
          <cell r="K19968" t="str">
            <v>u</v>
          </cell>
          <cell r="L19968">
            <v>2</v>
          </cell>
          <cell r="M19968">
            <v>38047</v>
          </cell>
          <cell r="N19968">
            <v>42223</v>
          </cell>
          <cell r="O19968" t="str">
            <v>Y</v>
          </cell>
          <cell r="R19968" t="str">
            <v>US Gulf Coast</v>
          </cell>
          <cell r="S19968" t="str">
            <v>Beaumont-Port Arthur, Lake Charles and Greater Houston</v>
          </cell>
          <cell r="T19968" t="str">
            <v>Yield</v>
          </cell>
          <cell r="U19968" t="str">
            <v>Financial</v>
          </cell>
          <cell r="V19968" t="str">
            <v>Flat</v>
          </cell>
          <cell r="W19968" t="str">
            <v>Crude oil</v>
          </cell>
          <cell r="X19968" t="str">
            <v>GOST R 51858 - 2002</v>
          </cell>
          <cell r="Y19968">
            <v>1.3</v>
          </cell>
          <cell r="AE19968">
            <v>863.5</v>
          </cell>
          <cell r="AF19968">
            <v>32</v>
          </cell>
        </row>
        <row r="19969">
          <cell r="A19969" t="str">
            <v>TYAUK03</v>
          </cell>
          <cell r="B19969" t="str">
            <v>YH</v>
          </cell>
          <cell r="C19969" t="str">
            <v>Urals USGC Cracking Yield MAvg</v>
          </cell>
          <cell r="D19969" t="str">
            <v>USD</v>
          </cell>
          <cell r="E19969" t="str">
            <v>BBL</v>
          </cell>
          <cell r="I19969" t="str">
            <v>MA</v>
          </cell>
          <cell r="J19969" t="str">
            <v>15:15 US Eastern</v>
          </cell>
          <cell r="K19969" t="str">
            <v>u</v>
          </cell>
          <cell r="L19969">
            <v>3</v>
          </cell>
          <cell r="M19969">
            <v>38047</v>
          </cell>
          <cell r="N19969">
            <v>42186</v>
          </cell>
          <cell r="O19969" t="str">
            <v>Y</v>
          </cell>
          <cell r="R19969" t="str">
            <v>US Gulf Coast</v>
          </cell>
          <cell r="S19969" t="str">
            <v>Beaumont-Port Arthur, Lake Charles and Greater Houston</v>
          </cell>
          <cell r="T19969" t="str">
            <v>Yield</v>
          </cell>
          <cell r="U19969" t="str">
            <v>Financial</v>
          </cell>
          <cell r="V19969" t="str">
            <v>Flat</v>
          </cell>
          <cell r="W19969" t="str">
            <v>Crude oil</v>
          </cell>
          <cell r="X19969" t="str">
            <v>GOST R 51858 - 2002</v>
          </cell>
          <cell r="Y19969">
            <v>1.3</v>
          </cell>
          <cell r="AE19969">
            <v>863.5</v>
          </cell>
          <cell r="AF19969">
            <v>32</v>
          </cell>
        </row>
        <row r="19970">
          <cell r="A19970" t="str">
            <v>TYAUL00</v>
          </cell>
          <cell r="B19970" t="str">
            <v>YI</v>
          </cell>
          <cell r="C19970" t="str">
            <v>Zueitina Italy Cracking Yield</v>
          </cell>
          <cell r="D19970" t="str">
            <v>USD</v>
          </cell>
          <cell r="E19970" t="str">
            <v>BBL</v>
          </cell>
          <cell r="I19970" t="str">
            <v>DW</v>
          </cell>
          <cell r="J19970" t="str">
            <v>16:30 UK</v>
          </cell>
          <cell r="K19970" t="str">
            <v>u</v>
          </cell>
          <cell r="L19970">
            <v>2</v>
          </cell>
          <cell r="M19970">
            <v>37258</v>
          </cell>
          <cell r="N19970">
            <v>42223</v>
          </cell>
          <cell r="O19970" t="str">
            <v>Y</v>
          </cell>
          <cell r="R19970" t="str">
            <v>Mediterranean</v>
          </cell>
          <cell r="S19970" t="str">
            <v>Italy</v>
          </cell>
          <cell r="T19970" t="str">
            <v>Yield</v>
          </cell>
          <cell r="U19970" t="str">
            <v>Financial</v>
          </cell>
          <cell r="V19970" t="str">
            <v>Flat</v>
          </cell>
          <cell r="W19970" t="str">
            <v>Crude oil</v>
          </cell>
          <cell r="X19970" t="str">
            <v>Platts - Crude Oil - Zueitina</v>
          </cell>
          <cell r="Y19970">
            <v>0.41</v>
          </cell>
        </row>
        <row r="19971">
          <cell r="A19971" t="str">
            <v>TYAUL03</v>
          </cell>
          <cell r="B19971" t="str">
            <v>YI</v>
          </cell>
          <cell r="C19971" t="str">
            <v>Zueitina Italy Cracking Yield MAvg</v>
          </cell>
          <cell r="D19971" t="str">
            <v>USD</v>
          </cell>
          <cell r="E19971" t="str">
            <v>BBL</v>
          </cell>
          <cell r="I19971" t="str">
            <v>MA</v>
          </cell>
          <cell r="J19971" t="str">
            <v>16:30 UK</v>
          </cell>
          <cell r="K19971" t="str">
            <v>u</v>
          </cell>
          <cell r="L19971">
            <v>3</v>
          </cell>
          <cell r="M19971">
            <v>39114</v>
          </cell>
          <cell r="N19971">
            <v>42186</v>
          </cell>
          <cell r="O19971" t="str">
            <v>Y</v>
          </cell>
          <cell r="R19971" t="str">
            <v>Mediterranean</v>
          </cell>
          <cell r="S19971" t="str">
            <v>Italy</v>
          </cell>
          <cell r="T19971" t="str">
            <v>Yield</v>
          </cell>
          <cell r="U19971" t="str">
            <v>Financial</v>
          </cell>
          <cell r="V19971" t="str">
            <v>Flat</v>
          </cell>
          <cell r="W19971" t="str">
            <v>Crude oil</v>
          </cell>
          <cell r="X19971" t="str">
            <v>Platts - Crude Oil - Zueitina</v>
          </cell>
          <cell r="Y19971">
            <v>0.41</v>
          </cell>
        </row>
        <row r="19972">
          <cell r="A19972" t="str">
            <v>TYAUM00</v>
          </cell>
          <cell r="B19972" t="str">
            <v>YNZ</v>
          </cell>
          <cell r="C19972" t="str">
            <v>Foinhaven USAC Coking Yield</v>
          </cell>
          <cell r="D19972" t="str">
            <v>USD</v>
          </cell>
          <cell r="E19972" t="str">
            <v>BBL</v>
          </cell>
          <cell r="I19972" t="str">
            <v>DW</v>
          </cell>
          <cell r="J19972" t="str">
            <v>15:15 US Eastern</v>
          </cell>
          <cell r="K19972" t="str">
            <v>u</v>
          </cell>
          <cell r="L19972">
            <v>2</v>
          </cell>
          <cell r="M19972">
            <v>38047</v>
          </cell>
          <cell r="N19972">
            <v>41578</v>
          </cell>
          <cell r="R19972" t="str">
            <v>US Atlantic Coast</v>
          </cell>
          <cell r="S19972" t="str">
            <v>New York</v>
          </cell>
          <cell r="T19972" t="str">
            <v>Yield</v>
          </cell>
          <cell r="U19972" t="str">
            <v>Financial</v>
          </cell>
          <cell r="V19972" t="str">
            <v>Flat</v>
          </cell>
          <cell r="W19972" t="str">
            <v>Crude oil</v>
          </cell>
          <cell r="X19972" t="str">
            <v>Platts - Crude Oil - Foinhaven</v>
          </cell>
          <cell r="Y19972">
            <v>0.39</v>
          </cell>
          <cell r="AE19972">
            <v>896.4</v>
          </cell>
          <cell r="AF19972">
            <v>26</v>
          </cell>
        </row>
        <row r="19973">
          <cell r="A19973" t="str">
            <v>TYAUM03</v>
          </cell>
          <cell r="B19973" t="str">
            <v>YNZ</v>
          </cell>
          <cell r="C19973" t="str">
            <v>Foinhaven USAC Coking Yield MAvg</v>
          </cell>
          <cell r="D19973" t="str">
            <v>USD</v>
          </cell>
          <cell r="E19973" t="str">
            <v>BBL</v>
          </cell>
          <cell r="I19973" t="str">
            <v>MA</v>
          </cell>
          <cell r="J19973" t="str">
            <v>15:15 US Eastern</v>
          </cell>
          <cell r="K19973" t="str">
            <v>u</v>
          </cell>
          <cell r="L19973">
            <v>3</v>
          </cell>
          <cell r="M19973">
            <v>38047</v>
          </cell>
          <cell r="N19973">
            <v>41548</v>
          </cell>
          <cell r="R19973" t="str">
            <v>US Atlantic Coast</v>
          </cell>
          <cell r="S19973" t="str">
            <v>New York</v>
          </cell>
          <cell r="T19973" t="str">
            <v>Yield</v>
          </cell>
          <cell r="U19973" t="str">
            <v>Financial</v>
          </cell>
          <cell r="V19973" t="str">
            <v>Flat</v>
          </cell>
          <cell r="W19973" t="str">
            <v>Crude oil</v>
          </cell>
          <cell r="X19973" t="str">
            <v>Platts - Crude Oil - Foinhaven</v>
          </cell>
          <cell r="Y19973">
            <v>0.39</v>
          </cell>
          <cell r="AE19973">
            <v>896.4</v>
          </cell>
          <cell r="AF19973">
            <v>26</v>
          </cell>
        </row>
        <row r="19974">
          <cell r="A19974" t="str">
            <v>TYAUN00</v>
          </cell>
          <cell r="B19974" t="str">
            <v>YI</v>
          </cell>
          <cell r="C19974" t="str">
            <v>Zueitina Italy Visbreaking Yield</v>
          </cell>
          <cell r="D19974" t="str">
            <v>USD</v>
          </cell>
          <cell r="E19974" t="str">
            <v>BBL</v>
          </cell>
          <cell r="I19974" t="str">
            <v>DW</v>
          </cell>
          <cell r="J19974" t="str">
            <v>16:30 UK</v>
          </cell>
          <cell r="K19974" t="str">
            <v>u</v>
          </cell>
          <cell r="L19974">
            <v>2</v>
          </cell>
          <cell r="M19974">
            <v>37258</v>
          </cell>
          <cell r="N19974">
            <v>42223</v>
          </cell>
          <cell r="O19974" t="str">
            <v>Y</v>
          </cell>
          <cell r="R19974" t="str">
            <v>Mediterranean</v>
          </cell>
          <cell r="S19974" t="str">
            <v>Italy</v>
          </cell>
          <cell r="T19974" t="str">
            <v>Yield</v>
          </cell>
          <cell r="U19974" t="str">
            <v>Financial</v>
          </cell>
          <cell r="V19974" t="str">
            <v>Flat</v>
          </cell>
          <cell r="W19974" t="str">
            <v>Crude oil</v>
          </cell>
          <cell r="X19974" t="str">
            <v>Platts - Crude Oil - Zueitina</v>
          </cell>
          <cell r="Y19974">
            <v>0.41</v>
          </cell>
        </row>
        <row r="19975">
          <cell r="A19975" t="str">
            <v>TYAUN03</v>
          </cell>
          <cell r="B19975" t="str">
            <v>YI</v>
          </cell>
          <cell r="C19975" t="str">
            <v>Zueitina Italy Visbreaking Yield MAvg</v>
          </cell>
          <cell r="D19975" t="str">
            <v>USD</v>
          </cell>
          <cell r="E19975" t="str">
            <v>BBL</v>
          </cell>
          <cell r="I19975" t="str">
            <v>MA</v>
          </cell>
          <cell r="J19975" t="str">
            <v>16:30 UK</v>
          </cell>
          <cell r="K19975" t="str">
            <v>u</v>
          </cell>
          <cell r="L19975">
            <v>3</v>
          </cell>
          <cell r="M19975">
            <v>39114</v>
          </cell>
          <cell r="N19975">
            <v>42186</v>
          </cell>
          <cell r="O19975" t="str">
            <v>Y</v>
          </cell>
          <cell r="R19975" t="str">
            <v>Mediterranean</v>
          </cell>
          <cell r="S19975" t="str">
            <v>Italy</v>
          </cell>
          <cell r="T19975" t="str">
            <v>Yield</v>
          </cell>
          <cell r="U19975" t="str">
            <v>Financial</v>
          </cell>
          <cell r="V19975" t="str">
            <v>Flat</v>
          </cell>
          <cell r="W19975" t="str">
            <v>Crude oil</v>
          </cell>
          <cell r="X19975" t="str">
            <v>Platts - Crude Oil - Zueitina</v>
          </cell>
          <cell r="Y19975">
            <v>0.41</v>
          </cell>
        </row>
        <row r="19976">
          <cell r="A19976" t="str">
            <v>TYAUO00</v>
          </cell>
          <cell r="B19976" t="str">
            <v>YI</v>
          </cell>
          <cell r="C19976" t="str">
            <v>Suez Blend Italy Cracking Yield</v>
          </cell>
          <cell r="D19976" t="str">
            <v>USD</v>
          </cell>
          <cell r="E19976" t="str">
            <v>BBL</v>
          </cell>
          <cell r="I19976" t="str">
            <v>DW</v>
          </cell>
          <cell r="J19976" t="str">
            <v>16:30 UK</v>
          </cell>
          <cell r="K19976" t="str">
            <v>u</v>
          </cell>
          <cell r="L19976">
            <v>2</v>
          </cell>
          <cell r="M19976">
            <v>37361</v>
          </cell>
          <cell r="N19976">
            <v>42223</v>
          </cell>
          <cell r="O19976" t="str">
            <v>Y</v>
          </cell>
          <cell r="R19976" t="str">
            <v>Mediterranean</v>
          </cell>
          <cell r="S19976" t="str">
            <v>Italy</v>
          </cell>
          <cell r="T19976" t="str">
            <v>Yield</v>
          </cell>
          <cell r="U19976" t="str">
            <v>Financial</v>
          </cell>
          <cell r="V19976" t="str">
            <v>Flat</v>
          </cell>
          <cell r="W19976" t="str">
            <v>Crude oil</v>
          </cell>
          <cell r="X19976" t="str">
            <v>Platts - Crude Oil - Suez Blend</v>
          </cell>
          <cell r="Y19976">
            <v>1.7</v>
          </cell>
          <cell r="AE19976">
            <v>860.9</v>
          </cell>
          <cell r="AF19976">
            <v>32.5</v>
          </cell>
        </row>
        <row r="19977">
          <cell r="A19977" t="str">
            <v>TYAUO03</v>
          </cell>
          <cell r="B19977" t="str">
            <v>YI</v>
          </cell>
          <cell r="C19977" t="str">
            <v>Suez Blend Italy Cracking Yield MAvg</v>
          </cell>
          <cell r="D19977" t="str">
            <v>USD</v>
          </cell>
          <cell r="E19977" t="str">
            <v>BBL</v>
          </cell>
          <cell r="I19977" t="str">
            <v>MA</v>
          </cell>
          <cell r="J19977" t="str">
            <v>16:30 UK</v>
          </cell>
          <cell r="K19977" t="str">
            <v>u</v>
          </cell>
          <cell r="L19977">
            <v>3</v>
          </cell>
          <cell r="M19977">
            <v>37347</v>
          </cell>
          <cell r="N19977">
            <v>42186</v>
          </cell>
          <cell r="O19977" t="str">
            <v>Y</v>
          </cell>
          <cell r="R19977" t="str">
            <v>Mediterranean</v>
          </cell>
          <cell r="S19977" t="str">
            <v>Italy</v>
          </cell>
          <cell r="T19977" t="str">
            <v>Yield</v>
          </cell>
          <cell r="U19977" t="str">
            <v>Financial</v>
          </cell>
          <cell r="V19977" t="str">
            <v>Flat</v>
          </cell>
          <cell r="W19977" t="str">
            <v>Crude oil</v>
          </cell>
          <cell r="X19977" t="str">
            <v>Platts - Crude Oil - Suez Blend</v>
          </cell>
          <cell r="Y19977">
            <v>1.7</v>
          </cell>
          <cell r="AE19977">
            <v>860.9</v>
          </cell>
          <cell r="AF19977">
            <v>32.5</v>
          </cell>
        </row>
        <row r="19978">
          <cell r="A19978" t="str">
            <v>TYAUP00</v>
          </cell>
          <cell r="B19978" t="str">
            <v>YI</v>
          </cell>
          <cell r="C19978" t="str">
            <v>Suez Blend Italy Visbreaking Yield</v>
          </cell>
          <cell r="D19978" t="str">
            <v>USD</v>
          </cell>
          <cell r="E19978" t="str">
            <v>BBL</v>
          </cell>
          <cell r="I19978" t="str">
            <v>DW</v>
          </cell>
          <cell r="J19978" t="str">
            <v>16:30 UK</v>
          </cell>
          <cell r="K19978" t="str">
            <v>u</v>
          </cell>
          <cell r="L19978">
            <v>2</v>
          </cell>
          <cell r="M19978">
            <v>37361</v>
          </cell>
          <cell r="N19978">
            <v>42223</v>
          </cell>
          <cell r="O19978" t="str">
            <v>Y</v>
          </cell>
          <cell r="R19978" t="str">
            <v>Mediterranean</v>
          </cell>
          <cell r="S19978" t="str">
            <v>Ras Sukheir</v>
          </cell>
          <cell r="T19978" t="str">
            <v>Netback</v>
          </cell>
          <cell r="U19978" t="str">
            <v>Financial</v>
          </cell>
          <cell r="V19978" t="str">
            <v>Flat</v>
          </cell>
          <cell r="W19978" t="str">
            <v>Crude oil</v>
          </cell>
          <cell r="X19978" t="str">
            <v>Platts - Crude Oil - Suez Blend</v>
          </cell>
          <cell r="Y19978">
            <v>1.7</v>
          </cell>
          <cell r="AE19978">
            <v>860.9</v>
          </cell>
          <cell r="AF19978">
            <v>32.5</v>
          </cell>
        </row>
        <row r="19979">
          <cell r="A19979" t="str">
            <v>TYAUP03</v>
          </cell>
          <cell r="B19979" t="str">
            <v>YI</v>
          </cell>
          <cell r="C19979" t="str">
            <v>Suez Blend Italy Visbreaking Yield MAvg</v>
          </cell>
          <cell r="D19979" t="str">
            <v>USD</v>
          </cell>
          <cell r="E19979" t="str">
            <v>BBL</v>
          </cell>
          <cell r="I19979" t="str">
            <v>MA</v>
          </cell>
          <cell r="J19979" t="str">
            <v>16:30 UK</v>
          </cell>
          <cell r="K19979" t="str">
            <v>u</v>
          </cell>
          <cell r="L19979">
            <v>3</v>
          </cell>
          <cell r="M19979">
            <v>37347</v>
          </cell>
          <cell r="N19979">
            <v>42186</v>
          </cell>
          <cell r="O19979" t="str">
            <v>Y</v>
          </cell>
          <cell r="R19979" t="str">
            <v>Mediterranean</v>
          </cell>
          <cell r="S19979" t="str">
            <v>Ras Sukheir</v>
          </cell>
          <cell r="T19979" t="str">
            <v>Netback</v>
          </cell>
          <cell r="U19979" t="str">
            <v>Financial</v>
          </cell>
          <cell r="V19979" t="str">
            <v>Flat</v>
          </cell>
          <cell r="W19979" t="str">
            <v>Crude oil</v>
          </cell>
          <cell r="X19979" t="str">
            <v>Platts - Crude Oil - Suez Blend</v>
          </cell>
          <cell r="Y19979">
            <v>1.7</v>
          </cell>
          <cell r="AE19979">
            <v>860.9</v>
          </cell>
          <cell r="AF19979">
            <v>32.5</v>
          </cell>
        </row>
        <row r="19980">
          <cell r="A19980" t="str">
            <v>TYAUQ00</v>
          </cell>
          <cell r="B19980" t="str">
            <v>YNZ</v>
          </cell>
          <cell r="C19980" t="str">
            <v>Foinhaven USAC Cracking Yield</v>
          </cell>
          <cell r="D19980" t="str">
            <v>USD</v>
          </cell>
          <cell r="E19980" t="str">
            <v>BBL</v>
          </cell>
          <cell r="I19980" t="str">
            <v>DW</v>
          </cell>
          <cell r="J19980" t="str">
            <v>15:15 US Eastern</v>
          </cell>
          <cell r="K19980" t="str">
            <v>u</v>
          </cell>
          <cell r="L19980">
            <v>2</v>
          </cell>
          <cell r="M19980">
            <v>38047</v>
          </cell>
          <cell r="N19980">
            <v>41578</v>
          </cell>
          <cell r="R19980" t="str">
            <v>US Atlantic Coast</v>
          </cell>
          <cell r="S19980" t="str">
            <v>New York</v>
          </cell>
          <cell r="T19980" t="str">
            <v>Yield</v>
          </cell>
          <cell r="U19980" t="str">
            <v>Financial</v>
          </cell>
          <cell r="V19980" t="str">
            <v>Flat</v>
          </cell>
          <cell r="W19980" t="str">
            <v>Crude oil</v>
          </cell>
          <cell r="X19980" t="str">
            <v>Platts - Crude Oil - Foinhaven</v>
          </cell>
          <cell r="Y19980">
            <v>0.39</v>
          </cell>
          <cell r="AE19980">
            <v>896.4</v>
          </cell>
          <cell r="AF19980">
            <v>26</v>
          </cell>
        </row>
        <row r="19981">
          <cell r="A19981" t="str">
            <v>TYAUQ03</v>
          </cell>
          <cell r="B19981" t="str">
            <v>YNZ</v>
          </cell>
          <cell r="C19981" t="str">
            <v>Foinhaven USAC Cracking Yield MAvg</v>
          </cell>
          <cell r="D19981" t="str">
            <v>USD</v>
          </cell>
          <cell r="E19981" t="str">
            <v>BBL</v>
          </cell>
          <cell r="I19981" t="str">
            <v>MA</v>
          </cell>
          <cell r="J19981" t="str">
            <v>15:15 US Eastern</v>
          </cell>
          <cell r="K19981" t="str">
            <v>u</v>
          </cell>
          <cell r="L19981">
            <v>3</v>
          </cell>
          <cell r="M19981">
            <v>38047</v>
          </cell>
          <cell r="N19981">
            <v>41548</v>
          </cell>
          <cell r="R19981" t="str">
            <v>US Atlantic Coast</v>
          </cell>
          <cell r="S19981" t="str">
            <v>New York</v>
          </cell>
          <cell r="T19981" t="str">
            <v>Yield</v>
          </cell>
          <cell r="U19981" t="str">
            <v>Financial</v>
          </cell>
          <cell r="V19981" t="str">
            <v>Flat</v>
          </cell>
          <cell r="W19981" t="str">
            <v>Crude oil</v>
          </cell>
          <cell r="X19981" t="str">
            <v>Platts - Crude Oil - Foinhaven</v>
          </cell>
          <cell r="Y19981">
            <v>0.39</v>
          </cell>
          <cell r="AE19981">
            <v>896.4</v>
          </cell>
          <cell r="AF19981">
            <v>26</v>
          </cell>
        </row>
        <row r="19982">
          <cell r="A19982" t="str">
            <v>TYAUR00</v>
          </cell>
          <cell r="B19982" t="str">
            <v>YU</v>
          </cell>
          <cell r="C19982" t="str">
            <v>Syncrude Midwest Cracking Yield</v>
          </cell>
          <cell r="D19982" t="str">
            <v>USD</v>
          </cell>
          <cell r="E19982" t="str">
            <v>BBL</v>
          </cell>
          <cell r="I19982" t="str">
            <v>DW</v>
          </cell>
          <cell r="J19982" t="str">
            <v>15:15 US Eastern</v>
          </cell>
          <cell r="K19982" t="str">
            <v>u</v>
          </cell>
          <cell r="L19982">
            <v>2</v>
          </cell>
          <cell r="M19982">
            <v>38047</v>
          </cell>
          <cell r="N19982">
            <v>42223</v>
          </cell>
          <cell r="O19982" t="str">
            <v>Y</v>
          </cell>
          <cell r="R19982" t="str">
            <v>United States</v>
          </cell>
          <cell r="S19982" t="str">
            <v>US Midwest</v>
          </cell>
          <cell r="T19982" t="str">
            <v>Yield</v>
          </cell>
          <cell r="U19982" t="str">
            <v>Financial</v>
          </cell>
          <cell r="V19982" t="str">
            <v>Flat</v>
          </cell>
          <cell r="W19982" t="str">
            <v>Crude oil</v>
          </cell>
          <cell r="X19982" t="str">
            <v>Platts - Crude Oil - Syncrude Canadian Sweet</v>
          </cell>
          <cell r="Y19982">
            <v>0.15</v>
          </cell>
          <cell r="AE19982">
            <v>863.5</v>
          </cell>
          <cell r="AF19982">
            <v>32</v>
          </cell>
        </row>
        <row r="19983">
          <cell r="A19983" t="str">
            <v>TYAUR03</v>
          </cell>
          <cell r="B19983" t="str">
            <v>YU</v>
          </cell>
          <cell r="C19983" t="str">
            <v>Syncrude Midwest Cracking Yield MAvg</v>
          </cell>
          <cell r="D19983" t="str">
            <v>USD</v>
          </cell>
          <cell r="E19983" t="str">
            <v>BBL</v>
          </cell>
          <cell r="I19983" t="str">
            <v>MA</v>
          </cell>
          <cell r="J19983" t="str">
            <v>15:15 US Eastern</v>
          </cell>
          <cell r="K19983" t="str">
            <v>u</v>
          </cell>
          <cell r="L19983">
            <v>3</v>
          </cell>
          <cell r="M19983">
            <v>38047</v>
          </cell>
          <cell r="N19983">
            <v>42186</v>
          </cell>
          <cell r="O19983" t="str">
            <v>Y</v>
          </cell>
          <cell r="R19983" t="str">
            <v>United States</v>
          </cell>
          <cell r="S19983" t="str">
            <v>US Midwest</v>
          </cell>
          <cell r="T19983" t="str">
            <v>Yield</v>
          </cell>
          <cell r="U19983" t="str">
            <v>Financial</v>
          </cell>
          <cell r="V19983" t="str">
            <v>Flat</v>
          </cell>
          <cell r="W19983" t="str">
            <v>Crude oil</v>
          </cell>
          <cell r="X19983" t="str">
            <v>Platts - Crude Oil - Syncrude Canadian Sweet</v>
          </cell>
          <cell r="Y19983">
            <v>0.15</v>
          </cell>
          <cell r="AE19983">
            <v>863.5</v>
          </cell>
          <cell r="AF19983">
            <v>32</v>
          </cell>
        </row>
        <row r="19984">
          <cell r="A19984" t="str">
            <v>TYAVB00</v>
          </cell>
          <cell r="B19984" t="str">
            <v>YH</v>
          </cell>
          <cell r="C19984" t="str">
            <v>Saharan Blend USGC Cracking Yield</v>
          </cell>
          <cell r="D19984" t="str">
            <v>USD</v>
          </cell>
          <cell r="E19984" t="str">
            <v>BBL</v>
          </cell>
          <cell r="I19984" t="str">
            <v>DW</v>
          </cell>
          <cell r="J19984" t="str">
            <v>15:15 US Eastern</v>
          </cell>
          <cell r="K19984" t="str">
            <v>u</v>
          </cell>
          <cell r="L19984">
            <v>2</v>
          </cell>
          <cell r="M19984">
            <v>39142</v>
          </cell>
          <cell r="N19984">
            <v>42223</v>
          </cell>
          <cell r="O19984" t="str">
            <v>Y</v>
          </cell>
          <cell r="R19984" t="str">
            <v>US Gulf Coast</v>
          </cell>
          <cell r="S19984" t="str">
            <v>Beaumont-Port Arthur, Lake Charles and Greater Houston</v>
          </cell>
          <cell r="T19984" t="str">
            <v>Yield</v>
          </cell>
          <cell r="U19984" t="str">
            <v>Financial</v>
          </cell>
          <cell r="V19984" t="str">
            <v>Flat</v>
          </cell>
          <cell r="W19984" t="str">
            <v>Crude oil</v>
          </cell>
          <cell r="X19984" t="str">
            <v>Platts - Crude Oil - Saharan Blend</v>
          </cell>
          <cell r="Y19984">
            <v>0.18</v>
          </cell>
          <cell r="AA19984">
            <v>10</v>
          </cell>
          <cell r="AD19984">
            <v>4.5199999999999996</v>
          </cell>
          <cell r="AE19984">
            <v>836.9</v>
          </cell>
          <cell r="AF19984">
            <v>37.200000000000003</v>
          </cell>
        </row>
        <row r="19985">
          <cell r="A19985" t="str">
            <v>TYAVB03</v>
          </cell>
          <cell r="B19985" t="str">
            <v>YH</v>
          </cell>
          <cell r="C19985" t="str">
            <v>Saharan Blend USGC Cracking Yield MAvg</v>
          </cell>
          <cell r="D19985" t="str">
            <v>USD</v>
          </cell>
          <cell r="E19985" t="str">
            <v>BBL</v>
          </cell>
          <cell r="I19985" t="str">
            <v>MA</v>
          </cell>
          <cell r="J19985" t="str">
            <v>15:15 US Eastern</v>
          </cell>
          <cell r="K19985" t="str">
            <v>u</v>
          </cell>
          <cell r="L19985">
            <v>3</v>
          </cell>
          <cell r="M19985">
            <v>39142</v>
          </cell>
          <cell r="N19985">
            <v>42186</v>
          </cell>
          <cell r="O19985" t="str">
            <v>Y</v>
          </cell>
          <cell r="R19985" t="str">
            <v>US Gulf Coast</v>
          </cell>
          <cell r="S19985" t="str">
            <v>Beaumont-Port Arthur, Lake Charles and Greater Houston</v>
          </cell>
          <cell r="T19985" t="str">
            <v>Yield</v>
          </cell>
          <cell r="U19985" t="str">
            <v>Financial</v>
          </cell>
          <cell r="V19985" t="str">
            <v>Flat</v>
          </cell>
          <cell r="W19985" t="str">
            <v>Crude oil</v>
          </cell>
          <cell r="X19985" t="str">
            <v>Platts - Crude Oil - Saharan Blend</v>
          </cell>
          <cell r="Y19985">
            <v>0.18</v>
          </cell>
          <cell r="AA19985">
            <v>10</v>
          </cell>
          <cell r="AD19985">
            <v>4.5199999999999996</v>
          </cell>
          <cell r="AE19985">
            <v>836.9</v>
          </cell>
          <cell r="AF19985">
            <v>37.200000000000003</v>
          </cell>
        </row>
        <row r="19986">
          <cell r="A19986" t="str">
            <v>TYAVC00</v>
          </cell>
          <cell r="B19986" t="str">
            <v>YL</v>
          </cell>
          <cell r="C19986" t="str">
            <v>Marlim USWC Cracking Yield</v>
          </cell>
          <cell r="D19986" t="str">
            <v>USD</v>
          </cell>
          <cell r="E19986" t="str">
            <v>BBL</v>
          </cell>
          <cell r="I19986" t="str">
            <v>DW</v>
          </cell>
          <cell r="J19986" t="str">
            <v>15:15 US Eastern</v>
          </cell>
          <cell r="K19986" t="str">
            <v>u</v>
          </cell>
          <cell r="L19986">
            <v>2</v>
          </cell>
          <cell r="M19986">
            <v>39520</v>
          </cell>
          <cell r="N19986">
            <v>42223</v>
          </cell>
          <cell r="O19986" t="str">
            <v>Y</v>
          </cell>
          <cell r="R19986" t="str">
            <v>US West Coast</v>
          </cell>
          <cell r="S19986" t="str">
            <v>Los Angeles and San Francisco</v>
          </cell>
          <cell r="T19986" t="str">
            <v>Yield</v>
          </cell>
          <cell r="U19986" t="str">
            <v>Financial</v>
          </cell>
          <cell r="V19986" t="str">
            <v>Flat</v>
          </cell>
          <cell r="W19986" t="str">
            <v>Crude oil</v>
          </cell>
          <cell r="X19986" t="str">
            <v>Platts - Crude Oil - Marlim</v>
          </cell>
          <cell r="Y19986">
            <v>0.78</v>
          </cell>
          <cell r="AE19986">
            <v>937</v>
          </cell>
          <cell r="AF19986">
            <v>19.2</v>
          </cell>
        </row>
        <row r="19987">
          <cell r="A19987" t="str">
            <v>TYAVC03</v>
          </cell>
          <cell r="B19987" t="str">
            <v>YL</v>
          </cell>
          <cell r="C19987" t="str">
            <v>Marlim USWC Cracking Yield MAvg</v>
          </cell>
          <cell r="D19987" t="str">
            <v>USD</v>
          </cell>
          <cell r="E19987" t="str">
            <v>BBL</v>
          </cell>
          <cell r="I19987" t="str">
            <v>MA</v>
          </cell>
          <cell r="J19987" t="str">
            <v>15:15 US Eastern</v>
          </cell>
          <cell r="K19987" t="str">
            <v>u</v>
          </cell>
          <cell r="L19987">
            <v>3</v>
          </cell>
          <cell r="M19987">
            <v>41913</v>
          </cell>
          <cell r="N19987">
            <v>42186</v>
          </cell>
          <cell r="O19987" t="str">
            <v>Y</v>
          </cell>
          <cell r="R19987" t="str">
            <v>US West Coast</v>
          </cell>
          <cell r="S19987" t="str">
            <v>Los Angeles and San Francisco</v>
          </cell>
          <cell r="T19987" t="str">
            <v>Yield</v>
          </cell>
          <cell r="U19987" t="str">
            <v>Financial</v>
          </cell>
          <cell r="V19987" t="str">
            <v>Flat</v>
          </cell>
          <cell r="W19987" t="str">
            <v>Crude oil</v>
          </cell>
          <cell r="X19987" t="str">
            <v>Platts - Crude Oil - Marlim</v>
          </cell>
          <cell r="Y19987">
            <v>0.78</v>
          </cell>
          <cell r="AE19987">
            <v>937</v>
          </cell>
          <cell r="AF19987">
            <v>19.2</v>
          </cell>
        </row>
        <row r="19988">
          <cell r="A19988" t="str">
            <v>TYAVD00</v>
          </cell>
          <cell r="B19988" t="str">
            <v>YL</v>
          </cell>
          <cell r="C19988" t="str">
            <v>Marlim USWC Coking Yield</v>
          </cell>
          <cell r="D19988" t="str">
            <v>USD</v>
          </cell>
          <cell r="E19988" t="str">
            <v>BBL</v>
          </cell>
          <cell r="I19988" t="str">
            <v>DW</v>
          </cell>
          <cell r="J19988" t="str">
            <v>15:15 US Eastern</v>
          </cell>
          <cell r="K19988" t="str">
            <v>u</v>
          </cell>
          <cell r="L19988">
            <v>2</v>
          </cell>
          <cell r="M19988">
            <v>39520</v>
          </cell>
          <cell r="N19988">
            <v>42223</v>
          </cell>
          <cell r="O19988" t="str">
            <v>Y</v>
          </cell>
          <cell r="R19988" t="str">
            <v>US West Coast</v>
          </cell>
          <cell r="S19988" t="str">
            <v>Los Angeles and San Francisco</v>
          </cell>
          <cell r="T19988" t="str">
            <v>Yield</v>
          </cell>
          <cell r="U19988" t="str">
            <v>Financial</v>
          </cell>
          <cell r="V19988" t="str">
            <v>Flat</v>
          </cell>
          <cell r="W19988" t="str">
            <v>Crude oil</v>
          </cell>
          <cell r="X19988" t="str">
            <v>Platts - Crude Oil - Marlim</v>
          </cell>
          <cell r="Y19988">
            <v>0.78</v>
          </cell>
          <cell r="AE19988">
            <v>937</v>
          </cell>
          <cell r="AF19988">
            <v>19.2</v>
          </cell>
        </row>
        <row r="19989">
          <cell r="A19989" t="str">
            <v>TYAVD03</v>
          </cell>
          <cell r="B19989" t="str">
            <v>YL</v>
          </cell>
          <cell r="C19989" t="str">
            <v>Marlim USWC Coking Yield MAvg</v>
          </cell>
          <cell r="D19989" t="str">
            <v>USD</v>
          </cell>
          <cell r="E19989" t="str">
            <v>BBL</v>
          </cell>
          <cell r="I19989" t="str">
            <v>MA</v>
          </cell>
          <cell r="J19989" t="str">
            <v>15:15 US Eastern</v>
          </cell>
          <cell r="K19989" t="str">
            <v>u</v>
          </cell>
          <cell r="L19989">
            <v>3</v>
          </cell>
          <cell r="M19989">
            <v>41913</v>
          </cell>
          <cell r="N19989">
            <v>42186</v>
          </cell>
          <cell r="O19989" t="str">
            <v>Y</v>
          </cell>
          <cell r="R19989" t="str">
            <v>US West Coast</v>
          </cell>
          <cell r="S19989" t="str">
            <v>Los Angeles and San Francisco</v>
          </cell>
          <cell r="T19989" t="str">
            <v>Yield</v>
          </cell>
          <cell r="U19989" t="str">
            <v>Financial</v>
          </cell>
          <cell r="V19989" t="str">
            <v>Flat</v>
          </cell>
          <cell r="W19989" t="str">
            <v>Crude oil</v>
          </cell>
          <cell r="X19989" t="str">
            <v>Platts - Crude Oil - Marlim</v>
          </cell>
          <cell r="Y19989">
            <v>0.78</v>
          </cell>
          <cell r="AE19989">
            <v>937</v>
          </cell>
          <cell r="AF19989">
            <v>19.2</v>
          </cell>
        </row>
        <row r="19990">
          <cell r="A19990" t="str">
            <v>TYAVF00</v>
          </cell>
          <cell r="B19990" t="str">
            <v>YS</v>
          </cell>
          <cell r="C19990" t="str">
            <v>Cabinda Singapore Cracking Yield</v>
          </cell>
          <cell r="D19990" t="str">
            <v>USD</v>
          </cell>
          <cell r="E19990" t="str">
            <v>BBL</v>
          </cell>
          <cell r="I19990" t="str">
            <v>DW</v>
          </cell>
          <cell r="J19990" t="str">
            <v>15:15 US Eastern</v>
          </cell>
          <cell r="K19990" t="str">
            <v>u</v>
          </cell>
          <cell r="L19990">
            <v>2</v>
          </cell>
          <cell r="M19990">
            <v>39510</v>
          </cell>
          <cell r="N19990">
            <v>42223</v>
          </cell>
          <cell r="O19990" t="str">
            <v>Y</v>
          </cell>
          <cell r="R19990" t="str">
            <v>Asia Pacific</v>
          </cell>
          <cell r="S19990" t="str">
            <v>Singapore</v>
          </cell>
          <cell r="T19990" t="str">
            <v>Yield</v>
          </cell>
          <cell r="U19990" t="str">
            <v>Financial</v>
          </cell>
          <cell r="V19990" t="str">
            <v>Flat</v>
          </cell>
          <cell r="W19990" t="str">
            <v>Crude oil</v>
          </cell>
          <cell r="X19990" t="str">
            <v>Platts - Crude Oil - Cabinda</v>
          </cell>
          <cell r="Y19990">
            <v>0.12</v>
          </cell>
          <cell r="AA19990">
            <v>16</v>
          </cell>
          <cell r="AD19990">
            <v>9.9</v>
          </cell>
          <cell r="AE19990">
            <v>863.5</v>
          </cell>
          <cell r="AF19990">
            <v>32</v>
          </cell>
        </row>
        <row r="19991">
          <cell r="A19991" t="str">
            <v>TYAVF03</v>
          </cell>
          <cell r="B19991" t="str">
            <v>YS</v>
          </cell>
          <cell r="C19991" t="str">
            <v>Cabinda Singapore Cracking Yield MAvg</v>
          </cell>
          <cell r="D19991" t="str">
            <v>USD</v>
          </cell>
          <cell r="E19991" t="str">
            <v>BBL</v>
          </cell>
          <cell r="I19991" t="str">
            <v>MA</v>
          </cell>
          <cell r="J19991" t="str">
            <v>15:15 US Eastern</v>
          </cell>
          <cell r="K19991" t="str">
            <v>u</v>
          </cell>
          <cell r="L19991">
            <v>3</v>
          </cell>
          <cell r="M19991">
            <v>39508</v>
          </cell>
          <cell r="N19991">
            <v>39539</v>
          </cell>
          <cell r="R19991" t="str">
            <v>Asia Pacific</v>
          </cell>
          <cell r="S19991" t="str">
            <v>Singapore</v>
          </cell>
          <cell r="T19991" t="str">
            <v>Yield</v>
          </cell>
          <cell r="U19991" t="str">
            <v>Financial</v>
          </cell>
          <cell r="V19991" t="str">
            <v>Flat</v>
          </cell>
          <cell r="W19991" t="str">
            <v>Crude oil</v>
          </cell>
          <cell r="X19991" t="str">
            <v>Platts - Crude Oil - Cabinda</v>
          </cell>
          <cell r="Y19991">
            <v>0.12</v>
          </cell>
          <cell r="AA19991">
            <v>16</v>
          </cell>
          <cell r="AD19991">
            <v>9.9</v>
          </cell>
          <cell r="AE19991">
            <v>863.5</v>
          </cell>
          <cell r="AF19991">
            <v>32</v>
          </cell>
        </row>
        <row r="19992">
          <cell r="A19992" t="str">
            <v>TYAVG00</v>
          </cell>
          <cell r="B19992" t="str">
            <v>YU</v>
          </cell>
          <cell r="C19992" t="str">
            <v>WCS Midwest Coking Yield</v>
          </cell>
          <cell r="D19992" t="str">
            <v>USD</v>
          </cell>
          <cell r="E19992" t="str">
            <v>BBL</v>
          </cell>
          <cell r="I19992" t="str">
            <v>DW</v>
          </cell>
          <cell r="J19992" t="str">
            <v>15:15 US Eastern</v>
          </cell>
          <cell r="K19992" t="str">
            <v>u</v>
          </cell>
          <cell r="L19992">
            <v>2</v>
          </cell>
          <cell r="M19992">
            <v>39142</v>
          </cell>
          <cell r="N19992">
            <v>42223</v>
          </cell>
          <cell r="O19992" t="str">
            <v>Y</v>
          </cell>
          <cell r="R19992" t="str">
            <v>United States</v>
          </cell>
          <cell r="S19992" t="str">
            <v>US Midwest</v>
          </cell>
          <cell r="T19992" t="str">
            <v>Yield</v>
          </cell>
          <cell r="U19992" t="str">
            <v>Financial</v>
          </cell>
          <cell r="V19992" t="str">
            <v>Flat</v>
          </cell>
          <cell r="W19992" t="str">
            <v>Crude oil</v>
          </cell>
          <cell r="X19992" t="str">
            <v>Platts - Crude Oil - Western Canada Select</v>
          </cell>
          <cell r="Y19992">
            <v>3</v>
          </cell>
          <cell r="AE19992">
            <v>929</v>
          </cell>
          <cell r="AF19992">
            <v>20.5</v>
          </cell>
        </row>
        <row r="19993">
          <cell r="A19993" t="str">
            <v>TYAVG03</v>
          </cell>
          <cell r="B19993" t="str">
            <v>YU</v>
          </cell>
          <cell r="C19993" t="str">
            <v>WCS Midwest Coking Yield MAvg</v>
          </cell>
          <cell r="D19993" t="str">
            <v>USD</v>
          </cell>
          <cell r="E19993" t="str">
            <v>BBL</v>
          </cell>
          <cell r="I19993" t="str">
            <v>MA</v>
          </cell>
          <cell r="J19993" t="str">
            <v>15:15 US Eastern</v>
          </cell>
          <cell r="K19993" t="str">
            <v>u</v>
          </cell>
          <cell r="L19993">
            <v>3</v>
          </cell>
          <cell r="M19993">
            <v>39142</v>
          </cell>
          <cell r="N19993">
            <v>42186</v>
          </cell>
          <cell r="O19993" t="str">
            <v>Y</v>
          </cell>
          <cell r="R19993" t="str">
            <v>United States</v>
          </cell>
          <cell r="S19993" t="str">
            <v>US Midwest</v>
          </cell>
          <cell r="T19993" t="str">
            <v>Yield</v>
          </cell>
          <cell r="U19993" t="str">
            <v>Financial</v>
          </cell>
          <cell r="V19993" t="str">
            <v>Flat</v>
          </cell>
          <cell r="W19993" t="str">
            <v>Crude oil</v>
          </cell>
          <cell r="X19993" t="str">
            <v>Platts - Crude Oil - Western Canada Select</v>
          </cell>
          <cell r="Y19993">
            <v>3</v>
          </cell>
          <cell r="AE19993">
            <v>929</v>
          </cell>
          <cell r="AF19993">
            <v>20.5</v>
          </cell>
        </row>
        <row r="19994">
          <cell r="A19994" t="str">
            <v>TYAVI00</v>
          </cell>
          <cell r="B19994" t="str">
            <v>YR</v>
          </cell>
          <cell r="C19994" t="str">
            <v>Hungo ARA Cracking Yield</v>
          </cell>
          <cell r="D19994" t="str">
            <v>USD</v>
          </cell>
          <cell r="E19994" t="str">
            <v>BBL</v>
          </cell>
          <cell r="I19994" t="str">
            <v>DW</v>
          </cell>
          <cell r="J19994" t="str">
            <v>16:30 Singapore</v>
          </cell>
          <cell r="K19994" t="str">
            <v>u</v>
          </cell>
          <cell r="L19994">
            <v>2</v>
          </cell>
          <cell r="M19994">
            <v>39520</v>
          </cell>
          <cell r="N19994">
            <v>42223</v>
          </cell>
          <cell r="O19994" t="str">
            <v>Y</v>
          </cell>
          <cell r="R19994" t="str">
            <v>North West Europe</v>
          </cell>
          <cell r="S19994" t="str">
            <v>Amsterdam, Rotterdam and Antwerp</v>
          </cell>
          <cell r="T19994" t="str">
            <v>Yield</v>
          </cell>
          <cell r="U19994" t="str">
            <v>Financial</v>
          </cell>
          <cell r="V19994" t="str">
            <v>Flat</v>
          </cell>
          <cell r="W19994" t="str">
            <v>Crude oil</v>
          </cell>
          <cell r="X19994" t="str">
            <v>Platts - Crude Oil - Hungo</v>
          </cell>
          <cell r="Y19994">
            <v>0.71</v>
          </cell>
          <cell r="AA19994">
            <v>-36</v>
          </cell>
          <cell r="AD19994">
            <v>12.9</v>
          </cell>
          <cell r="AE19994">
            <v>882.4</v>
          </cell>
          <cell r="AF19994">
            <v>28.5</v>
          </cell>
        </row>
        <row r="19995">
          <cell r="A19995" t="str">
            <v>TYAVI03</v>
          </cell>
          <cell r="B19995" t="str">
            <v>YR</v>
          </cell>
          <cell r="C19995" t="str">
            <v>Hungo ARA Cracking Yield MAvg</v>
          </cell>
          <cell r="D19995" t="str">
            <v>USD</v>
          </cell>
          <cell r="E19995" t="str">
            <v>BBL</v>
          </cell>
          <cell r="I19995" t="str">
            <v>MA</v>
          </cell>
          <cell r="J19995" t="str">
            <v>16:30 Singapore</v>
          </cell>
          <cell r="K19995" t="str">
            <v>u</v>
          </cell>
          <cell r="L19995">
            <v>3</v>
          </cell>
          <cell r="M19995">
            <v>39508</v>
          </cell>
          <cell r="N19995">
            <v>42186</v>
          </cell>
          <cell r="O19995" t="str">
            <v>Y</v>
          </cell>
          <cell r="R19995" t="str">
            <v>North West Europe</v>
          </cell>
          <cell r="S19995" t="str">
            <v>Amsterdam, Rotterdam and Antwerp</v>
          </cell>
          <cell r="T19995" t="str">
            <v>Yield</v>
          </cell>
          <cell r="U19995" t="str">
            <v>Financial</v>
          </cell>
          <cell r="V19995" t="str">
            <v>Flat</v>
          </cell>
          <cell r="W19995" t="str">
            <v>Crude oil</v>
          </cell>
          <cell r="X19995" t="str">
            <v>Platts - Crude Oil - Hungo</v>
          </cell>
          <cell r="Y19995">
            <v>0.71</v>
          </cell>
          <cell r="AA19995">
            <v>-36</v>
          </cell>
          <cell r="AD19995">
            <v>12.9</v>
          </cell>
          <cell r="AE19995">
            <v>882.4</v>
          </cell>
          <cell r="AF19995">
            <v>28.5</v>
          </cell>
        </row>
        <row r="19996">
          <cell r="A19996" t="str">
            <v>TYAVJ00</v>
          </cell>
          <cell r="B19996" t="str">
            <v>YR</v>
          </cell>
          <cell r="C19996" t="str">
            <v>Oseberg ARA Cracking Yield</v>
          </cell>
          <cell r="D19996" t="str">
            <v>USD</v>
          </cell>
          <cell r="E19996" t="str">
            <v>BBL</v>
          </cell>
          <cell r="I19996" t="str">
            <v>DW</v>
          </cell>
          <cell r="J19996" t="str">
            <v>16:30 UK</v>
          </cell>
          <cell r="K19996" t="str">
            <v>u</v>
          </cell>
          <cell r="L19996">
            <v>2</v>
          </cell>
          <cell r="M19996">
            <v>39520</v>
          </cell>
          <cell r="N19996">
            <v>42223</v>
          </cell>
          <cell r="O19996" t="str">
            <v>Y</v>
          </cell>
          <cell r="R19996" t="str">
            <v>North West Europe</v>
          </cell>
          <cell r="S19996" t="str">
            <v>Amsterdam, Rotterdam and Antwerp</v>
          </cell>
          <cell r="T19996" t="str">
            <v>Yield</v>
          </cell>
          <cell r="U19996" t="str">
            <v>Financial</v>
          </cell>
          <cell r="V19996" t="str">
            <v>Flat</v>
          </cell>
          <cell r="W19996" t="str">
            <v>Crude oil</v>
          </cell>
          <cell r="X19996" t="str">
            <v>Platts - Crude Oil - Oseberg</v>
          </cell>
          <cell r="Y19996">
            <v>0.27</v>
          </cell>
          <cell r="AE19996">
            <v>833.9</v>
          </cell>
          <cell r="AF19996">
            <v>37.799999999999997</v>
          </cell>
        </row>
        <row r="19997">
          <cell r="A19997" t="str">
            <v>TYAVJ03</v>
          </cell>
          <cell r="B19997" t="str">
            <v>YR</v>
          </cell>
          <cell r="C19997" t="str">
            <v>Oseberg ARA Cracking Yield MAvg</v>
          </cell>
          <cell r="D19997" t="str">
            <v>USD</v>
          </cell>
          <cell r="E19997" t="str">
            <v>BBL</v>
          </cell>
          <cell r="I19997" t="str">
            <v>MA</v>
          </cell>
          <cell r="J19997" t="str">
            <v>16:30 UK</v>
          </cell>
          <cell r="K19997" t="str">
            <v>u</v>
          </cell>
          <cell r="L19997">
            <v>3</v>
          </cell>
          <cell r="M19997">
            <v>39508</v>
          </cell>
          <cell r="N19997">
            <v>42186</v>
          </cell>
          <cell r="O19997" t="str">
            <v>Y</v>
          </cell>
          <cell r="R19997" t="str">
            <v>North West Europe</v>
          </cell>
          <cell r="S19997" t="str">
            <v>Amsterdam, Rotterdam and Antwerp</v>
          </cell>
          <cell r="T19997" t="str">
            <v>Yield</v>
          </cell>
          <cell r="U19997" t="str">
            <v>Financial</v>
          </cell>
          <cell r="V19997" t="str">
            <v>Flat</v>
          </cell>
          <cell r="W19997" t="str">
            <v>Crude oil</v>
          </cell>
          <cell r="X19997" t="str">
            <v>Platts - Crude Oil - Oseberg</v>
          </cell>
          <cell r="Y19997">
            <v>0.27</v>
          </cell>
          <cell r="AE19997">
            <v>833.9</v>
          </cell>
          <cell r="AF19997">
            <v>37.799999999999997</v>
          </cell>
        </row>
        <row r="19998">
          <cell r="A19998" t="str">
            <v>TYAVK00</v>
          </cell>
          <cell r="B19998" t="str">
            <v>YR</v>
          </cell>
          <cell r="C19998" t="str">
            <v>Cabinda ARA Cracking Yield</v>
          </cell>
          <cell r="D19998" t="str">
            <v>USD</v>
          </cell>
          <cell r="E19998" t="str">
            <v>BBL</v>
          </cell>
          <cell r="I19998" t="str">
            <v>DW</v>
          </cell>
          <cell r="J19998" t="str">
            <v>16:30 Singapore</v>
          </cell>
          <cell r="K19998" t="str">
            <v>u</v>
          </cell>
          <cell r="L19998">
            <v>2</v>
          </cell>
          <cell r="M19998">
            <v>39520</v>
          </cell>
          <cell r="N19998">
            <v>42223</v>
          </cell>
          <cell r="O19998" t="str">
            <v>Y</v>
          </cell>
          <cell r="R19998" t="str">
            <v>North West Europe</v>
          </cell>
          <cell r="S19998" t="str">
            <v>Amsterdam, Rotterdam and Antwerp</v>
          </cell>
          <cell r="T19998" t="str">
            <v>Yield</v>
          </cell>
          <cell r="U19998" t="str">
            <v>Financial</v>
          </cell>
          <cell r="V19998" t="str">
            <v>Flat</v>
          </cell>
          <cell r="W19998" t="str">
            <v>Crude oil</v>
          </cell>
          <cell r="X19998" t="str">
            <v>Platts - Crude Oil - Cabinda</v>
          </cell>
          <cell r="Y19998">
            <v>0.12</v>
          </cell>
          <cell r="AA19998">
            <v>16</v>
          </cell>
          <cell r="AD19998">
            <v>9.9</v>
          </cell>
          <cell r="AE19998">
            <v>863.5</v>
          </cell>
          <cell r="AF19998">
            <v>32</v>
          </cell>
        </row>
        <row r="19999">
          <cell r="A19999" t="str">
            <v>TYAVK03</v>
          </cell>
          <cell r="B19999" t="str">
            <v>YR</v>
          </cell>
          <cell r="C19999" t="str">
            <v>Cabinda ARA Cracking Yield MAvg</v>
          </cell>
          <cell r="D19999" t="str">
            <v>USD</v>
          </cell>
          <cell r="E19999" t="str">
            <v>BBL</v>
          </cell>
          <cell r="I19999" t="str">
            <v>MA</v>
          </cell>
          <cell r="J19999" t="str">
            <v>16:30 Singapore</v>
          </cell>
          <cell r="K19999" t="str">
            <v>u</v>
          </cell>
          <cell r="L19999">
            <v>3</v>
          </cell>
          <cell r="M19999">
            <v>39508</v>
          </cell>
          <cell r="N19999">
            <v>42186</v>
          </cell>
          <cell r="O19999" t="str">
            <v>Y</v>
          </cell>
          <cell r="R19999" t="str">
            <v>North West Europe</v>
          </cell>
          <cell r="S19999" t="str">
            <v>Amsterdam, Rotterdam and Antwerp</v>
          </cell>
          <cell r="T19999" t="str">
            <v>Yield</v>
          </cell>
          <cell r="U19999" t="str">
            <v>Financial</v>
          </cell>
          <cell r="V19999" t="str">
            <v>Flat</v>
          </cell>
          <cell r="W19999" t="str">
            <v>Crude oil</v>
          </cell>
          <cell r="X19999" t="str">
            <v>Platts - Crude Oil - Cabinda</v>
          </cell>
          <cell r="Y19999">
            <v>0.12</v>
          </cell>
          <cell r="AA19999">
            <v>16</v>
          </cell>
          <cell r="AD19999">
            <v>9.9</v>
          </cell>
          <cell r="AE19999">
            <v>863.5</v>
          </cell>
          <cell r="AF19999">
            <v>32</v>
          </cell>
        </row>
        <row r="20000">
          <cell r="A20000" t="str">
            <v>TYAVM00</v>
          </cell>
          <cell r="B20000" t="str">
            <v>YL</v>
          </cell>
          <cell r="C20000" t="str">
            <v>Napo USWC Coking Yield</v>
          </cell>
          <cell r="D20000" t="str">
            <v>USD</v>
          </cell>
          <cell r="E20000" t="str">
            <v>BBL</v>
          </cell>
          <cell r="I20000" t="str">
            <v>DW</v>
          </cell>
          <cell r="J20000" t="str">
            <v>15:15 US Eastern</v>
          </cell>
          <cell r="K20000" t="str">
            <v>u</v>
          </cell>
          <cell r="L20000">
            <v>2</v>
          </cell>
          <cell r="M20000">
            <v>39520</v>
          </cell>
          <cell r="N20000">
            <v>42223</v>
          </cell>
          <cell r="O20000" t="str">
            <v>Y</v>
          </cell>
          <cell r="R20000" t="str">
            <v>US West Coast</v>
          </cell>
          <cell r="S20000" t="str">
            <v>Los Angeles and San Francisco</v>
          </cell>
          <cell r="T20000" t="str">
            <v>Yield</v>
          </cell>
          <cell r="U20000" t="str">
            <v>Financial</v>
          </cell>
          <cell r="V20000" t="str">
            <v>Flat</v>
          </cell>
          <cell r="W20000" t="str">
            <v>Crude oil</v>
          </cell>
          <cell r="X20000" t="str">
            <v>Platts - Crude Oil - Napo</v>
          </cell>
          <cell r="Y20000">
            <v>2.0099999999999998</v>
          </cell>
          <cell r="AE20000">
            <v>938.2</v>
          </cell>
          <cell r="AF20000">
            <v>19</v>
          </cell>
        </row>
        <row r="20001">
          <cell r="A20001" t="str">
            <v>TYAVM03</v>
          </cell>
          <cell r="B20001" t="str">
            <v>YL</v>
          </cell>
          <cell r="C20001" t="str">
            <v>Napo USWC Coking Yield MAvg</v>
          </cell>
          <cell r="D20001" t="str">
            <v>USD</v>
          </cell>
          <cell r="E20001" t="str">
            <v>BBL</v>
          </cell>
          <cell r="I20001" t="str">
            <v>MA</v>
          </cell>
          <cell r="J20001" t="str">
            <v>15:15 US Eastern</v>
          </cell>
          <cell r="K20001" t="str">
            <v>u</v>
          </cell>
          <cell r="L20001">
            <v>3</v>
          </cell>
          <cell r="M20001">
            <v>39508</v>
          </cell>
          <cell r="N20001">
            <v>42186</v>
          </cell>
          <cell r="O20001" t="str">
            <v>Y</v>
          </cell>
          <cell r="R20001" t="str">
            <v>US West Coast</v>
          </cell>
          <cell r="S20001" t="str">
            <v>Los Angeles and San Francisco</v>
          </cell>
          <cell r="T20001" t="str">
            <v>Yield</v>
          </cell>
          <cell r="U20001" t="str">
            <v>Financial</v>
          </cell>
          <cell r="V20001" t="str">
            <v>Flat</v>
          </cell>
          <cell r="W20001" t="str">
            <v>Crude oil</v>
          </cell>
          <cell r="X20001" t="str">
            <v>Platts - Crude Oil - Napo</v>
          </cell>
          <cell r="Y20001">
            <v>2.0099999999999998</v>
          </cell>
          <cell r="AE20001">
            <v>938.2</v>
          </cell>
          <cell r="AF20001">
            <v>19</v>
          </cell>
        </row>
        <row r="20002">
          <cell r="A20002" t="str">
            <v>TYAVN00</v>
          </cell>
          <cell r="B20002" t="str">
            <v>YI</v>
          </cell>
          <cell r="C20002" t="str">
            <v>CPC Blend Italy Cracking Yield</v>
          </cell>
          <cell r="D20002" t="str">
            <v>USD</v>
          </cell>
          <cell r="E20002" t="str">
            <v>BBL</v>
          </cell>
          <cell r="I20002" t="str">
            <v>DW</v>
          </cell>
          <cell r="J20002" t="str">
            <v>16:30 Singapore</v>
          </cell>
          <cell r="K20002" t="str">
            <v>u</v>
          </cell>
          <cell r="L20002">
            <v>2</v>
          </cell>
          <cell r="M20002">
            <v>39520</v>
          </cell>
          <cell r="N20002">
            <v>42223</v>
          </cell>
          <cell r="O20002" t="str">
            <v>Y</v>
          </cell>
          <cell r="R20002" t="str">
            <v>Mediterranean</v>
          </cell>
          <cell r="S20002" t="str">
            <v>Italy</v>
          </cell>
          <cell r="T20002" t="str">
            <v>Yield</v>
          </cell>
          <cell r="U20002" t="str">
            <v>Financial</v>
          </cell>
          <cell r="V20002" t="str">
            <v>Flat</v>
          </cell>
          <cell r="W20002" t="str">
            <v>Crude oil</v>
          </cell>
          <cell r="X20002" t="str">
            <v>Platts - Crude Oil - CPC Blend</v>
          </cell>
          <cell r="Y20002">
            <v>0.55000000000000004</v>
          </cell>
          <cell r="AE20002">
            <v>806.7</v>
          </cell>
          <cell r="AF20002">
            <v>43.5</v>
          </cell>
        </row>
        <row r="20003">
          <cell r="A20003" t="str">
            <v>TYAVN03</v>
          </cell>
          <cell r="B20003" t="str">
            <v>YI</v>
          </cell>
          <cell r="C20003" t="str">
            <v>CPC Blend Italy Cracking Yield MAvg</v>
          </cell>
          <cell r="D20003" t="str">
            <v>USD</v>
          </cell>
          <cell r="E20003" t="str">
            <v>BBL</v>
          </cell>
          <cell r="I20003" t="str">
            <v>MA</v>
          </cell>
          <cell r="J20003" t="str">
            <v>16:30 Singapore</v>
          </cell>
          <cell r="K20003" t="str">
            <v>u</v>
          </cell>
          <cell r="L20003">
            <v>3</v>
          </cell>
          <cell r="M20003">
            <v>39508</v>
          </cell>
          <cell r="N20003">
            <v>42186</v>
          </cell>
          <cell r="O20003" t="str">
            <v>Y</v>
          </cell>
          <cell r="R20003" t="str">
            <v>Mediterranean</v>
          </cell>
          <cell r="S20003" t="str">
            <v>Italy</v>
          </cell>
          <cell r="T20003" t="str">
            <v>Yield</v>
          </cell>
          <cell r="U20003" t="str">
            <v>Financial</v>
          </cell>
          <cell r="V20003" t="str">
            <v>Flat</v>
          </cell>
          <cell r="W20003" t="str">
            <v>Crude oil</v>
          </cell>
          <cell r="X20003" t="str">
            <v>Platts - Crude Oil - CPC Blend</v>
          </cell>
          <cell r="Y20003">
            <v>0.55000000000000004</v>
          </cell>
          <cell r="AE20003">
            <v>806.7</v>
          </cell>
          <cell r="AF20003">
            <v>43.5</v>
          </cell>
        </row>
        <row r="20004">
          <cell r="A20004" t="str">
            <v>TYDSH00</v>
          </cell>
          <cell r="B20004" t="str">
            <v>YS</v>
          </cell>
          <cell r="C20004" t="str">
            <v>Das Blend Singapore Cracking Yield</v>
          </cell>
          <cell r="D20004" t="str">
            <v>USD</v>
          </cell>
          <cell r="E20004" t="str">
            <v>BBL</v>
          </cell>
          <cell r="I20004" t="str">
            <v>DW</v>
          </cell>
          <cell r="K20004" t="str">
            <v>u</v>
          </cell>
          <cell r="L20004">
            <v>2</v>
          </cell>
          <cell r="M20004">
            <v>41883</v>
          </cell>
          <cell r="N20004">
            <v>42223</v>
          </cell>
          <cell r="O20004" t="str">
            <v>Y</v>
          </cell>
          <cell r="R20004" t="str">
            <v>Asia Pacific</v>
          </cell>
          <cell r="S20004" t="str">
            <v>Singapore</v>
          </cell>
          <cell r="T20004" t="str">
            <v>Netback</v>
          </cell>
          <cell r="U20004" t="str">
            <v>Financial</v>
          </cell>
          <cell r="V20004" t="str">
            <v>Flat</v>
          </cell>
          <cell r="W20004" t="str">
            <v>Crude oil</v>
          </cell>
          <cell r="X20004" t="str">
            <v>ADNOC - Das Blend</v>
          </cell>
        </row>
        <row r="20005">
          <cell r="A20005" t="str">
            <v>TYDSH03</v>
          </cell>
          <cell r="B20005" t="str">
            <v>YS</v>
          </cell>
          <cell r="C20005" t="str">
            <v>Das Blend Singapore Cracking Yield MAvg</v>
          </cell>
          <cell r="D20005" t="str">
            <v>USD</v>
          </cell>
          <cell r="E20005" t="str">
            <v>BBL</v>
          </cell>
          <cell r="I20005" t="str">
            <v>MA</v>
          </cell>
          <cell r="K20005" t="str">
            <v>u</v>
          </cell>
          <cell r="L20005">
            <v>3</v>
          </cell>
          <cell r="M20005">
            <v>41883</v>
          </cell>
          <cell r="N20005">
            <v>42186</v>
          </cell>
          <cell r="O20005" t="str">
            <v>Y</v>
          </cell>
          <cell r="R20005" t="str">
            <v>Asia Pacific</v>
          </cell>
          <cell r="S20005" t="str">
            <v>Singapore</v>
          </cell>
          <cell r="T20005" t="str">
            <v>Netback</v>
          </cell>
          <cell r="U20005" t="str">
            <v>Financial</v>
          </cell>
          <cell r="V20005" t="str">
            <v>Flat</v>
          </cell>
          <cell r="W20005" t="str">
            <v>Crude oil</v>
          </cell>
          <cell r="X20005" t="str">
            <v>ADNOC - Das Blend</v>
          </cell>
        </row>
        <row r="20006">
          <cell r="A20006" t="str">
            <v>TYDSJ00</v>
          </cell>
          <cell r="B20006" t="str">
            <v>YS</v>
          </cell>
          <cell r="C20006" t="str">
            <v>Das Blend Singapore Visbreaking Yield</v>
          </cell>
          <cell r="D20006" t="str">
            <v>USD</v>
          </cell>
          <cell r="E20006" t="str">
            <v>BBL</v>
          </cell>
          <cell r="I20006" t="str">
            <v>DW</v>
          </cell>
          <cell r="K20006" t="str">
            <v>u</v>
          </cell>
          <cell r="L20006">
            <v>2</v>
          </cell>
          <cell r="M20006">
            <v>41883</v>
          </cell>
          <cell r="N20006">
            <v>42223</v>
          </cell>
          <cell r="O20006" t="str">
            <v>Y</v>
          </cell>
          <cell r="R20006" t="str">
            <v>Asia Pacific</v>
          </cell>
          <cell r="S20006" t="str">
            <v>Singapore</v>
          </cell>
          <cell r="T20006" t="str">
            <v>Netback</v>
          </cell>
          <cell r="U20006" t="str">
            <v>Financial</v>
          </cell>
          <cell r="V20006" t="str">
            <v>Flat</v>
          </cell>
          <cell r="W20006" t="str">
            <v>Crude oil</v>
          </cell>
          <cell r="X20006" t="str">
            <v>ADNOC - Das Blend</v>
          </cell>
        </row>
        <row r="20007">
          <cell r="A20007" t="str">
            <v>TYDSJ03</v>
          </cell>
          <cell r="B20007" t="str">
            <v>YS</v>
          </cell>
          <cell r="C20007" t="str">
            <v>Das Blend Singapore Visbreaking Yield MAvg</v>
          </cell>
          <cell r="D20007" t="str">
            <v>USD</v>
          </cell>
          <cell r="E20007" t="str">
            <v>BBL</v>
          </cell>
          <cell r="I20007" t="str">
            <v>MA</v>
          </cell>
          <cell r="K20007" t="str">
            <v>u</v>
          </cell>
          <cell r="L20007">
            <v>3</v>
          </cell>
          <cell r="M20007">
            <v>41883</v>
          </cell>
          <cell r="N20007">
            <v>42186</v>
          </cell>
          <cell r="O20007" t="str">
            <v>Y</v>
          </cell>
          <cell r="R20007" t="str">
            <v>Asia Pacific</v>
          </cell>
          <cell r="S20007" t="str">
            <v>Singapore</v>
          </cell>
          <cell r="T20007" t="str">
            <v>Netback</v>
          </cell>
          <cell r="U20007" t="str">
            <v>Financial</v>
          </cell>
          <cell r="V20007" t="str">
            <v>Flat</v>
          </cell>
          <cell r="W20007" t="str">
            <v>Crude oil</v>
          </cell>
          <cell r="X20007" t="str">
            <v>ADNOC - Das Blend</v>
          </cell>
        </row>
        <row r="20008">
          <cell r="A20008" t="str">
            <v>UABD001</v>
          </cell>
          <cell r="B20008" t="str">
            <v>DR</v>
          </cell>
          <cell r="C20008" t="str">
            <v>ULSD 10ppm ARA FOB Brg London Dubai Crack Swap Mo01</v>
          </cell>
          <cell r="D20008" t="str">
            <v>USD</v>
          </cell>
          <cell r="E20008" t="str">
            <v>BBL</v>
          </cell>
          <cell r="I20008" t="str">
            <v>DW</v>
          </cell>
          <cell r="J20008" t="str">
            <v>16:30 UK</v>
          </cell>
          <cell r="K20008" t="str">
            <v>c</v>
          </cell>
          <cell r="L20008">
            <v>3</v>
          </cell>
          <cell r="R20008" t="str">
            <v>North West Europe</v>
          </cell>
          <cell r="S20008" t="str">
            <v>North West Europe</v>
          </cell>
          <cell r="T20008" t="str">
            <v>Swap</v>
          </cell>
          <cell r="U20008" t="str">
            <v>Financial</v>
          </cell>
          <cell r="V20008" t="str">
            <v>Differential</v>
          </cell>
          <cell r="W20008" t="str">
            <v>ULSD</v>
          </cell>
          <cell r="AG20008">
            <v>1</v>
          </cell>
          <cell r="AH20008" t="str">
            <v>Month</v>
          </cell>
          <cell r="AI20008" t="str">
            <v>DFLL001</v>
          </cell>
          <cell r="AJ20008" t="str">
            <v>ABWEB00</v>
          </cell>
        </row>
        <row r="20009">
          <cell r="A20009" t="str">
            <v>UABD002</v>
          </cell>
          <cell r="B20009" t="str">
            <v>DR</v>
          </cell>
          <cell r="C20009" t="str">
            <v>ULSD 10ppm ARA FOB Brg London Dubai Crack Swap Mo02</v>
          </cell>
          <cell r="D20009" t="str">
            <v>USD</v>
          </cell>
          <cell r="E20009" t="str">
            <v>BBL</v>
          </cell>
          <cell r="I20009" t="str">
            <v>DW</v>
          </cell>
          <cell r="J20009" t="str">
            <v>16:30 UK</v>
          </cell>
          <cell r="K20009" t="str">
            <v>c</v>
          </cell>
          <cell r="L20009">
            <v>3</v>
          </cell>
          <cell r="R20009" t="str">
            <v>North West Europe</v>
          </cell>
          <cell r="S20009" t="str">
            <v>North West Europe</v>
          </cell>
          <cell r="T20009" t="str">
            <v>Swap</v>
          </cell>
          <cell r="U20009" t="str">
            <v>Financial</v>
          </cell>
          <cell r="V20009" t="str">
            <v>Differential</v>
          </cell>
          <cell r="W20009" t="str">
            <v>ULSD</v>
          </cell>
          <cell r="AG20009">
            <v>2</v>
          </cell>
          <cell r="AH20009" t="str">
            <v>Month</v>
          </cell>
          <cell r="AI20009" t="str">
            <v>DFLL002</v>
          </cell>
          <cell r="AJ20009" t="str">
            <v>ABWEC00</v>
          </cell>
        </row>
        <row r="20010">
          <cell r="A20010" t="str">
            <v>UABD003</v>
          </cell>
          <cell r="B20010" t="str">
            <v>DR</v>
          </cell>
          <cell r="C20010" t="str">
            <v>ULSD 10ppm ARA FOB Brg London Dubai Crack Swap Mo03</v>
          </cell>
          <cell r="D20010" t="str">
            <v>USD</v>
          </cell>
          <cell r="E20010" t="str">
            <v>BBL</v>
          </cell>
          <cell r="I20010" t="str">
            <v>DW</v>
          </cell>
          <cell r="J20010" t="str">
            <v>16:30 UK</v>
          </cell>
          <cell r="K20010" t="str">
            <v>c</v>
          </cell>
          <cell r="L20010">
            <v>3</v>
          </cell>
          <cell r="R20010" t="str">
            <v>North West Europe</v>
          </cell>
          <cell r="S20010" t="str">
            <v>North West Europe</v>
          </cell>
          <cell r="T20010" t="str">
            <v>Swap</v>
          </cell>
          <cell r="U20010" t="str">
            <v>Financial</v>
          </cell>
          <cell r="V20010" t="str">
            <v>Differential</v>
          </cell>
          <cell r="W20010" t="str">
            <v>ULSD</v>
          </cell>
          <cell r="AG20010">
            <v>3</v>
          </cell>
          <cell r="AH20010" t="str">
            <v>Month</v>
          </cell>
          <cell r="AI20010" t="str">
            <v>DFLL003</v>
          </cell>
          <cell r="AJ20010" t="str">
            <v>ABWED00</v>
          </cell>
        </row>
        <row r="20011">
          <cell r="A20011" t="str">
            <v>UABD004</v>
          </cell>
          <cell r="B20011" t="str">
            <v>DR</v>
          </cell>
          <cell r="C20011" t="str">
            <v>ULSD 10ppm ARA FOB Brg London Dubai Crack Swap Mo04</v>
          </cell>
          <cell r="D20011" t="str">
            <v>USD</v>
          </cell>
          <cell r="E20011" t="str">
            <v>BBL</v>
          </cell>
          <cell r="I20011" t="str">
            <v>DW</v>
          </cell>
          <cell r="J20011" t="str">
            <v>16:30 UK</v>
          </cell>
          <cell r="K20011" t="str">
            <v>c</v>
          </cell>
          <cell r="L20011">
            <v>3</v>
          </cell>
          <cell r="R20011" t="str">
            <v>North West Europe</v>
          </cell>
          <cell r="S20011" t="str">
            <v>North West Europe</v>
          </cell>
          <cell r="T20011" t="str">
            <v>Swap</v>
          </cell>
          <cell r="U20011" t="str">
            <v>Financial</v>
          </cell>
          <cell r="V20011" t="str">
            <v>Differential</v>
          </cell>
          <cell r="W20011" t="str">
            <v>ULSD</v>
          </cell>
          <cell r="AG20011">
            <v>4</v>
          </cell>
          <cell r="AH20011" t="str">
            <v>Month</v>
          </cell>
          <cell r="AI20011" t="str">
            <v>DFLL004</v>
          </cell>
          <cell r="AJ20011" t="str">
            <v>ABWEE00</v>
          </cell>
        </row>
        <row r="20012">
          <cell r="A20012" t="str">
            <v>UABD005</v>
          </cell>
          <cell r="B20012" t="str">
            <v>DR</v>
          </cell>
          <cell r="C20012" t="str">
            <v>ULSD 10ppm ARA FOB Brg London Dubai Crack Swap Mo05</v>
          </cell>
          <cell r="D20012" t="str">
            <v>USD</v>
          </cell>
          <cell r="E20012" t="str">
            <v>BBL</v>
          </cell>
          <cell r="I20012" t="str">
            <v>DW</v>
          </cell>
          <cell r="J20012" t="str">
            <v>16:30 UK</v>
          </cell>
          <cell r="K20012" t="str">
            <v>c</v>
          </cell>
          <cell r="L20012">
            <v>3</v>
          </cell>
          <cell r="R20012" t="str">
            <v>North West Europe</v>
          </cell>
          <cell r="S20012" t="str">
            <v>North West Europe</v>
          </cell>
          <cell r="T20012" t="str">
            <v>Swap</v>
          </cell>
          <cell r="U20012" t="str">
            <v>Financial</v>
          </cell>
          <cell r="V20012" t="str">
            <v>Differential</v>
          </cell>
          <cell r="W20012" t="str">
            <v>ULSD</v>
          </cell>
          <cell r="AG20012">
            <v>5</v>
          </cell>
          <cell r="AH20012" t="str">
            <v>Month</v>
          </cell>
          <cell r="AI20012" t="str">
            <v>DFLL005</v>
          </cell>
          <cell r="AJ20012" t="str">
            <v>ABWEF00</v>
          </cell>
        </row>
        <row r="20013">
          <cell r="A20013" t="str">
            <v>UABD006</v>
          </cell>
          <cell r="B20013" t="str">
            <v>DR</v>
          </cell>
          <cell r="C20013" t="str">
            <v>ULSD 10ppm ARA FOB Brg London Dubai Crack Swap Mo06</v>
          </cell>
          <cell r="D20013" t="str">
            <v>USD</v>
          </cell>
          <cell r="E20013" t="str">
            <v>BBL</v>
          </cell>
          <cell r="I20013" t="str">
            <v>DW</v>
          </cell>
          <cell r="J20013" t="str">
            <v>16:30 UK</v>
          </cell>
          <cell r="K20013" t="str">
            <v>c</v>
          </cell>
          <cell r="L20013">
            <v>3</v>
          </cell>
          <cell r="R20013" t="str">
            <v>North West Europe</v>
          </cell>
          <cell r="S20013" t="str">
            <v>North West Europe</v>
          </cell>
          <cell r="T20013" t="str">
            <v>Swap</v>
          </cell>
          <cell r="U20013" t="str">
            <v>Financial</v>
          </cell>
          <cell r="V20013" t="str">
            <v>Differential</v>
          </cell>
          <cell r="W20013" t="str">
            <v>ULSD</v>
          </cell>
          <cell r="AG20013">
            <v>6</v>
          </cell>
          <cell r="AH20013" t="str">
            <v>Month</v>
          </cell>
          <cell r="AI20013" t="str">
            <v>DFLL006</v>
          </cell>
          <cell r="AJ20013" t="str">
            <v>ABWEG00</v>
          </cell>
        </row>
        <row r="20014">
          <cell r="A20014" t="str">
            <v>UABD007</v>
          </cell>
          <cell r="B20014" t="str">
            <v>DR</v>
          </cell>
          <cell r="C20014" t="str">
            <v>ULSD 10ppm ARA FOB Brg London Dubai Crack Swap Mo07</v>
          </cell>
          <cell r="D20014" t="str">
            <v>USD</v>
          </cell>
          <cell r="E20014" t="str">
            <v>BBL</v>
          </cell>
          <cell r="I20014" t="str">
            <v>DW</v>
          </cell>
          <cell r="J20014" t="str">
            <v>16:30 UK</v>
          </cell>
          <cell r="K20014" t="str">
            <v>c</v>
          </cell>
          <cell r="L20014">
            <v>3</v>
          </cell>
          <cell r="R20014" t="str">
            <v>North West Europe</v>
          </cell>
          <cell r="S20014" t="str">
            <v>North West Europe</v>
          </cell>
          <cell r="T20014" t="str">
            <v>Swap</v>
          </cell>
          <cell r="U20014" t="str">
            <v>Financial</v>
          </cell>
          <cell r="V20014" t="str">
            <v>Differential</v>
          </cell>
          <cell r="W20014" t="str">
            <v>ULSD</v>
          </cell>
          <cell r="AG20014">
            <v>7</v>
          </cell>
          <cell r="AH20014" t="str">
            <v>Month</v>
          </cell>
          <cell r="AI20014" t="str">
            <v>DFLL007</v>
          </cell>
          <cell r="AJ20014" t="str">
            <v>ABWE007</v>
          </cell>
        </row>
        <row r="20015">
          <cell r="A20015" t="str">
            <v>UABD008</v>
          </cell>
          <cell r="B20015" t="str">
            <v>DR</v>
          </cell>
          <cell r="C20015" t="str">
            <v>ULSD 10ppm ARA FOB Brg London Dubai Crack Swap Mo08</v>
          </cell>
          <cell r="D20015" t="str">
            <v>USD</v>
          </cell>
          <cell r="E20015" t="str">
            <v>BBL</v>
          </cell>
          <cell r="I20015" t="str">
            <v>DW</v>
          </cell>
          <cell r="J20015" t="str">
            <v>16:30 UK</v>
          </cell>
          <cell r="K20015" t="str">
            <v>c</v>
          </cell>
          <cell r="L20015">
            <v>3</v>
          </cell>
          <cell r="R20015" t="str">
            <v>North West Europe</v>
          </cell>
          <cell r="S20015" t="str">
            <v>North West Europe</v>
          </cell>
          <cell r="T20015" t="str">
            <v>Swap</v>
          </cell>
          <cell r="U20015" t="str">
            <v>Financial</v>
          </cell>
          <cell r="V20015" t="str">
            <v>Differential</v>
          </cell>
          <cell r="W20015" t="str">
            <v>ULSD</v>
          </cell>
          <cell r="AG20015">
            <v>8</v>
          </cell>
          <cell r="AH20015" t="str">
            <v>Month</v>
          </cell>
          <cell r="AI20015" t="str">
            <v>DFLL008</v>
          </cell>
          <cell r="AJ20015" t="str">
            <v>ABWE008</v>
          </cell>
        </row>
        <row r="20016">
          <cell r="A20016" t="str">
            <v>UABD009</v>
          </cell>
          <cell r="B20016" t="str">
            <v>DR</v>
          </cell>
          <cell r="C20016" t="str">
            <v>ULSD 10ppm ARA FOB Brg London Dubai Crack Swap Mo09</v>
          </cell>
          <cell r="D20016" t="str">
            <v>USD</v>
          </cell>
          <cell r="E20016" t="str">
            <v>BBL</v>
          </cell>
          <cell r="I20016" t="str">
            <v>DW</v>
          </cell>
          <cell r="J20016" t="str">
            <v>16:30 UK</v>
          </cell>
          <cell r="K20016" t="str">
            <v>c</v>
          </cell>
          <cell r="L20016">
            <v>3</v>
          </cell>
          <cell r="R20016" t="str">
            <v>North West Europe</v>
          </cell>
          <cell r="S20016" t="str">
            <v>North West Europe</v>
          </cell>
          <cell r="T20016" t="str">
            <v>Swap</v>
          </cell>
          <cell r="U20016" t="str">
            <v>Financial</v>
          </cell>
          <cell r="V20016" t="str">
            <v>Differential</v>
          </cell>
          <cell r="W20016" t="str">
            <v>ULSD</v>
          </cell>
          <cell r="AG20016">
            <v>9</v>
          </cell>
          <cell r="AH20016" t="str">
            <v>Month</v>
          </cell>
          <cell r="AI20016" t="str">
            <v>DFLL009</v>
          </cell>
          <cell r="AJ20016" t="str">
            <v>ABWE009</v>
          </cell>
        </row>
        <row r="20017">
          <cell r="A20017" t="str">
            <v>UABD010</v>
          </cell>
          <cell r="B20017" t="str">
            <v>DR</v>
          </cell>
          <cell r="C20017" t="str">
            <v>ULSD 10ppm ARA FOB Brg London Dubai Crack Swap Mo10</v>
          </cell>
          <cell r="D20017" t="str">
            <v>USD</v>
          </cell>
          <cell r="E20017" t="str">
            <v>BBL</v>
          </cell>
          <cell r="I20017" t="str">
            <v>DW</v>
          </cell>
          <cell r="J20017" t="str">
            <v>16:30 UK</v>
          </cell>
          <cell r="K20017" t="str">
            <v>c</v>
          </cell>
          <cell r="L20017">
            <v>3</v>
          </cell>
          <cell r="R20017" t="str">
            <v>North West Europe</v>
          </cell>
          <cell r="S20017" t="str">
            <v>North West Europe</v>
          </cell>
          <cell r="T20017" t="str">
            <v>Swap</v>
          </cell>
          <cell r="U20017" t="str">
            <v>Financial</v>
          </cell>
          <cell r="V20017" t="str">
            <v>Differential</v>
          </cell>
          <cell r="W20017" t="str">
            <v>ULSD</v>
          </cell>
          <cell r="AG20017">
            <v>10</v>
          </cell>
          <cell r="AH20017" t="str">
            <v>Month</v>
          </cell>
          <cell r="AI20017" t="str">
            <v>DFLL010</v>
          </cell>
          <cell r="AJ20017" t="str">
            <v>ABWE010</v>
          </cell>
        </row>
        <row r="20018">
          <cell r="A20018" t="str">
            <v>UABD011</v>
          </cell>
          <cell r="B20018" t="str">
            <v>DR</v>
          </cell>
          <cell r="C20018" t="str">
            <v>ULSD 10ppm ARA FOB Brg London Dubai Crack Swap Mo11</v>
          </cell>
          <cell r="D20018" t="str">
            <v>USD</v>
          </cell>
          <cell r="E20018" t="str">
            <v>BBL</v>
          </cell>
          <cell r="I20018" t="str">
            <v>DW</v>
          </cell>
          <cell r="J20018" t="str">
            <v>16:30 UK</v>
          </cell>
          <cell r="K20018" t="str">
            <v>c</v>
          </cell>
          <cell r="L20018">
            <v>3</v>
          </cell>
          <cell r="R20018" t="str">
            <v>North West Europe</v>
          </cell>
          <cell r="S20018" t="str">
            <v>North West Europe</v>
          </cell>
          <cell r="T20018" t="str">
            <v>Swap</v>
          </cell>
          <cell r="U20018" t="str">
            <v>Financial</v>
          </cell>
          <cell r="V20018" t="str">
            <v>Differential</v>
          </cell>
          <cell r="W20018" t="str">
            <v>ULSD</v>
          </cell>
          <cell r="AG20018">
            <v>11</v>
          </cell>
          <cell r="AH20018" t="str">
            <v>Month</v>
          </cell>
          <cell r="AI20018" t="str">
            <v>DFLL011</v>
          </cell>
          <cell r="AJ20018" t="str">
            <v>ABWE011</v>
          </cell>
        </row>
        <row r="20019">
          <cell r="A20019" t="str">
            <v>UABD012</v>
          </cell>
          <cell r="B20019" t="str">
            <v>DR</v>
          </cell>
          <cell r="C20019" t="str">
            <v>ULSD 10ppm ARA FOB Brg London Dubai Crack Swap Mo12</v>
          </cell>
          <cell r="D20019" t="str">
            <v>USD</v>
          </cell>
          <cell r="E20019" t="str">
            <v>BBL</v>
          </cell>
          <cell r="I20019" t="str">
            <v>DW</v>
          </cell>
          <cell r="J20019" t="str">
            <v>16:30 UK</v>
          </cell>
          <cell r="K20019" t="str">
            <v>c</v>
          </cell>
          <cell r="L20019">
            <v>3</v>
          </cell>
          <cell r="R20019" t="str">
            <v>North West Europe</v>
          </cell>
          <cell r="S20019" t="str">
            <v>North West Europe</v>
          </cell>
          <cell r="T20019" t="str">
            <v>Swap</v>
          </cell>
          <cell r="U20019" t="str">
            <v>Financial</v>
          </cell>
          <cell r="V20019" t="str">
            <v>Differential</v>
          </cell>
          <cell r="W20019" t="str">
            <v>ULSD</v>
          </cell>
          <cell r="AG20019">
            <v>12</v>
          </cell>
          <cell r="AH20019" t="str">
            <v>Month</v>
          </cell>
          <cell r="AI20019" t="str">
            <v>DFLL012</v>
          </cell>
          <cell r="AJ20019" t="str">
            <v>ABWE012</v>
          </cell>
        </row>
        <row r="20020">
          <cell r="A20020" t="str">
            <v>UABD013</v>
          </cell>
          <cell r="B20020" t="str">
            <v>DR</v>
          </cell>
          <cell r="C20020" t="str">
            <v>ULSD 10ppm ARA FOB Brg London Dubai Crack Swap Mo13</v>
          </cell>
          <cell r="D20020" t="str">
            <v>USD</v>
          </cell>
          <cell r="E20020" t="str">
            <v>BBL</v>
          </cell>
          <cell r="I20020" t="str">
            <v>DW</v>
          </cell>
          <cell r="J20020" t="str">
            <v>16:30 UK</v>
          </cell>
          <cell r="K20020" t="str">
            <v>c</v>
          </cell>
          <cell r="L20020">
            <v>3</v>
          </cell>
          <cell r="R20020" t="str">
            <v>North West Europe</v>
          </cell>
          <cell r="S20020" t="str">
            <v>North West Europe</v>
          </cell>
          <cell r="T20020" t="str">
            <v>Swap</v>
          </cell>
          <cell r="U20020" t="str">
            <v>Financial</v>
          </cell>
          <cell r="V20020" t="str">
            <v>Differential</v>
          </cell>
          <cell r="W20020" t="str">
            <v>ULSD</v>
          </cell>
          <cell r="AG20020">
            <v>13</v>
          </cell>
          <cell r="AH20020" t="str">
            <v>Month</v>
          </cell>
          <cell r="AI20020" t="str">
            <v>DFLL013</v>
          </cell>
          <cell r="AJ20020" t="str">
            <v>ABWE013</v>
          </cell>
        </row>
        <row r="20021">
          <cell r="A20021" t="str">
            <v>UABD014</v>
          </cell>
          <cell r="B20021" t="str">
            <v>DR</v>
          </cell>
          <cell r="C20021" t="str">
            <v>ULSD 10ppm ARA FOB Brg London Dubai Crack Swap Mo14</v>
          </cell>
          <cell r="D20021" t="str">
            <v>USD</v>
          </cell>
          <cell r="E20021" t="str">
            <v>BBL</v>
          </cell>
          <cell r="I20021" t="str">
            <v>DW</v>
          </cell>
          <cell r="J20021" t="str">
            <v>16:30 UK</v>
          </cell>
          <cell r="K20021" t="str">
            <v>c</v>
          </cell>
          <cell r="L20021">
            <v>3</v>
          </cell>
          <cell r="R20021" t="str">
            <v>North West Europe</v>
          </cell>
          <cell r="S20021" t="str">
            <v>North West Europe</v>
          </cell>
          <cell r="T20021" t="str">
            <v>Swap</v>
          </cell>
          <cell r="U20021" t="str">
            <v>Financial</v>
          </cell>
          <cell r="V20021" t="str">
            <v>Differential</v>
          </cell>
          <cell r="W20021" t="str">
            <v>ULSD</v>
          </cell>
          <cell r="AG20021">
            <v>14</v>
          </cell>
          <cell r="AH20021" t="str">
            <v>Month</v>
          </cell>
          <cell r="AI20021" t="str">
            <v>DFLL014</v>
          </cell>
          <cell r="AJ20021" t="str">
            <v>ABWE014</v>
          </cell>
        </row>
        <row r="20022">
          <cell r="A20022" t="str">
            <v>UABD015</v>
          </cell>
          <cell r="B20022" t="str">
            <v>DR</v>
          </cell>
          <cell r="C20022" t="str">
            <v>ULSD 10ppm ARA FOB Brg London Dubai Crack Swap Mo15</v>
          </cell>
          <cell r="D20022" t="str">
            <v>USD</v>
          </cell>
          <cell r="E20022" t="str">
            <v>BBL</v>
          </cell>
          <cell r="I20022" t="str">
            <v>DW</v>
          </cell>
          <cell r="J20022" t="str">
            <v>16:30 UK</v>
          </cell>
          <cell r="K20022" t="str">
            <v>c</v>
          </cell>
          <cell r="L20022">
            <v>3</v>
          </cell>
          <cell r="R20022" t="str">
            <v>North West Europe</v>
          </cell>
          <cell r="S20022" t="str">
            <v>North West Europe</v>
          </cell>
          <cell r="T20022" t="str">
            <v>Swap</v>
          </cell>
          <cell r="U20022" t="str">
            <v>Financial</v>
          </cell>
          <cell r="V20022" t="str">
            <v>Differential</v>
          </cell>
          <cell r="W20022" t="str">
            <v>ULSD</v>
          </cell>
          <cell r="AG20022">
            <v>15</v>
          </cell>
          <cell r="AH20022" t="str">
            <v>Month</v>
          </cell>
          <cell r="AI20022" t="str">
            <v>DFLL015</v>
          </cell>
          <cell r="AJ20022" t="str">
            <v>ABWE015</v>
          </cell>
        </row>
        <row r="20023">
          <cell r="A20023" t="str">
            <v>UABD016</v>
          </cell>
          <cell r="B20023" t="str">
            <v>DR</v>
          </cell>
          <cell r="C20023" t="str">
            <v>ULSD 10ppm ARA FOB Brg London Dubai Crack Swap Mo16</v>
          </cell>
          <cell r="D20023" t="str">
            <v>USD</v>
          </cell>
          <cell r="E20023" t="str">
            <v>BBL</v>
          </cell>
          <cell r="I20023" t="str">
            <v>DW</v>
          </cell>
          <cell r="J20023" t="str">
            <v>16:30 UK</v>
          </cell>
          <cell r="K20023" t="str">
            <v>c</v>
          </cell>
          <cell r="L20023">
            <v>3</v>
          </cell>
          <cell r="R20023" t="str">
            <v>North West Europe</v>
          </cell>
          <cell r="S20023" t="str">
            <v>North West Europe</v>
          </cell>
          <cell r="T20023" t="str">
            <v>Swap</v>
          </cell>
          <cell r="U20023" t="str">
            <v>Financial</v>
          </cell>
          <cell r="V20023" t="str">
            <v>Differential</v>
          </cell>
          <cell r="W20023" t="str">
            <v>ULSD</v>
          </cell>
          <cell r="AG20023">
            <v>16</v>
          </cell>
          <cell r="AH20023" t="str">
            <v>Month</v>
          </cell>
          <cell r="AI20023" t="str">
            <v>DFLL016</v>
          </cell>
          <cell r="AJ20023" t="str">
            <v>ABWE016</v>
          </cell>
        </row>
        <row r="20024">
          <cell r="A20024" t="str">
            <v>UABD017</v>
          </cell>
          <cell r="B20024" t="str">
            <v>DR</v>
          </cell>
          <cell r="C20024" t="str">
            <v>ULSD 10ppm ARA FOB Brg London Dubai Crack Swap Mo17</v>
          </cell>
          <cell r="D20024" t="str">
            <v>USD</v>
          </cell>
          <cell r="E20024" t="str">
            <v>BBL</v>
          </cell>
          <cell r="I20024" t="str">
            <v>DW</v>
          </cell>
          <cell r="J20024" t="str">
            <v>16:30 UK</v>
          </cell>
          <cell r="K20024" t="str">
            <v>c</v>
          </cell>
          <cell r="L20024">
            <v>3</v>
          </cell>
          <cell r="R20024" t="str">
            <v>North West Europe</v>
          </cell>
          <cell r="S20024" t="str">
            <v>North West Europe</v>
          </cell>
          <cell r="T20024" t="str">
            <v>Swap</v>
          </cell>
          <cell r="U20024" t="str">
            <v>Financial</v>
          </cell>
          <cell r="V20024" t="str">
            <v>Differential</v>
          </cell>
          <cell r="W20024" t="str">
            <v>ULSD</v>
          </cell>
          <cell r="AG20024">
            <v>17</v>
          </cell>
          <cell r="AH20024" t="str">
            <v>Month</v>
          </cell>
          <cell r="AI20024" t="str">
            <v>DFLL017</v>
          </cell>
          <cell r="AJ20024" t="str">
            <v>ABWE017</v>
          </cell>
        </row>
        <row r="20025">
          <cell r="A20025" t="str">
            <v>UABD018</v>
          </cell>
          <cell r="B20025" t="str">
            <v>DR</v>
          </cell>
          <cell r="C20025" t="str">
            <v>ULSD 10ppm ARA FOB Brg London Dubai Crack Swap Mo18</v>
          </cell>
          <cell r="D20025" t="str">
            <v>USD</v>
          </cell>
          <cell r="E20025" t="str">
            <v>BBL</v>
          </cell>
          <cell r="I20025" t="str">
            <v>DW</v>
          </cell>
          <cell r="J20025" t="str">
            <v>16:30 UK</v>
          </cell>
          <cell r="K20025" t="str">
            <v>c</v>
          </cell>
          <cell r="L20025">
            <v>3</v>
          </cell>
          <cell r="R20025" t="str">
            <v>North West Europe</v>
          </cell>
          <cell r="S20025" t="str">
            <v>North West Europe</v>
          </cell>
          <cell r="T20025" t="str">
            <v>Swap</v>
          </cell>
          <cell r="U20025" t="str">
            <v>Financial</v>
          </cell>
          <cell r="V20025" t="str">
            <v>Differential</v>
          </cell>
          <cell r="W20025" t="str">
            <v>ULSD</v>
          </cell>
          <cell r="AG20025">
            <v>18</v>
          </cell>
          <cell r="AH20025" t="str">
            <v>Month</v>
          </cell>
          <cell r="AI20025" t="str">
            <v>DFLL018</v>
          </cell>
          <cell r="AJ20025" t="str">
            <v>ABWE018</v>
          </cell>
        </row>
        <row r="20026">
          <cell r="A20026" t="str">
            <v>UABD019</v>
          </cell>
          <cell r="B20026" t="str">
            <v>DR</v>
          </cell>
          <cell r="C20026" t="str">
            <v>ULSD 10ppm ARA FOB Brg London Dubai Crack Swap Mo19</v>
          </cell>
          <cell r="D20026" t="str">
            <v>USD</v>
          </cell>
          <cell r="E20026" t="str">
            <v>BBL</v>
          </cell>
          <cell r="I20026" t="str">
            <v>DW</v>
          </cell>
          <cell r="J20026" t="str">
            <v>16:30 UK</v>
          </cell>
          <cell r="K20026" t="str">
            <v>c</v>
          </cell>
          <cell r="L20026">
            <v>3</v>
          </cell>
          <cell r="R20026" t="str">
            <v>North West Europe</v>
          </cell>
          <cell r="S20026" t="str">
            <v>North West Europe</v>
          </cell>
          <cell r="T20026" t="str">
            <v>Swap</v>
          </cell>
          <cell r="U20026" t="str">
            <v>Financial</v>
          </cell>
          <cell r="V20026" t="str">
            <v>Differential</v>
          </cell>
          <cell r="W20026" t="str">
            <v>ULSD</v>
          </cell>
          <cell r="AG20026">
            <v>19</v>
          </cell>
          <cell r="AH20026" t="str">
            <v>Month</v>
          </cell>
          <cell r="AI20026" t="str">
            <v>DFLL019</v>
          </cell>
          <cell r="AJ20026" t="str">
            <v>ABWE019</v>
          </cell>
        </row>
        <row r="20027">
          <cell r="A20027" t="str">
            <v>UABD020</v>
          </cell>
          <cell r="B20027" t="str">
            <v>DR</v>
          </cell>
          <cell r="C20027" t="str">
            <v>ULSD 10ppm ARA FOB Brg London Dubai Crack Swap Mo20</v>
          </cell>
          <cell r="D20027" t="str">
            <v>USD</v>
          </cell>
          <cell r="E20027" t="str">
            <v>BBL</v>
          </cell>
          <cell r="I20027" t="str">
            <v>DW</v>
          </cell>
          <cell r="J20027" t="str">
            <v>16:30 UK</v>
          </cell>
          <cell r="K20027" t="str">
            <v>c</v>
          </cell>
          <cell r="L20027">
            <v>3</v>
          </cell>
          <cell r="R20027" t="str">
            <v>North West Europe</v>
          </cell>
          <cell r="S20027" t="str">
            <v>North West Europe</v>
          </cell>
          <cell r="T20027" t="str">
            <v>Swap</v>
          </cell>
          <cell r="U20027" t="str">
            <v>Financial</v>
          </cell>
          <cell r="V20027" t="str">
            <v>Differential</v>
          </cell>
          <cell r="W20027" t="str">
            <v>ULSD</v>
          </cell>
          <cell r="AG20027">
            <v>20</v>
          </cell>
          <cell r="AH20027" t="str">
            <v>Month</v>
          </cell>
          <cell r="AI20027" t="str">
            <v>DFLL020</v>
          </cell>
          <cell r="AJ20027" t="str">
            <v>ABWE020</v>
          </cell>
        </row>
        <row r="20028">
          <cell r="A20028" t="str">
            <v>UABD021</v>
          </cell>
          <cell r="B20028" t="str">
            <v>DR</v>
          </cell>
          <cell r="C20028" t="str">
            <v>ULSD 10ppm ARA FOB Brg London Dubai Crack Swap Mo21</v>
          </cell>
          <cell r="D20028" t="str">
            <v>USD</v>
          </cell>
          <cell r="E20028" t="str">
            <v>BBL</v>
          </cell>
          <cell r="I20028" t="str">
            <v>DW</v>
          </cell>
          <cell r="J20028" t="str">
            <v>16:30 UK</v>
          </cell>
          <cell r="K20028" t="str">
            <v>c</v>
          </cell>
          <cell r="L20028">
            <v>3</v>
          </cell>
          <cell r="R20028" t="str">
            <v>North West Europe</v>
          </cell>
          <cell r="S20028" t="str">
            <v>North West Europe</v>
          </cell>
          <cell r="T20028" t="str">
            <v>Swap</v>
          </cell>
          <cell r="U20028" t="str">
            <v>Financial</v>
          </cell>
          <cell r="V20028" t="str">
            <v>Differential</v>
          </cell>
          <cell r="W20028" t="str">
            <v>ULSD</v>
          </cell>
          <cell r="AG20028">
            <v>21</v>
          </cell>
          <cell r="AH20028" t="str">
            <v>Month</v>
          </cell>
          <cell r="AI20028" t="str">
            <v>DFLL021</v>
          </cell>
          <cell r="AJ20028" t="str">
            <v>ABWE021</v>
          </cell>
        </row>
        <row r="20029">
          <cell r="A20029" t="str">
            <v>UABD022</v>
          </cell>
          <cell r="B20029" t="str">
            <v>DR</v>
          </cell>
          <cell r="C20029" t="str">
            <v>ULSD 10ppm ARA FOB Brg London Dubai Crack Swap Mo22</v>
          </cell>
          <cell r="D20029" t="str">
            <v>USD</v>
          </cell>
          <cell r="E20029" t="str">
            <v>BBL</v>
          </cell>
          <cell r="I20029" t="str">
            <v>DW</v>
          </cell>
          <cell r="J20029" t="str">
            <v>16:30 UK</v>
          </cell>
          <cell r="K20029" t="str">
            <v>c</v>
          </cell>
          <cell r="L20029">
            <v>3</v>
          </cell>
          <cell r="R20029" t="str">
            <v>North West Europe</v>
          </cell>
          <cell r="S20029" t="str">
            <v>North West Europe</v>
          </cell>
          <cell r="T20029" t="str">
            <v>Swap</v>
          </cell>
          <cell r="U20029" t="str">
            <v>Financial</v>
          </cell>
          <cell r="V20029" t="str">
            <v>Differential</v>
          </cell>
          <cell r="W20029" t="str">
            <v>ULSD</v>
          </cell>
          <cell r="AG20029">
            <v>22</v>
          </cell>
          <cell r="AH20029" t="str">
            <v>Month</v>
          </cell>
          <cell r="AI20029" t="str">
            <v>DFLL022</v>
          </cell>
          <cell r="AJ20029" t="str">
            <v>ABWE022</v>
          </cell>
        </row>
        <row r="20030">
          <cell r="A20030" t="str">
            <v>UABD023</v>
          </cell>
          <cell r="B20030" t="str">
            <v>DR</v>
          </cell>
          <cell r="C20030" t="str">
            <v>ULSD 10ppm ARA FOB Brg London Dubai Crack Swap Mo23</v>
          </cell>
          <cell r="D20030" t="str">
            <v>USD</v>
          </cell>
          <cell r="E20030" t="str">
            <v>BBL</v>
          </cell>
          <cell r="I20030" t="str">
            <v>DW</v>
          </cell>
          <cell r="J20030" t="str">
            <v>16:30 UK</v>
          </cell>
          <cell r="K20030" t="str">
            <v>c</v>
          </cell>
          <cell r="L20030">
            <v>3</v>
          </cell>
          <cell r="R20030" t="str">
            <v>North West Europe</v>
          </cell>
          <cell r="S20030" t="str">
            <v>North West Europe</v>
          </cell>
          <cell r="T20030" t="str">
            <v>Swap</v>
          </cell>
          <cell r="U20030" t="str">
            <v>Financial</v>
          </cell>
          <cell r="V20030" t="str">
            <v>Differential</v>
          </cell>
          <cell r="W20030" t="str">
            <v>ULSD</v>
          </cell>
          <cell r="AG20030">
            <v>23</v>
          </cell>
          <cell r="AH20030" t="str">
            <v>Month</v>
          </cell>
          <cell r="AI20030" t="str">
            <v>DFLL023</v>
          </cell>
          <cell r="AJ20030" t="str">
            <v>ABWE023</v>
          </cell>
        </row>
        <row r="20031">
          <cell r="A20031" t="str">
            <v>UABD024</v>
          </cell>
          <cell r="B20031" t="str">
            <v>DR</v>
          </cell>
          <cell r="C20031" t="str">
            <v>ULSD 10ppm ARA FOB Brg London Dubai Crack Swap Mo24</v>
          </cell>
          <cell r="D20031" t="str">
            <v>USD</v>
          </cell>
          <cell r="E20031" t="str">
            <v>BBL</v>
          </cell>
          <cell r="I20031" t="str">
            <v>DW</v>
          </cell>
          <cell r="J20031" t="str">
            <v>16:30 UK</v>
          </cell>
          <cell r="K20031" t="str">
            <v>c</v>
          </cell>
          <cell r="L20031">
            <v>3</v>
          </cell>
          <cell r="R20031" t="str">
            <v>North West Europe</v>
          </cell>
          <cell r="S20031" t="str">
            <v>North West Europe</v>
          </cell>
          <cell r="T20031" t="str">
            <v>Swap</v>
          </cell>
          <cell r="U20031" t="str">
            <v>Financial</v>
          </cell>
          <cell r="V20031" t="str">
            <v>Differential</v>
          </cell>
          <cell r="W20031" t="str">
            <v>ULSD</v>
          </cell>
          <cell r="AG20031">
            <v>24</v>
          </cell>
          <cell r="AH20031" t="str">
            <v>Month</v>
          </cell>
          <cell r="AI20031" t="str">
            <v>DFLL024</v>
          </cell>
          <cell r="AJ20031" t="str">
            <v>ABWE024</v>
          </cell>
        </row>
        <row r="20032">
          <cell r="A20032" t="str">
            <v>UABDB00</v>
          </cell>
          <cell r="B20032" t="str">
            <v>DR</v>
          </cell>
          <cell r="C20032" t="str">
            <v>ULSD 10ppm ARA FOB Brg London Dubai Crack Swap BalMo</v>
          </cell>
          <cell r="D20032" t="str">
            <v>USD</v>
          </cell>
          <cell r="E20032" t="str">
            <v>BBL</v>
          </cell>
          <cell r="I20032" t="str">
            <v>DW</v>
          </cell>
          <cell r="J20032" t="str">
            <v>16:30 UK</v>
          </cell>
          <cell r="K20032" t="str">
            <v>c</v>
          </cell>
          <cell r="L20032">
            <v>3</v>
          </cell>
          <cell r="R20032" t="str">
            <v>North West Europe</v>
          </cell>
          <cell r="S20032" t="str">
            <v>North West Europe</v>
          </cell>
          <cell r="T20032" t="str">
            <v>Swap</v>
          </cell>
          <cell r="U20032" t="str">
            <v>Financial</v>
          </cell>
          <cell r="V20032" t="str">
            <v>Differential</v>
          </cell>
          <cell r="W20032" t="str">
            <v>ULSD</v>
          </cell>
          <cell r="AG20032">
            <v>0</v>
          </cell>
          <cell r="AH20032" t="str">
            <v>Month</v>
          </cell>
          <cell r="AI20032" t="str">
            <v>DFLLB00</v>
          </cell>
          <cell r="AJ20032" t="str">
            <v>ABWEA00</v>
          </cell>
        </row>
        <row r="20033">
          <cell r="A20033" t="str">
            <v>UABDQ01</v>
          </cell>
          <cell r="B20033" t="str">
            <v>DR</v>
          </cell>
          <cell r="C20033" t="str">
            <v>ULSD 10ppm ARA FOB Brg London Dubai Crack Swap Qr01</v>
          </cell>
          <cell r="D20033" t="str">
            <v>USD</v>
          </cell>
          <cell r="E20033" t="str">
            <v>BBL</v>
          </cell>
          <cell r="I20033" t="str">
            <v>DW</v>
          </cell>
          <cell r="J20033" t="str">
            <v>16:30 UK</v>
          </cell>
          <cell r="K20033" t="str">
            <v>c</v>
          </cell>
          <cell r="L20033">
            <v>3</v>
          </cell>
          <cell r="R20033" t="str">
            <v>North West Europe</v>
          </cell>
          <cell r="S20033" t="str">
            <v>North West Europe</v>
          </cell>
          <cell r="T20033" t="str">
            <v>Swap</v>
          </cell>
          <cell r="U20033" t="str">
            <v>Financial</v>
          </cell>
          <cell r="V20033" t="str">
            <v>Differential</v>
          </cell>
          <cell r="W20033" t="str">
            <v>ULSD</v>
          </cell>
          <cell r="AG20033">
            <v>1</v>
          </cell>
          <cell r="AH20033" t="str">
            <v>Quarter</v>
          </cell>
          <cell r="AI20033" t="str">
            <v>DFLLQ01</v>
          </cell>
          <cell r="AJ20033" t="str">
            <v>ABWEH00</v>
          </cell>
        </row>
        <row r="20034">
          <cell r="A20034" t="str">
            <v>UABDQ02</v>
          </cell>
          <cell r="B20034" t="str">
            <v>DR</v>
          </cell>
          <cell r="C20034" t="str">
            <v>ULSD 10ppm ARA FOB Brg London Dubai Crack Swap Qr02</v>
          </cell>
          <cell r="D20034" t="str">
            <v>USD</v>
          </cell>
          <cell r="E20034" t="str">
            <v>BBL</v>
          </cell>
          <cell r="I20034" t="str">
            <v>DW</v>
          </cell>
          <cell r="J20034" t="str">
            <v>16:30 UK</v>
          </cell>
          <cell r="K20034" t="str">
            <v>c</v>
          </cell>
          <cell r="L20034">
            <v>3</v>
          </cell>
          <cell r="R20034" t="str">
            <v>North West Europe</v>
          </cell>
          <cell r="S20034" t="str">
            <v>North West Europe</v>
          </cell>
          <cell r="T20034" t="str">
            <v>Swap</v>
          </cell>
          <cell r="U20034" t="str">
            <v>Financial</v>
          </cell>
          <cell r="V20034" t="str">
            <v>Differential</v>
          </cell>
          <cell r="W20034" t="str">
            <v>ULSD</v>
          </cell>
          <cell r="AG20034">
            <v>2</v>
          </cell>
          <cell r="AH20034" t="str">
            <v>Quarter</v>
          </cell>
          <cell r="AI20034" t="str">
            <v>DFLLQ02</v>
          </cell>
          <cell r="AJ20034" t="str">
            <v>ABWEI00</v>
          </cell>
        </row>
        <row r="20035">
          <cell r="A20035" t="str">
            <v>UABDQ03</v>
          </cell>
          <cell r="B20035" t="str">
            <v>DR</v>
          </cell>
          <cell r="C20035" t="str">
            <v>ULSD 10ppm ARA FOB Brg London Dubai Crack Swap Qr03</v>
          </cell>
          <cell r="D20035" t="str">
            <v>USD</v>
          </cell>
          <cell r="E20035" t="str">
            <v>BBL</v>
          </cell>
          <cell r="I20035" t="str">
            <v>DW</v>
          </cell>
          <cell r="J20035" t="str">
            <v>16:30 UK</v>
          </cell>
          <cell r="K20035" t="str">
            <v>c</v>
          </cell>
          <cell r="L20035">
            <v>3</v>
          </cell>
          <cell r="R20035" t="str">
            <v>North West Europe</v>
          </cell>
          <cell r="S20035" t="str">
            <v>North West Europe</v>
          </cell>
          <cell r="T20035" t="str">
            <v>Swap</v>
          </cell>
          <cell r="U20035" t="str">
            <v>Financial</v>
          </cell>
          <cell r="V20035" t="str">
            <v>Differential</v>
          </cell>
          <cell r="W20035" t="str">
            <v>ULSD</v>
          </cell>
          <cell r="AG20035">
            <v>3</v>
          </cell>
          <cell r="AH20035" t="str">
            <v>Quarter</v>
          </cell>
          <cell r="AI20035" t="str">
            <v>DFLLQ03</v>
          </cell>
          <cell r="AJ20035" t="str">
            <v>ABWEJ00</v>
          </cell>
        </row>
        <row r="20036">
          <cell r="A20036" t="str">
            <v>UABDQ04</v>
          </cell>
          <cell r="B20036" t="str">
            <v>DR</v>
          </cell>
          <cell r="C20036" t="str">
            <v>ULSD 10ppm ARA FOB Brg London Dubai Crack Swap Qr04</v>
          </cell>
          <cell r="D20036" t="str">
            <v>USD</v>
          </cell>
          <cell r="E20036" t="str">
            <v>BBL</v>
          </cell>
          <cell r="I20036" t="str">
            <v>DW</v>
          </cell>
          <cell r="J20036" t="str">
            <v>16:30 UK</v>
          </cell>
          <cell r="K20036" t="str">
            <v>c</v>
          </cell>
          <cell r="L20036">
            <v>3</v>
          </cell>
          <cell r="R20036" t="str">
            <v>North West Europe</v>
          </cell>
          <cell r="S20036" t="str">
            <v>North West Europe</v>
          </cell>
          <cell r="T20036" t="str">
            <v>Swap</v>
          </cell>
          <cell r="U20036" t="str">
            <v>Financial</v>
          </cell>
          <cell r="V20036" t="str">
            <v>Differential</v>
          </cell>
          <cell r="W20036" t="str">
            <v>ULSD</v>
          </cell>
          <cell r="AG20036">
            <v>4</v>
          </cell>
          <cell r="AH20036" t="str">
            <v>Quarter</v>
          </cell>
          <cell r="AI20036" t="str">
            <v>DFLLQ04</v>
          </cell>
          <cell r="AJ20036" t="str">
            <v>ABWEK00</v>
          </cell>
        </row>
        <row r="20037">
          <cell r="A20037" t="str">
            <v>UABDQ05</v>
          </cell>
          <cell r="B20037" t="str">
            <v>DR</v>
          </cell>
          <cell r="C20037" t="str">
            <v>ULSD 10ppm ARA FOB Brg London Dubai Crack Swap Qr05</v>
          </cell>
          <cell r="D20037" t="str">
            <v>USD</v>
          </cell>
          <cell r="E20037" t="str">
            <v>BBL</v>
          </cell>
          <cell r="I20037" t="str">
            <v>DW</v>
          </cell>
          <cell r="J20037" t="str">
            <v>16:30 UK</v>
          </cell>
          <cell r="K20037" t="str">
            <v>c</v>
          </cell>
          <cell r="L20037">
            <v>3</v>
          </cell>
          <cell r="R20037" t="str">
            <v>North West Europe</v>
          </cell>
          <cell r="S20037" t="str">
            <v>North West Europe</v>
          </cell>
          <cell r="T20037" t="str">
            <v>Swap</v>
          </cell>
          <cell r="U20037" t="str">
            <v>Financial</v>
          </cell>
          <cell r="V20037" t="str">
            <v>Differential</v>
          </cell>
          <cell r="W20037" t="str">
            <v>ULSD</v>
          </cell>
          <cell r="AG20037">
            <v>5</v>
          </cell>
          <cell r="AH20037" t="str">
            <v>Quarter</v>
          </cell>
          <cell r="AI20037" t="str">
            <v>DFLLQ05</v>
          </cell>
          <cell r="AJ20037" t="str">
            <v>ABWEQ05</v>
          </cell>
        </row>
        <row r="20038">
          <cell r="A20038" t="str">
            <v>UABDQ06</v>
          </cell>
          <cell r="B20038" t="str">
            <v>DR</v>
          </cell>
          <cell r="C20038" t="str">
            <v>ULSD 10ppm ARA FOB Brg London Dubai Crack Swap Qr06</v>
          </cell>
          <cell r="D20038" t="str">
            <v>USD</v>
          </cell>
          <cell r="E20038" t="str">
            <v>BBL</v>
          </cell>
          <cell r="I20038" t="str">
            <v>DW</v>
          </cell>
          <cell r="J20038" t="str">
            <v>16:30 UK</v>
          </cell>
          <cell r="K20038" t="str">
            <v>c</v>
          </cell>
          <cell r="L20038">
            <v>3</v>
          </cell>
          <cell r="R20038" t="str">
            <v>North West Europe</v>
          </cell>
          <cell r="S20038" t="str">
            <v>North West Europe</v>
          </cell>
          <cell r="T20038" t="str">
            <v>Swap</v>
          </cell>
          <cell r="U20038" t="str">
            <v>Financial</v>
          </cell>
          <cell r="V20038" t="str">
            <v>Differential</v>
          </cell>
          <cell r="W20038" t="str">
            <v>ULSD</v>
          </cell>
          <cell r="AG20038">
            <v>6</v>
          </cell>
          <cell r="AH20038" t="str">
            <v>Quarter</v>
          </cell>
          <cell r="AI20038" t="str">
            <v>DFLLQ06</v>
          </cell>
          <cell r="AJ20038" t="str">
            <v>ABWEQ06</v>
          </cell>
        </row>
        <row r="20039">
          <cell r="A20039" t="str">
            <v>UABDQ07</v>
          </cell>
          <cell r="B20039" t="str">
            <v>DR</v>
          </cell>
          <cell r="C20039" t="str">
            <v>ULSD 10ppm ARA FOB Brg London Dubai Crack Swap Qr07</v>
          </cell>
          <cell r="D20039" t="str">
            <v>USD</v>
          </cell>
          <cell r="E20039" t="str">
            <v>BBL</v>
          </cell>
          <cell r="I20039" t="str">
            <v>DW</v>
          </cell>
          <cell r="J20039" t="str">
            <v>16:30 UK</v>
          </cell>
          <cell r="K20039" t="str">
            <v>c</v>
          </cell>
          <cell r="L20039">
            <v>3</v>
          </cell>
          <cell r="R20039" t="str">
            <v>North West Europe</v>
          </cell>
          <cell r="S20039" t="str">
            <v>North West Europe</v>
          </cell>
          <cell r="T20039" t="str">
            <v>Swap</v>
          </cell>
          <cell r="U20039" t="str">
            <v>Financial</v>
          </cell>
          <cell r="V20039" t="str">
            <v>Differential</v>
          </cell>
          <cell r="W20039" t="str">
            <v>ULSD</v>
          </cell>
          <cell r="AG20039">
            <v>7</v>
          </cell>
          <cell r="AH20039" t="str">
            <v>Quarter</v>
          </cell>
          <cell r="AI20039" t="str">
            <v>DFLLQ07</v>
          </cell>
          <cell r="AJ20039" t="str">
            <v>ABWEQ07</v>
          </cell>
        </row>
        <row r="20040">
          <cell r="A20040" t="str">
            <v>UABDQ08</v>
          </cell>
          <cell r="B20040" t="str">
            <v>DR</v>
          </cell>
          <cell r="C20040" t="str">
            <v>ULSD 10ppm ARA FOB Brg London Dubai Crack Swap Qr08</v>
          </cell>
          <cell r="D20040" t="str">
            <v>USD</v>
          </cell>
          <cell r="E20040" t="str">
            <v>BBL</v>
          </cell>
          <cell r="I20040" t="str">
            <v>DW</v>
          </cell>
          <cell r="J20040" t="str">
            <v>16:30 UK</v>
          </cell>
          <cell r="K20040" t="str">
            <v>c</v>
          </cell>
          <cell r="L20040">
            <v>3</v>
          </cell>
          <cell r="R20040" t="str">
            <v>North West Europe</v>
          </cell>
          <cell r="S20040" t="str">
            <v>North West Europe</v>
          </cell>
          <cell r="T20040" t="str">
            <v>Swap</v>
          </cell>
          <cell r="U20040" t="str">
            <v>Financial</v>
          </cell>
          <cell r="V20040" t="str">
            <v>Differential</v>
          </cell>
          <cell r="W20040" t="str">
            <v>ULSD</v>
          </cell>
          <cell r="AG20040">
            <v>8</v>
          </cell>
          <cell r="AH20040" t="str">
            <v>Quarter</v>
          </cell>
          <cell r="AI20040" t="str">
            <v>DFLLQ08</v>
          </cell>
          <cell r="AJ20040" t="str">
            <v>ABWEQ08</v>
          </cell>
        </row>
        <row r="20041">
          <cell r="A20041" t="str">
            <v>UABDY01</v>
          </cell>
          <cell r="B20041" t="str">
            <v>DR</v>
          </cell>
          <cell r="C20041" t="str">
            <v>ULSD 10ppm ARA FOB Brg London Dubai Crack Swap Yr01</v>
          </cell>
          <cell r="D20041" t="str">
            <v>USD</v>
          </cell>
          <cell r="E20041" t="str">
            <v>BBL</v>
          </cell>
          <cell r="I20041" t="str">
            <v>DW</v>
          </cell>
          <cell r="J20041" t="str">
            <v>16:30 UK</v>
          </cell>
          <cell r="K20041" t="str">
            <v>c</v>
          </cell>
          <cell r="L20041">
            <v>3</v>
          </cell>
          <cell r="R20041" t="str">
            <v>North West Europe</v>
          </cell>
          <cell r="S20041" t="str">
            <v>North West Europe</v>
          </cell>
          <cell r="T20041" t="str">
            <v>Swap</v>
          </cell>
          <cell r="U20041" t="str">
            <v>Financial</v>
          </cell>
          <cell r="V20041" t="str">
            <v>Differential</v>
          </cell>
          <cell r="W20041" t="str">
            <v>ULSD</v>
          </cell>
          <cell r="AG20041">
            <v>1</v>
          </cell>
          <cell r="AH20041" t="str">
            <v>Year</v>
          </cell>
          <cell r="AI20041" t="str">
            <v>DFLLY01</v>
          </cell>
          <cell r="AJ20041" t="str">
            <v>ABWEL00</v>
          </cell>
        </row>
        <row r="20042">
          <cell r="A20042" t="str">
            <v>UABDY02</v>
          </cell>
          <cell r="B20042" t="str">
            <v>DR</v>
          </cell>
          <cell r="C20042" t="str">
            <v>ULSD 10ppm ARA FOB Brg London Dubai Crack Swap Yr02</v>
          </cell>
          <cell r="D20042" t="str">
            <v>USD</v>
          </cell>
          <cell r="E20042" t="str">
            <v>BBL</v>
          </cell>
          <cell r="I20042" t="str">
            <v>DW</v>
          </cell>
          <cell r="J20042" t="str">
            <v>16:30 UK</v>
          </cell>
          <cell r="K20042" t="str">
            <v>c</v>
          </cell>
          <cell r="L20042">
            <v>3</v>
          </cell>
          <cell r="R20042" t="str">
            <v>North West Europe</v>
          </cell>
          <cell r="S20042" t="str">
            <v>North West Europe</v>
          </cell>
          <cell r="T20042" t="str">
            <v>Swap</v>
          </cell>
          <cell r="U20042" t="str">
            <v>Financial</v>
          </cell>
          <cell r="V20042" t="str">
            <v>Differential</v>
          </cell>
          <cell r="W20042" t="str">
            <v>ULSD</v>
          </cell>
          <cell r="AG20042">
            <v>2</v>
          </cell>
          <cell r="AH20042" t="str">
            <v>Year</v>
          </cell>
          <cell r="AI20042" t="str">
            <v>DFLLY02</v>
          </cell>
          <cell r="AJ20042" t="str">
            <v>ABWEY02</v>
          </cell>
        </row>
        <row r="20043">
          <cell r="A20043" t="str">
            <v>UAWT001</v>
          </cell>
          <cell r="B20043" t="str">
            <v>DR</v>
          </cell>
          <cell r="C20043" t="str">
            <v>ULSD 10ppm ARA FOB Brg London WTI Crack Swap Mo01</v>
          </cell>
          <cell r="D20043" t="str">
            <v>USD</v>
          </cell>
          <cell r="E20043" t="str">
            <v>BBL</v>
          </cell>
          <cell r="I20043" t="str">
            <v>DW</v>
          </cell>
          <cell r="J20043" t="str">
            <v>16:30 UK</v>
          </cell>
          <cell r="K20043" t="str">
            <v>c</v>
          </cell>
          <cell r="L20043">
            <v>3</v>
          </cell>
          <cell r="R20043" t="str">
            <v>North West Europe</v>
          </cell>
          <cell r="S20043" t="str">
            <v>North West Europe</v>
          </cell>
          <cell r="T20043" t="str">
            <v>Swap</v>
          </cell>
          <cell r="U20043" t="str">
            <v>Financial</v>
          </cell>
          <cell r="V20043" t="str">
            <v>Differential</v>
          </cell>
          <cell r="W20043" t="str">
            <v>ULSD</v>
          </cell>
          <cell r="AG20043">
            <v>1</v>
          </cell>
          <cell r="AH20043" t="str">
            <v>Month</v>
          </cell>
          <cell r="AI20043" t="str">
            <v>WTFL001</v>
          </cell>
          <cell r="AJ20043" t="str">
            <v>ABWEB00</v>
          </cell>
        </row>
        <row r="20044">
          <cell r="A20044" t="str">
            <v>UAWT002</v>
          </cell>
          <cell r="B20044" t="str">
            <v>DR</v>
          </cell>
          <cell r="C20044" t="str">
            <v>ULSD 10ppm ARA FOB Brg London WTI Crack Swap Mo02</v>
          </cell>
          <cell r="D20044" t="str">
            <v>USD</v>
          </cell>
          <cell r="E20044" t="str">
            <v>BBL</v>
          </cell>
          <cell r="I20044" t="str">
            <v>DW</v>
          </cell>
          <cell r="J20044" t="str">
            <v>16:30 UK</v>
          </cell>
          <cell r="K20044" t="str">
            <v>c</v>
          </cell>
          <cell r="L20044">
            <v>3</v>
          </cell>
          <cell r="R20044" t="str">
            <v>North West Europe</v>
          </cell>
          <cell r="S20044" t="str">
            <v>North West Europe</v>
          </cell>
          <cell r="T20044" t="str">
            <v>Swap</v>
          </cell>
          <cell r="U20044" t="str">
            <v>Financial</v>
          </cell>
          <cell r="V20044" t="str">
            <v>Differential</v>
          </cell>
          <cell r="W20044" t="str">
            <v>ULSD</v>
          </cell>
          <cell r="AG20044">
            <v>2</v>
          </cell>
          <cell r="AH20044" t="str">
            <v>Month</v>
          </cell>
          <cell r="AI20044" t="str">
            <v>WTFL002</v>
          </cell>
          <cell r="AJ20044" t="str">
            <v>ABWEC00</v>
          </cell>
        </row>
        <row r="20045">
          <cell r="A20045" t="str">
            <v>UAWT003</v>
          </cell>
          <cell r="B20045" t="str">
            <v>DR</v>
          </cell>
          <cell r="C20045" t="str">
            <v>ULSD 10ppm ARA FOB Brg London WTI Crack Swap Mo03</v>
          </cell>
          <cell r="D20045" t="str">
            <v>USD</v>
          </cell>
          <cell r="E20045" t="str">
            <v>BBL</v>
          </cell>
          <cell r="I20045" t="str">
            <v>DW</v>
          </cell>
          <cell r="J20045" t="str">
            <v>16:30 UK</v>
          </cell>
          <cell r="K20045" t="str">
            <v>c</v>
          </cell>
          <cell r="L20045">
            <v>3</v>
          </cell>
          <cell r="R20045" t="str">
            <v>North West Europe</v>
          </cell>
          <cell r="S20045" t="str">
            <v>North West Europe</v>
          </cell>
          <cell r="T20045" t="str">
            <v>Swap</v>
          </cell>
          <cell r="U20045" t="str">
            <v>Financial</v>
          </cell>
          <cell r="V20045" t="str">
            <v>Differential</v>
          </cell>
          <cell r="W20045" t="str">
            <v>ULSD</v>
          </cell>
          <cell r="AG20045">
            <v>3</v>
          </cell>
          <cell r="AH20045" t="str">
            <v>Month</v>
          </cell>
          <cell r="AI20045" t="str">
            <v>WTFL003</v>
          </cell>
          <cell r="AJ20045" t="str">
            <v>ABWED00</v>
          </cell>
        </row>
        <row r="20046">
          <cell r="A20046" t="str">
            <v>UAWT004</v>
          </cell>
          <cell r="B20046" t="str">
            <v>DR</v>
          </cell>
          <cell r="C20046" t="str">
            <v>ULSD 10ppm ARA FOB Brg London WTI Crack Swap Mo04</v>
          </cell>
          <cell r="D20046" t="str">
            <v>USD</v>
          </cell>
          <cell r="E20046" t="str">
            <v>BBL</v>
          </cell>
          <cell r="I20046" t="str">
            <v>DW</v>
          </cell>
          <cell r="J20046" t="str">
            <v>16:30 UK</v>
          </cell>
          <cell r="K20046" t="str">
            <v>c</v>
          </cell>
          <cell r="L20046">
            <v>3</v>
          </cell>
          <cell r="R20046" t="str">
            <v>North West Europe</v>
          </cell>
          <cell r="S20046" t="str">
            <v>North West Europe</v>
          </cell>
          <cell r="T20046" t="str">
            <v>Swap</v>
          </cell>
          <cell r="U20046" t="str">
            <v>Financial</v>
          </cell>
          <cell r="V20046" t="str">
            <v>Differential</v>
          </cell>
          <cell r="W20046" t="str">
            <v>ULSD</v>
          </cell>
          <cell r="AG20046">
            <v>4</v>
          </cell>
          <cell r="AH20046" t="str">
            <v>Month</v>
          </cell>
          <cell r="AI20046" t="str">
            <v>WTFL004</v>
          </cell>
          <cell r="AJ20046" t="str">
            <v>ABWEE00</v>
          </cell>
        </row>
        <row r="20047">
          <cell r="A20047" t="str">
            <v>UAWT005</v>
          </cell>
          <cell r="B20047" t="str">
            <v>DR</v>
          </cell>
          <cell r="C20047" t="str">
            <v>ULSD 10ppm ARA FOB Brg London WTI Crack Swap Mo05</v>
          </cell>
          <cell r="D20047" t="str">
            <v>USD</v>
          </cell>
          <cell r="E20047" t="str">
            <v>BBL</v>
          </cell>
          <cell r="I20047" t="str">
            <v>DW</v>
          </cell>
          <cell r="J20047" t="str">
            <v>16:30 UK</v>
          </cell>
          <cell r="K20047" t="str">
            <v>c</v>
          </cell>
          <cell r="L20047">
            <v>3</v>
          </cell>
          <cell r="R20047" t="str">
            <v>North West Europe</v>
          </cell>
          <cell r="S20047" t="str">
            <v>North West Europe</v>
          </cell>
          <cell r="T20047" t="str">
            <v>Swap</v>
          </cell>
          <cell r="U20047" t="str">
            <v>Financial</v>
          </cell>
          <cell r="V20047" t="str">
            <v>Differential</v>
          </cell>
          <cell r="W20047" t="str">
            <v>ULSD</v>
          </cell>
          <cell r="AG20047">
            <v>5</v>
          </cell>
          <cell r="AH20047" t="str">
            <v>Month</v>
          </cell>
          <cell r="AI20047" t="str">
            <v>WTFL005</v>
          </cell>
          <cell r="AJ20047" t="str">
            <v>ABWEF00</v>
          </cell>
        </row>
        <row r="20048">
          <cell r="A20048" t="str">
            <v>UAWT006</v>
          </cell>
          <cell r="B20048" t="str">
            <v>DR</v>
          </cell>
          <cell r="C20048" t="str">
            <v>ULSD 10ppm ARA FOB Brg London WTI Crack Swap Mo06</v>
          </cell>
          <cell r="D20048" t="str">
            <v>USD</v>
          </cell>
          <cell r="E20048" t="str">
            <v>BBL</v>
          </cell>
          <cell r="I20048" t="str">
            <v>DW</v>
          </cell>
          <cell r="J20048" t="str">
            <v>16:30 UK</v>
          </cell>
          <cell r="K20048" t="str">
            <v>c</v>
          </cell>
          <cell r="L20048">
            <v>3</v>
          </cell>
          <cell r="R20048" t="str">
            <v>North West Europe</v>
          </cell>
          <cell r="S20048" t="str">
            <v>North West Europe</v>
          </cell>
          <cell r="T20048" t="str">
            <v>Swap</v>
          </cell>
          <cell r="U20048" t="str">
            <v>Financial</v>
          </cell>
          <cell r="V20048" t="str">
            <v>Differential</v>
          </cell>
          <cell r="W20048" t="str">
            <v>ULSD</v>
          </cell>
          <cell r="AG20048">
            <v>6</v>
          </cell>
          <cell r="AH20048" t="str">
            <v>Month</v>
          </cell>
          <cell r="AI20048" t="str">
            <v>WTFL006</v>
          </cell>
          <cell r="AJ20048" t="str">
            <v>ABWEG00</v>
          </cell>
        </row>
        <row r="20049">
          <cell r="A20049" t="str">
            <v>UAWT007</v>
          </cell>
          <cell r="B20049" t="str">
            <v>DR</v>
          </cell>
          <cell r="C20049" t="str">
            <v>ULSD 10ppm ARA FOB Brg London WTI Crack Swap Mo07</v>
          </cell>
          <cell r="D20049" t="str">
            <v>USD</v>
          </cell>
          <cell r="E20049" t="str">
            <v>BBL</v>
          </cell>
          <cell r="I20049" t="str">
            <v>DW</v>
          </cell>
          <cell r="J20049" t="str">
            <v>16:30 UK</v>
          </cell>
          <cell r="K20049" t="str">
            <v>c</v>
          </cell>
          <cell r="L20049">
            <v>3</v>
          </cell>
          <cell r="R20049" t="str">
            <v>North West Europe</v>
          </cell>
          <cell r="S20049" t="str">
            <v>North West Europe</v>
          </cell>
          <cell r="T20049" t="str">
            <v>Swap</v>
          </cell>
          <cell r="U20049" t="str">
            <v>Financial</v>
          </cell>
          <cell r="V20049" t="str">
            <v>Differential</v>
          </cell>
          <cell r="W20049" t="str">
            <v>ULSD</v>
          </cell>
          <cell r="AG20049">
            <v>7</v>
          </cell>
          <cell r="AH20049" t="str">
            <v>Month</v>
          </cell>
          <cell r="AI20049" t="str">
            <v>WTFL007</v>
          </cell>
          <cell r="AJ20049" t="str">
            <v>ABWE007</v>
          </cell>
        </row>
        <row r="20050">
          <cell r="A20050" t="str">
            <v>UAWT008</v>
          </cell>
          <cell r="B20050" t="str">
            <v>DR</v>
          </cell>
          <cell r="C20050" t="str">
            <v>ULSD 10ppm ARA FOB Brg London WTI Crack Swap Mo08</v>
          </cell>
          <cell r="D20050" t="str">
            <v>USD</v>
          </cell>
          <cell r="E20050" t="str">
            <v>BBL</v>
          </cell>
          <cell r="I20050" t="str">
            <v>DW</v>
          </cell>
          <cell r="J20050" t="str">
            <v>16:30 UK</v>
          </cell>
          <cell r="K20050" t="str">
            <v>c</v>
          </cell>
          <cell r="L20050">
            <v>3</v>
          </cell>
          <cell r="R20050" t="str">
            <v>North West Europe</v>
          </cell>
          <cell r="S20050" t="str">
            <v>North West Europe</v>
          </cell>
          <cell r="T20050" t="str">
            <v>Swap</v>
          </cell>
          <cell r="U20050" t="str">
            <v>Financial</v>
          </cell>
          <cell r="V20050" t="str">
            <v>Differential</v>
          </cell>
          <cell r="W20050" t="str">
            <v>ULSD</v>
          </cell>
          <cell r="AG20050">
            <v>8</v>
          </cell>
          <cell r="AH20050" t="str">
            <v>Month</v>
          </cell>
          <cell r="AI20050" t="str">
            <v>WTFL008</v>
          </cell>
          <cell r="AJ20050" t="str">
            <v>ABWE008</v>
          </cell>
        </row>
        <row r="20051">
          <cell r="A20051" t="str">
            <v>UAWT009</v>
          </cell>
          <cell r="B20051" t="str">
            <v>DR</v>
          </cell>
          <cell r="C20051" t="str">
            <v>ULSD 10ppm ARA FOB Brg London WTI Crack Swap Mo09</v>
          </cell>
          <cell r="D20051" t="str">
            <v>USD</v>
          </cell>
          <cell r="E20051" t="str">
            <v>BBL</v>
          </cell>
          <cell r="I20051" t="str">
            <v>DW</v>
          </cell>
          <cell r="J20051" t="str">
            <v>16:30 UK</v>
          </cell>
          <cell r="K20051" t="str">
            <v>c</v>
          </cell>
          <cell r="L20051">
            <v>3</v>
          </cell>
          <cell r="R20051" t="str">
            <v>North West Europe</v>
          </cell>
          <cell r="S20051" t="str">
            <v>North West Europe</v>
          </cell>
          <cell r="T20051" t="str">
            <v>Swap</v>
          </cell>
          <cell r="U20051" t="str">
            <v>Financial</v>
          </cell>
          <cell r="V20051" t="str">
            <v>Differential</v>
          </cell>
          <cell r="W20051" t="str">
            <v>ULSD</v>
          </cell>
          <cell r="AG20051">
            <v>9</v>
          </cell>
          <cell r="AH20051" t="str">
            <v>Month</v>
          </cell>
          <cell r="AI20051" t="str">
            <v>WTFL009</v>
          </cell>
          <cell r="AJ20051" t="str">
            <v>ABWE009</v>
          </cell>
        </row>
        <row r="20052">
          <cell r="A20052" t="str">
            <v>UAWT010</v>
          </cell>
          <cell r="B20052" t="str">
            <v>DR</v>
          </cell>
          <cell r="C20052" t="str">
            <v>ULSD 10ppm ARA FOB Brg London WTI Crack Swap Mo10</v>
          </cell>
          <cell r="D20052" t="str">
            <v>USD</v>
          </cell>
          <cell r="E20052" t="str">
            <v>BBL</v>
          </cell>
          <cell r="I20052" t="str">
            <v>DW</v>
          </cell>
          <cell r="J20052" t="str">
            <v>16:30 UK</v>
          </cell>
          <cell r="K20052" t="str">
            <v>c</v>
          </cell>
          <cell r="L20052">
            <v>3</v>
          </cell>
          <cell r="R20052" t="str">
            <v>North West Europe</v>
          </cell>
          <cell r="S20052" t="str">
            <v>North West Europe</v>
          </cell>
          <cell r="T20052" t="str">
            <v>Swap</v>
          </cell>
          <cell r="U20052" t="str">
            <v>Financial</v>
          </cell>
          <cell r="V20052" t="str">
            <v>Differential</v>
          </cell>
          <cell r="W20052" t="str">
            <v>ULSD</v>
          </cell>
          <cell r="AG20052">
            <v>10</v>
          </cell>
          <cell r="AH20052" t="str">
            <v>Month</v>
          </cell>
          <cell r="AI20052" t="str">
            <v>WTFL010</v>
          </cell>
          <cell r="AJ20052" t="str">
            <v>ABWE010</v>
          </cell>
        </row>
        <row r="20053">
          <cell r="A20053" t="str">
            <v>UAWT011</v>
          </cell>
          <cell r="B20053" t="str">
            <v>DR</v>
          </cell>
          <cell r="C20053" t="str">
            <v>ULSD 10ppm ARA FOB Brg London WTI Crack Swap Mo11</v>
          </cell>
          <cell r="D20053" t="str">
            <v>USD</v>
          </cell>
          <cell r="E20053" t="str">
            <v>BBL</v>
          </cell>
          <cell r="I20053" t="str">
            <v>DW</v>
          </cell>
          <cell r="J20053" t="str">
            <v>16:30 UK</v>
          </cell>
          <cell r="K20053" t="str">
            <v>c</v>
          </cell>
          <cell r="L20053">
            <v>3</v>
          </cell>
          <cell r="R20053" t="str">
            <v>North West Europe</v>
          </cell>
          <cell r="S20053" t="str">
            <v>North West Europe</v>
          </cell>
          <cell r="T20053" t="str">
            <v>Swap</v>
          </cell>
          <cell r="U20053" t="str">
            <v>Financial</v>
          </cell>
          <cell r="V20053" t="str">
            <v>Differential</v>
          </cell>
          <cell r="W20053" t="str">
            <v>ULSD</v>
          </cell>
          <cell r="AG20053">
            <v>11</v>
          </cell>
          <cell r="AH20053" t="str">
            <v>Month</v>
          </cell>
          <cell r="AI20053" t="str">
            <v>WTFL011</v>
          </cell>
          <cell r="AJ20053" t="str">
            <v>ABWE011</v>
          </cell>
        </row>
        <row r="20054">
          <cell r="A20054" t="str">
            <v>UAWT012</v>
          </cell>
          <cell r="B20054" t="str">
            <v>DR</v>
          </cell>
          <cell r="C20054" t="str">
            <v>ULSD 10ppm ARA FOB Brg London WTI Crack Swap Mo12</v>
          </cell>
          <cell r="D20054" t="str">
            <v>USD</v>
          </cell>
          <cell r="E20054" t="str">
            <v>BBL</v>
          </cell>
          <cell r="I20054" t="str">
            <v>DW</v>
          </cell>
          <cell r="J20054" t="str">
            <v>16:30 UK</v>
          </cell>
          <cell r="K20054" t="str">
            <v>c</v>
          </cell>
          <cell r="L20054">
            <v>3</v>
          </cell>
          <cell r="R20054" t="str">
            <v>North West Europe</v>
          </cell>
          <cell r="S20054" t="str">
            <v>North West Europe</v>
          </cell>
          <cell r="T20054" t="str">
            <v>Swap</v>
          </cell>
          <cell r="U20054" t="str">
            <v>Financial</v>
          </cell>
          <cell r="V20054" t="str">
            <v>Differential</v>
          </cell>
          <cell r="W20054" t="str">
            <v>ULSD</v>
          </cell>
          <cell r="AG20054">
            <v>12</v>
          </cell>
          <cell r="AH20054" t="str">
            <v>Month</v>
          </cell>
          <cell r="AI20054" t="str">
            <v>WTFL012</v>
          </cell>
          <cell r="AJ20054" t="str">
            <v>ABWE012</v>
          </cell>
        </row>
        <row r="20055">
          <cell r="A20055" t="str">
            <v>UAWT013</v>
          </cell>
          <cell r="B20055" t="str">
            <v>DR</v>
          </cell>
          <cell r="C20055" t="str">
            <v>ULSD 10ppm ARA FOB Brg London WTI Crack Swap Mo13</v>
          </cell>
          <cell r="D20055" t="str">
            <v>USD</v>
          </cell>
          <cell r="E20055" t="str">
            <v>BBL</v>
          </cell>
          <cell r="I20055" t="str">
            <v>DW</v>
          </cell>
          <cell r="J20055" t="str">
            <v>16:30 UK</v>
          </cell>
          <cell r="K20055" t="str">
            <v>c</v>
          </cell>
          <cell r="L20055">
            <v>3</v>
          </cell>
          <cell r="R20055" t="str">
            <v>North West Europe</v>
          </cell>
          <cell r="S20055" t="str">
            <v>North West Europe</v>
          </cell>
          <cell r="T20055" t="str">
            <v>Swap</v>
          </cell>
          <cell r="U20055" t="str">
            <v>Financial</v>
          </cell>
          <cell r="V20055" t="str">
            <v>Differential</v>
          </cell>
          <cell r="W20055" t="str">
            <v>ULSD</v>
          </cell>
          <cell r="AG20055">
            <v>13</v>
          </cell>
          <cell r="AH20055" t="str">
            <v>Month</v>
          </cell>
          <cell r="AI20055" t="str">
            <v>WTFL013</v>
          </cell>
          <cell r="AJ20055" t="str">
            <v>ABWE013</v>
          </cell>
        </row>
        <row r="20056">
          <cell r="A20056" t="str">
            <v>UAWT014</v>
          </cell>
          <cell r="B20056" t="str">
            <v>DR</v>
          </cell>
          <cell r="C20056" t="str">
            <v>ULSD 10ppm ARA FOB Brg London WTI Crack Swap Mo14</v>
          </cell>
          <cell r="D20056" t="str">
            <v>USD</v>
          </cell>
          <cell r="E20056" t="str">
            <v>BBL</v>
          </cell>
          <cell r="I20056" t="str">
            <v>DW</v>
          </cell>
          <cell r="J20056" t="str">
            <v>16:30 UK</v>
          </cell>
          <cell r="K20056" t="str">
            <v>c</v>
          </cell>
          <cell r="L20056">
            <v>3</v>
          </cell>
          <cell r="R20056" t="str">
            <v>North West Europe</v>
          </cell>
          <cell r="S20056" t="str">
            <v>North West Europe</v>
          </cell>
          <cell r="T20056" t="str">
            <v>Swap</v>
          </cell>
          <cell r="U20056" t="str">
            <v>Financial</v>
          </cell>
          <cell r="V20056" t="str">
            <v>Differential</v>
          </cell>
          <cell r="W20056" t="str">
            <v>ULSD</v>
          </cell>
          <cell r="AG20056">
            <v>14</v>
          </cell>
          <cell r="AH20056" t="str">
            <v>Month</v>
          </cell>
          <cell r="AI20056" t="str">
            <v>WTFL014</v>
          </cell>
          <cell r="AJ20056" t="str">
            <v>ABWE014</v>
          </cell>
        </row>
        <row r="20057">
          <cell r="A20057" t="str">
            <v>UAWT015</v>
          </cell>
          <cell r="B20057" t="str">
            <v>DR</v>
          </cell>
          <cell r="C20057" t="str">
            <v>ULSD 10ppm ARA FOB Brg London WTI Crack Swap Mo15</v>
          </cell>
          <cell r="D20057" t="str">
            <v>USD</v>
          </cell>
          <cell r="E20057" t="str">
            <v>BBL</v>
          </cell>
          <cell r="I20057" t="str">
            <v>DW</v>
          </cell>
          <cell r="J20057" t="str">
            <v>16:30 UK</v>
          </cell>
          <cell r="K20057" t="str">
            <v>c</v>
          </cell>
          <cell r="L20057">
            <v>3</v>
          </cell>
          <cell r="R20057" t="str">
            <v>North West Europe</v>
          </cell>
          <cell r="S20057" t="str">
            <v>North West Europe</v>
          </cell>
          <cell r="T20057" t="str">
            <v>Swap</v>
          </cell>
          <cell r="U20057" t="str">
            <v>Financial</v>
          </cell>
          <cell r="V20057" t="str">
            <v>Differential</v>
          </cell>
          <cell r="W20057" t="str">
            <v>ULSD</v>
          </cell>
          <cell r="AG20057">
            <v>15</v>
          </cell>
          <cell r="AH20057" t="str">
            <v>Month</v>
          </cell>
          <cell r="AI20057" t="str">
            <v>WTFL015</v>
          </cell>
          <cell r="AJ20057" t="str">
            <v>ABWE015</v>
          </cell>
        </row>
        <row r="20058">
          <cell r="A20058" t="str">
            <v>UAWT016</v>
          </cell>
          <cell r="B20058" t="str">
            <v>DR</v>
          </cell>
          <cell r="C20058" t="str">
            <v>ULSD 10ppm ARA FOB Brg London WTI Crack Swap Mo16</v>
          </cell>
          <cell r="D20058" t="str">
            <v>USD</v>
          </cell>
          <cell r="E20058" t="str">
            <v>BBL</v>
          </cell>
          <cell r="I20058" t="str">
            <v>DW</v>
          </cell>
          <cell r="J20058" t="str">
            <v>16:30 UK</v>
          </cell>
          <cell r="K20058" t="str">
            <v>c</v>
          </cell>
          <cell r="L20058">
            <v>3</v>
          </cell>
          <cell r="R20058" t="str">
            <v>North West Europe</v>
          </cell>
          <cell r="S20058" t="str">
            <v>North West Europe</v>
          </cell>
          <cell r="T20058" t="str">
            <v>Swap</v>
          </cell>
          <cell r="U20058" t="str">
            <v>Financial</v>
          </cell>
          <cell r="V20058" t="str">
            <v>Differential</v>
          </cell>
          <cell r="W20058" t="str">
            <v>ULSD</v>
          </cell>
          <cell r="AG20058">
            <v>16</v>
          </cell>
          <cell r="AH20058" t="str">
            <v>Month</v>
          </cell>
          <cell r="AI20058" t="str">
            <v>WTFL016</v>
          </cell>
          <cell r="AJ20058" t="str">
            <v>ABWE016</v>
          </cell>
        </row>
        <row r="20059">
          <cell r="A20059" t="str">
            <v>UAWT017</v>
          </cell>
          <cell r="B20059" t="str">
            <v>DR</v>
          </cell>
          <cell r="C20059" t="str">
            <v>ULSD 10ppm ARA FOB Brg London WTI Crack Swap Mo17</v>
          </cell>
          <cell r="D20059" t="str">
            <v>USD</v>
          </cell>
          <cell r="E20059" t="str">
            <v>BBL</v>
          </cell>
          <cell r="I20059" t="str">
            <v>DW</v>
          </cell>
          <cell r="J20059" t="str">
            <v>16:30 UK</v>
          </cell>
          <cell r="K20059" t="str">
            <v>c</v>
          </cell>
          <cell r="L20059">
            <v>3</v>
          </cell>
          <cell r="R20059" t="str">
            <v>North West Europe</v>
          </cell>
          <cell r="S20059" t="str">
            <v>North West Europe</v>
          </cell>
          <cell r="T20059" t="str">
            <v>Swap</v>
          </cell>
          <cell r="U20059" t="str">
            <v>Financial</v>
          </cell>
          <cell r="V20059" t="str">
            <v>Differential</v>
          </cell>
          <cell r="W20059" t="str">
            <v>ULSD</v>
          </cell>
          <cell r="AG20059">
            <v>17</v>
          </cell>
          <cell r="AH20059" t="str">
            <v>Month</v>
          </cell>
          <cell r="AI20059" t="str">
            <v>WTFL017</v>
          </cell>
          <cell r="AJ20059" t="str">
            <v>ABWE017</v>
          </cell>
        </row>
        <row r="20060">
          <cell r="A20060" t="str">
            <v>UAWT018</v>
          </cell>
          <cell r="B20060" t="str">
            <v>DR</v>
          </cell>
          <cell r="C20060" t="str">
            <v>ULSD 10ppm ARA FOB Brg London WTI Crack Swap Mo18</v>
          </cell>
          <cell r="D20060" t="str">
            <v>USD</v>
          </cell>
          <cell r="E20060" t="str">
            <v>BBL</v>
          </cell>
          <cell r="I20060" t="str">
            <v>DW</v>
          </cell>
          <cell r="J20060" t="str">
            <v>16:30 UK</v>
          </cell>
          <cell r="K20060" t="str">
            <v>c</v>
          </cell>
          <cell r="L20060">
            <v>3</v>
          </cell>
          <cell r="R20060" t="str">
            <v>North West Europe</v>
          </cell>
          <cell r="S20060" t="str">
            <v>North West Europe</v>
          </cell>
          <cell r="T20060" t="str">
            <v>Swap</v>
          </cell>
          <cell r="U20060" t="str">
            <v>Financial</v>
          </cell>
          <cell r="V20060" t="str">
            <v>Differential</v>
          </cell>
          <cell r="W20060" t="str">
            <v>ULSD</v>
          </cell>
          <cell r="AG20060">
            <v>18</v>
          </cell>
          <cell r="AH20060" t="str">
            <v>Month</v>
          </cell>
          <cell r="AI20060" t="str">
            <v>WTFL018</v>
          </cell>
          <cell r="AJ20060" t="str">
            <v>ABWE018</v>
          </cell>
        </row>
        <row r="20061">
          <cell r="A20061" t="str">
            <v>UAWT019</v>
          </cell>
          <cell r="B20061" t="str">
            <v>DR</v>
          </cell>
          <cell r="C20061" t="str">
            <v>ULSD 10ppm ARA FOB Brg London WTI Crack Swap Mo19</v>
          </cell>
          <cell r="D20061" t="str">
            <v>USD</v>
          </cell>
          <cell r="E20061" t="str">
            <v>BBL</v>
          </cell>
          <cell r="I20061" t="str">
            <v>DW</v>
          </cell>
          <cell r="J20061" t="str">
            <v>16:30 UK</v>
          </cell>
          <cell r="K20061" t="str">
            <v>c</v>
          </cell>
          <cell r="L20061">
            <v>3</v>
          </cell>
          <cell r="R20061" t="str">
            <v>North West Europe</v>
          </cell>
          <cell r="S20061" t="str">
            <v>North West Europe</v>
          </cell>
          <cell r="T20061" t="str">
            <v>Swap</v>
          </cell>
          <cell r="U20061" t="str">
            <v>Financial</v>
          </cell>
          <cell r="V20061" t="str">
            <v>Differential</v>
          </cell>
          <cell r="W20061" t="str">
            <v>ULSD</v>
          </cell>
          <cell r="AG20061">
            <v>19</v>
          </cell>
          <cell r="AH20061" t="str">
            <v>Month</v>
          </cell>
          <cell r="AI20061" t="str">
            <v>WTFL019</v>
          </cell>
          <cell r="AJ20061" t="str">
            <v>ABWE019</v>
          </cell>
        </row>
        <row r="20062">
          <cell r="A20062" t="str">
            <v>UAWT020</v>
          </cell>
          <cell r="B20062" t="str">
            <v>DR</v>
          </cell>
          <cell r="C20062" t="str">
            <v>ULSD 10ppm ARA FOB Brg London WTI Crack Swap Mo20</v>
          </cell>
          <cell r="D20062" t="str">
            <v>USD</v>
          </cell>
          <cell r="E20062" t="str">
            <v>BBL</v>
          </cell>
          <cell r="I20062" t="str">
            <v>DW</v>
          </cell>
          <cell r="J20062" t="str">
            <v>16:30 UK</v>
          </cell>
          <cell r="K20062" t="str">
            <v>c</v>
          </cell>
          <cell r="L20062">
            <v>3</v>
          </cell>
          <cell r="R20062" t="str">
            <v>North West Europe</v>
          </cell>
          <cell r="S20062" t="str">
            <v>North West Europe</v>
          </cell>
          <cell r="T20062" t="str">
            <v>Swap</v>
          </cell>
          <cell r="U20062" t="str">
            <v>Financial</v>
          </cell>
          <cell r="V20062" t="str">
            <v>Differential</v>
          </cell>
          <cell r="W20062" t="str">
            <v>ULSD</v>
          </cell>
          <cell r="AG20062">
            <v>20</v>
          </cell>
          <cell r="AH20062" t="str">
            <v>Month</v>
          </cell>
          <cell r="AI20062" t="str">
            <v>WTFL020</v>
          </cell>
          <cell r="AJ20062" t="str">
            <v>ABWE020</v>
          </cell>
        </row>
        <row r="20063">
          <cell r="A20063" t="str">
            <v>UAWT021</v>
          </cell>
          <cell r="B20063" t="str">
            <v>DR</v>
          </cell>
          <cell r="C20063" t="str">
            <v>ULSD 10ppm ARA FOB Brg London WTI Crack Swap Mo21</v>
          </cell>
          <cell r="D20063" t="str">
            <v>USD</v>
          </cell>
          <cell r="E20063" t="str">
            <v>BBL</v>
          </cell>
          <cell r="I20063" t="str">
            <v>DW</v>
          </cell>
          <cell r="J20063" t="str">
            <v>16:30 UK</v>
          </cell>
          <cell r="K20063" t="str">
            <v>c</v>
          </cell>
          <cell r="L20063">
            <v>3</v>
          </cell>
          <cell r="R20063" t="str">
            <v>North West Europe</v>
          </cell>
          <cell r="S20063" t="str">
            <v>North West Europe</v>
          </cell>
          <cell r="T20063" t="str">
            <v>Swap</v>
          </cell>
          <cell r="U20063" t="str">
            <v>Financial</v>
          </cell>
          <cell r="V20063" t="str">
            <v>Differential</v>
          </cell>
          <cell r="W20063" t="str">
            <v>ULSD</v>
          </cell>
          <cell r="AG20063">
            <v>21</v>
          </cell>
          <cell r="AH20063" t="str">
            <v>Month</v>
          </cell>
          <cell r="AI20063" t="str">
            <v>WTFL021</v>
          </cell>
          <cell r="AJ20063" t="str">
            <v>ABWE021</v>
          </cell>
        </row>
        <row r="20064">
          <cell r="A20064" t="str">
            <v>UAWT022</v>
          </cell>
          <cell r="B20064" t="str">
            <v>DR</v>
          </cell>
          <cell r="C20064" t="str">
            <v>ULSD 10ppm ARA FOB Brg London WTI Crack Swap Mo22</v>
          </cell>
          <cell r="D20064" t="str">
            <v>USD</v>
          </cell>
          <cell r="E20064" t="str">
            <v>BBL</v>
          </cell>
          <cell r="I20064" t="str">
            <v>DW</v>
          </cell>
          <cell r="J20064" t="str">
            <v>16:30 UK</v>
          </cell>
          <cell r="K20064" t="str">
            <v>c</v>
          </cell>
          <cell r="L20064">
            <v>3</v>
          </cell>
          <cell r="R20064" t="str">
            <v>North West Europe</v>
          </cell>
          <cell r="S20064" t="str">
            <v>North West Europe</v>
          </cell>
          <cell r="T20064" t="str">
            <v>Swap</v>
          </cell>
          <cell r="U20064" t="str">
            <v>Financial</v>
          </cell>
          <cell r="V20064" t="str">
            <v>Differential</v>
          </cell>
          <cell r="W20064" t="str">
            <v>ULSD</v>
          </cell>
          <cell r="AG20064">
            <v>22</v>
          </cell>
          <cell r="AH20064" t="str">
            <v>Month</v>
          </cell>
          <cell r="AI20064" t="str">
            <v>WTFL022</v>
          </cell>
          <cell r="AJ20064" t="str">
            <v>ABWE022</v>
          </cell>
        </row>
        <row r="20065">
          <cell r="A20065" t="str">
            <v>UAWT023</v>
          </cell>
          <cell r="B20065" t="str">
            <v>DR</v>
          </cell>
          <cell r="C20065" t="str">
            <v>ULSD 10ppm ARA FOB Brg London WTI Crack Swap Mo23</v>
          </cell>
          <cell r="D20065" t="str">
            <v>USD</v>
          </cell>
          <cell r="E20065" t="str">
            <v>BBL</v>
          </cell>
          <cell r="I20065" t="str">
            <v>DW</v>
          </cell>
          <cell r="J20065" t="str">
            <v>16:30 UK</v>
          </cell>
          <cell r="K20065" t="str">
            <v>c</v>
          </cell>
          <cell r="L20065">
            <v>3</v>
          </cell>
          <cell r="R20065" t="str">
            <v>North West Europe</v>
          </cell>
          <cell r="S20065" t="str">
            <v>North West Europe</v>
          </cell>
          <cell r="T20065" t="str">
            <v>Swap</v>
          </cell>
          <cell r="U20065" t="str">
            <v>Financial</v>
          </cell>
          <cell r="V20065" t="str">
            <v>Differential</v>
          </cell>
          <cell r="W20065" t="str">
            <v>ULSD</v>
          </cell>
          <cell r="AG20065">
            <v>23</v>
          </cell>
          <cell r="AH20065" t="str">
            <v>Month</v>
          </cell>
          <cell r="AI20065" t="str">
            <v>WTFL023</v>
          </cell>
          <cell r="AJ20065" t="str">
            <v>ABWE023</v>
          </cell>
        </row>
        <row r="20066">
          <cell r="A20066" t="str">
            <v>UAWT024</v>
          </cell>
          <cell r="B20066" t="str">
            <v>DR</v>
          </cell>
          <cell r="C20066" t="str">
            <v>ULSD 10ppm ARA FOB Brg London WTI Crack Swap Mo24</v>
          </cell>
          <cell r="D20066" t="str">
            <v>USD</v>
          </cell>
          <cell r="E20066" t="str">
            <v>BBL</v>
          </cell>
          <cell r="I20066" t="str">
            <v>DW</v>
          </cell>
          <cell r="J20066" t="str">
            <v>16:30 UK</v>
          </cell>
          <cell r="K20066" t="str">
            <v>c</v>
          </cell>
          <cell r="L20066">
            <v>3</v>
          </cell>
          <cell r="R20066" t="str">
            <v>North West Europe</v>
          </cell>
          <cell r="S20066" t="str">
            <v>North West Europe</v>
          </cell>
          <cell r="T20066" t="str">
            <v>Swap</v>
          </cell>
          <cell r="U20066" t="str">
            <v>Financial</v>
          </cell>
          <cell r="V20066" t="str">
            <v>Differential</v>
          </cell>
          <cell r="W20066" t="str">
            <v>ULSD</v>
          </cell>
          <cell r="AG20066">
            <v>24</v>
          </cell>
          <cell r="AH20066" t="str">
            <v>Month</v>
          </cell>
          <cell r="AI20066" t="str">
            <v>WTFL024</v>
          </cell>
          <cell r="AJ20066" t="str">
            <v>ABWE024</v>
          </cell>
        </row>
        <row r="20067">
          <cell r="A20067" t="str">
            <v>UAWTB00</v>
          </cell>
          <cell r="B20067" t="str">
            <v>DR</v>
          </cell>
          <cell r="C20067" t="str">
            <v>ULSD 10ppm ARA FOB Brg London WTI Crack Swap BalMo</v>
          </cell>
          <cell r="D20067" t="str">
            <v>USD</v>
          </cell>
          <cell r="E20067" t="str">
            <v>BBL</v>
          </cell>
          <cell r="I20067" t="str">
            <v>DW</v>
          </cell>
          <cell r="J20067" t="str">
            <v>16:30 UK</v>
          </cell>
          <cell r="K20067" t="str">
            <v>c</v>
          </cell>
          <cell r="L20067">
            <v>3</v>
          </cell>
          <cell r="R20067" t="str">
            <v>North West Europe</v>
          </cell>
          <cell r="S20067" t="str">
            <v>North West Europe</v>
          </cell>
          <cell r="T20067" t="str">
            <v>Swap</v>
          </cell>
          <cell r="U20067" t="str">
            <v>Financial</v>
          </cell>
          <cell r="V20067" t="str">
            <v>Differential</v>
          </cell>
          <cell r="W20067" t="str">
            <v>ULSD</v>
          </cell>
          <cell r="AG20067">
            <v>0</v>
          </cell>
          <cell r="AH20067" t="str">
            <v>Month</v>
          </cell>
          <cell r="AI20067" t="str">
            <v>WTFLB00</v>
          </cell>
          <cell r="AJ20067" t="str">
            <v>ABWEA00</v>
          </cell>
        </row>
        <row r="20068">
          <cell r="A20068" t="str">
            <v>UAWTQ01</v>
          </cell>
          <cell r="B20068" t="str">
            <v>DR</v>
          </cell>
          <cell r="C20068" t="str">
            <v>ULSD 10ppm ARA FOB Brg London WTI Crack Swap Qr01</v>
          </cell>
          <cell r="D20068" t="str">
            <v>USD</v>
          </cell>
          <cell r="E20068" t="str">
            <v>BBL</v>
          </cell>
          <cell r="I20068" t="str">
            <v>DW</v>
          </cell>
          <cell r="J20068" t="str">
            <v>16:30 UK</v>
          </cell>
          <cell r="K20068" t="str">
            <v>c</v>
          </cell>
          <cell r="L20068">
            <v>3</v>
          </cell>
          <cell r="R20068" t="str">
            <v>North West Europe</v>
          </cell>
          <cell r="S20068" t="str">
            <v>North West Europe</v>
          </cell>
          <cell r="T20068" t="str">
            <v>Swap</v>
          </cell>
          <cell r="U20068" t="str">
            <v>Financial</v>
          </cell>
          <cell r="V20068" t="str">
            <v>Differential</v>
          </cell>
          <cell r="W20068" t="str">
            <v>ULSD</v>
          </cell>
          <cell r="AG20068">
            <v>1</v>
          </cell>
          <cell r="AH20068" t="str">
            <v>Quarter</v>
          </cell>
          <cell r="AI20068" t="str">
            <v>WTFLQ01</v>
          </cell>
          <cell r="AJ20068" t="str">
            <v>ABWEH00</v>
          </cell>
        </row>
        <row r="20069">
          <cell r="A20069" t="str">
            <v>UAWTQ02</v>
          </cell>
          <cell r="B20069" t="str">
            <v>DR</v>
          </cell>
          <cell r="C20069" t="str">
            <v>ULSD 10ppm ARA FOB Brg London WTI Crack Swap Qr02</v>
          </cell>
          <cell r="D20069" t="str">
            <v>USD</v>
          </cell>
          <cell r="E20069" t="str">
            <v>BBL</v>
          </cell>
          <cell r="I20069" t="str">
            <v>DW</v>
          </cell>
          <cell r="J20069" t="str">
            <v>16:30 UK</v>
          </cell>
          <cell r="K20069" t="str">
            <v>c</v>
          </cell>
          <cell r="L20069">
            <v>3</v>
          </cell>
          <cell r="R20069" t="str">
            <v>North West Europe</v>
          </cell>
          <cell r="S20069" t="str">
            <v>North West Europe</v>
          </cell>
          <cell r="T20069" t="str">
            <v>Swap</v>
          </cell>
          <cell r="U20069" t="str">
            <v>Financial</v>
          </cell>
          <cell r="V20069" t="str">
            <v>Differential</v>
          </cell>
          <cell r="W20069" t="str">
            <v>ULSD</v>
          </cell>
          <cell r="AG20069">
            <v>2</v>
          </cell>
          <cell r="AH20069" t="str">
            <v>Quarter</v>
          </cell>
          <cell r="AI20069" t="str">
            <v>WTFLQ02</v>
          </cell>
          <cell r="AJ20069" t="str">
            <v>ABWEI00</v>
          </cell>
        </row>
        <row r="20070">
          <cell r="A20070" t="str">
            <v>UAWTQ03</v>
          </cell>
          <cell r="B20070" t="str">
            <v>DR</v>
          </cell>
          <cell r="C20070" t="str">
            <v>ULSD 10ppm ARA FOB Brg London WTI Crack Swap Qr03</v>
          </cell>
          <cell r="D20070" t="str">
            <v>USD</v>
          </cell>
          <cell r="E20070" t="str">
            <v>BBL</v>
          </cell>
          <cell r="I20070" t="str">
            <v>DW</v>
          </cell>
          <cell r="J20070" t="str">
            <v>16:30 UK</v>
          </cell>
          <cell r="K20070" t="str">
            <v>c</v>
          </cell>
          <cell r="L20070">
            <v>3</v>
          </cell>
          <cell r="R20070" t="str">
            <v>North West Europe</v>
          </cell>
          <cell r="S20070" t="str">
            <v>North West Europe</v>
          </cell>
          <cell r="T20070" t="str">
            <v>Swap</v>
          </cell>
          <cell r="U20070" t="str">
            <v>Financial</v>
          </cell>
          <cell r="V20070" t="str">
            <v>Differential</v>
          </cell>
          <cell r="W20070" t="str">
            <v>ULSD</v>
          </cell>
          <cell r="AG20070">
            <v>3</v>
          </cell>
          <cell r="AH20070" t="str">
            <v>Quarter</v>
          </cell>
          <cell r="AI20070" t="str">
            <v>WTFLQ03</v>
          </cell>
          <cell r="AJ20070" t="str">
            <v>ABWEJ00</v>
          </cell>
        </row>
        <row r="20071">
          <cell r="A20071" t="str">
            <v>UAWTQ04</v>
          </cell>
          <cell r="B20071" t="str">
            <v>DR</v>
          </cell>
          <cell r="C20071" t="str">
            <v>ULSD 10ppm ARA FOB Brg London WTI Crack Swap Qr04</v>
          </cell>
          <cell r="D20071" t="str">
            <v>USD</v>
          </cell>
          <cell r="E20071" t="str">
            <v>BBL</v>
          </cell>
          <cell r="I20071" t="str">
            <v>DW</v>
          </cell>
          <cell r="J20071" t="str">
            <v>16:30 UK</v>
          </cell>
          <cell r="K20071" t="str">
            <v>c</v>
          </cell>
          <cell r="L20071">
            <v>3</v>
          </cell>
          <cell r="R20071" t="str">
            <v>North West Europe</v>
          </cell>
          <cell r="S20071" t="str">
            <v>North West Europe</v>
          </cell>
          <cell r="T20071" t="str">
            <v>Swap</v>
          </cell>
          <cell r="U20071" t="str">
            <v>Financial</v>
          </cell>
          <cell r="V20071" t="str">
            <v>Differential</v>
          </cell>
          <cell r="W20071" t="str">
            <v>ULSD</v>
          </cell>
          <cell r="AG20071">
            <v>4</v>
          </cell>
          <cell r="AH20071" t="str">
            <v>Quarter</v>
          </cell>
          <cell r="AI20071" t="str">
            <v>WTFLQ04</v>
          </cell>
          <cell r="AJ20071" t="str">
            <v>ABWEK00</v>
          </cell>
        </row>
        <row r="20072">
          <cell r="A20072" t="str">
            <v>UAWTQ05</v>
          </cell>
          <cell r="B20072" t="str">
            <v>DR</v>
          </cell>
          <cell r="C20072" t="str">
            <v>ULSD 10ppm ARA FOB Brg London WTI Crack Swap Qr05</v>
          </cell>
          <cell r="D20072" t="str">
            <v>USD</v>
          </cell>
          <cell r="E20072" t="str">
            <v>BBL</v>
          </cell>
          <cell r="I20072" t="str">
            <v>DW</v>
          </cell>
          <cell r="J20072" t="str">
            <v>16:30 UK</v>
          </cell>
          <cell r="K20072" t="str">
            <v>c</v>
          </cell>
          <cell r="L20072">
            <v>3</v>
          </cell>
          <cell r="R20072" t="str">
            <v>North West Europe</v>
          </cell>
          <cell r="S20072" t="str">
            <v>North West Europe</v>
          </cell>
          <cell r="T20072" t="str">
            <v>Swap</v>
          </cell>
          <cell r="U20072" t="str">
            <v>Financial</v>
          </cell>
          <cell r="V20072" t="str">
            <v>Differential</v>
          </cell>
          <cell r="W20072" t="str">
            <v>ULSD</v>
          </cell>
          <cell r="AG20072">
            <v>5</v>
          </cell>
          <cell r="AH20072" t="str">
            <v>Quarter</v>
          </cell>
          <cell r="AI20072" t="str">
            <v>WTFLQ05</v>
          </cell>
          <cell r="AJ20072" t="str">
            <v>ABWEQ05</v>
          </cell>
        </row>
        <row r="20073">
          <cell r="A20073" t="str">
            <v>UAWTQ06</v>
          </cell>
          <cell r="B20073" t="str">
            <v>DR</v>
          </cell>
          <cell r="C20073" t="str">
            <v>ULSD 10ppm ARA FOB Brg London WTI Crack Swap Qr06</v>
          </cell>
          <cell r="D20073" t="str">
            <v>USD</v>
          </cell>
          <cell r="E20073" t="str">
            <v>BBL</v>
          </cell>
          <cell r="I20073" t="str">
            <v>DW</v>
          </cell>
          <cell r="J20073" t="str">
            <v>16:30 UK</v>
          </cell>
          <cell r="K20073" t="str">
            <v>c</v>
          </cell>
          <cell r="L20073">
            <v>3</v>
          </cell>
          <cell r="R20073" t="str">
            <v>North West Europe</v>
          </cell>
          <cell r="S20073" t="str">
            <v>North West Europe</v>
          </cell>
          <cell r="T20073" t="str">
            <v>Swap</v>
          </cell>
          <cell r="U20073" t="str">
            <v>Financial</v>
          </cell>
          <cell r="V20073" t="str">
            <v>Differential</v>
          </cell>
          <cell r="W20073" t="str">
            <v>ULSD</v>
          </cell>
          <cell r="AG20073">
            <v>6</v>
          </cell>
          <cell r="AH20073" t="str">
            <v>Quarter</v>
          </cell>
          <cell r="AI20073" t="str">
            <v>WTFLQ06</v>
          </cell>
          <cell r="AJ20073" t="str">
            <v>ABWEQ06</v>
          </cell>
        </row>
        <row r="20074">
          <cell r="A20074" t="str">
            <v>UAWTQ07</v>
          </cell>
          <cell r="B20074" t="str">
            <v>DR</v>
          </cell>
          <cell r="C20074" t="str">
            <v>ULSD 10ppm ARA FOB Brg London WTI Crack Swap Qr07</v>
          </cell>
          <cell r="D20074" t="str">
            <v>USD</v>
          </cell>
          <cell r="E20074" t="str">
            <v>BBL</v>
          </cell>
          <cell r="I20074" t="str">
            <v>DW</v>
          </cell>
          <cell r="J20074" t="str">
            <v>16:30 UK</v>
          </cell>
          <cell r="K20074" t="str">
            <v>c</v>
          </cell>
          <cell r="L20074">
            <v>3</v>
          </cell>
          <cell r="R20074" t="str">
            <v>North West Europe</v>
          </cell>
          <cell r="S20074" t="str">
            <v>North West Europe</v>
          </cell>
          <cell r="T20074" t="str">
            <v>Swap</v>
          </cell>
          <cell r="U20074" t="str">
            <v>Financial</v>
          </cell>
          <cell r="V20074" t="str">
            <v>Differential</v>
          </cell>
          <cell r="W20074" t="str">
            <v>ULSD</v>
          </cell>
          <cell r="AG20074">
            <v>7</v>
          </cell>
          <cell r="AH20074" t="str">
            <v>Quarter</v>
          </cell>
          <cell r="AI20074" t="str">
            <v>WTFLQ07</v>
          </cell>
          <cell r="AJ20074" t="str">
            <v>ABWEQ07</v>
          </cell>
        </row>
        <row r="20075">
          <cell r="A20075" t="str">
            <v>UAWTQ08</v>
          </cell>
          <cell r="B20075" t="str">
            <v>DR</v>
          </cell>
          <cell r="C20075" t="str">
            <v>ULSD 10ppm ARA FOB Brg London WTI Crack Swap Qr08</v>
          </cell>
          <cell r="D20075" t="str">
            <v>USD</v>
          </cell>
          <cell r="E20075" t="str">
            <v>BBL</v>
          </cell>
          <cell r="I20075" t="str">
            <v>DW</v>
          </cell>
          <cell r="J20075" t="str">
            <v>16:30 UK</v>
          </cell>
          <cell r="K20075" t="str">
            <v>c</v>
          </cell>
          <cell r="L20075">
            <v>3</v>
          </cell>
          <cell r="R20075" t="str">
            <v>North West Europe</v>
          </cell>
          <cell r="S20075" t="str">
            <v>North West Europe</v>
          </cell>
          <cell r="T20075" t="str">
            <v>Swap</v>
          </cell>
          <cell r="U20075" t="str">
            <v>Financial</v>
          </cell>
          <cell r="V20075" t="str">
            <v>Differential</v>
          </cell>
          <cell r="W20075" t="str">
            <v>ULSD</v>
          </cell>
          <cell r="AG20075">
            <v>8</v>
          </cell>
          <cell r="AH20075" t="str">
            <v>Quarter</v>
          </cell>
          <cell r="AI20075" t="str">
            <v>WTFLQ08</v>
          </cell>
          <cell r="AJ20075" t="str">
            <v>ABWEQ08</v>
          </cell>
        </row>
        <row r="20076">
          <cell r="A20076" t="str">
            <v>UAWTY01</v>
          </cell>
          <cell r="B20076" t="str">
            <v>DR</v>
          </cell>
          <cell r="C20076" t="str">
            <v>ULSD 10ppm ARA FOB Brg London WTI Crack Swap Yr01</v>
          </cell>
          <cell r="D20076" t="str">
            <v>USD</v>
          </cell>
          <cell r="E20076" t="str">
            <v>BBL</v>
          </cell>
          <cell r="I20076" t="str">
            <v>DW</v>
          </cell>
          <cell r="J20076" t="str">
            <v>16:30 UK</v>
          </cell>
          <cell r="K20076" t="str">
            <v>c</v>
          </cell>
          <cell r="L20076">
            <v>3</v>
          </cell>
          <cell r="R20076" t="str">
            <v>North West Europe</v>
          </cell>
          <cell r="S20076" t="str">
            <v>North West Europe</v>
          </cell>
          <cell r="T20076" t="str">
            <v>Swap</v>
          </cell>
          <cell r="U20076" t="str">
            <v>Financial</v>
          </cell>
          <cell r="V20076" t="str">
            <v>Differential</v>
          </cell>
          <cell r="W20076" t="str">
            <v>ULSD</v>
          </cell>
          <cell r="AG20076">
            <v>1</v>
          </cell>
          <cell r="AH20076" t="str">
            <v>Year</v>
          </cell>
          <cell r="AI20076" t="str">
            <v>WTFLY01</v>
          </cell>
          <cell r="AJ20076" t="str">
            <v>ABWEL00</v>
          </cell>
        </row>
        <row r="20077">
          <cell r="A20077" t="str">
            <v>UAWTY02</v>
          </cell>
          <cell r="B20077" t="str">
            <v>DR</v>
          </cell>
          <cell r="C20077" t="str">
            <v>ULSD 10ppm ARA FOB Brg London WTI Crack Swap Yr02</v>
          </cell>
          <cell r="D20077" t="str">
            <v>USD</v>
          </cell>
          <cell r="E20077" t="str">
            <v>BBL</v>
          </cell>
          <cell r="I20077" t="str">
            <v>DW</v>
          </cell>
          <cell r="J20077" t="str">
            <v>16:30 UK</v>
          </cell>
          <cell r="K20077" t="str">
            <v>c</v>
          </cell>
          <cell r="L20077">
            <v>3</v>
          </cell>
          <cell r="R20077" t="str">
            <v>North West Europe</v>
          </cell>
          <cell r="S20077" t="str">
            <v>North West Europe</v>
          </cell>
          <cell r="T20077" t="str">
            <v>Swap</v>
          </cell>
          <cell r="U20077" t="str">
            <v>Financial</v>
          </cell>
          <cell r="V20077" t="str">
            <v>Differential</v>
          </cell>
          <cell r="W20077" t="str">
            <v>ULSD</v>
          </cell>
          <cell r="AG20077">
            <v>2</v>
          </cell>
          <cell r="AH20077" t="str">
            <v>Year</v>
          </cell>
          <cell r="AI20077" t="str">
            <v>WTFLY02</v>
          </cell>
          <cell r="AJ20077" t="str">
            <v>ABWEY02</v>
          </cell>
        </row>
        <row r="20078">
          <cell r="A20078" t="str">
            <v>UGBLP01</v>
          </cell>
          <cell r="B20078" t="str">
            <v>ULD</v>
          </cell>
          <cell r="C20078" t="str">
            <v>FtS London ULSD USGC + HO Frontline Brent Crack Swap Mo01</v>
          </cell>
          <cell r="D20078" t="str">
            <v>USD</v>
          </cell>
          <cell r="E20078" t="str">
            <v>BBL</v>
          </cell>
          <cell r="F20078">
            <v>7.45</v>
          </cell>
          <cell r="G20078" t="str">
            <v>*</v>
          </cell>
          <cell r="H20078" t="str">
            <v>MT</v>
          </cell>
          <cell r="I20078" t="str">
            <v>DW</v>
          </cell>
          <cell r="J20078" t="str">
            <v>16:30 UK</v>
          </cell>
          <cell r="K20078" t="str">
            <v>c</v>
          </cell>
          <cell r="L20078">
            <v>3</v>
          </cell>
          <cell r="M20078">
            <v>41360</v>
          </cell>
          <cell r="N20078">
            <v>42223</v>
          </cell>
          <cell r="O20078" t="str">
            <v>Y</v>
          </cell>
          <cell r="R20078" t="str">
            <v>US Gulf Coast</v>
          </cell>
          <cell r="S20078" t="str">
            <v>US Gulf Coast</v>
          </cell>
          <cell r="T20078" t="str">
            <v>Swap</v>
          </cell>
          <cell r="U20078" t="str">
            <v>Financial</v>
          </cell>
          <cell r="V20078" t="str">
            <v>Differential</v>
          </cell>
          <cell r="W20078" t="str">
            <v>Gasoline</v>
          </cell>
          <cell r="AG20078">
            <v>1</v>
          </cell>
          <cell r="AH20078" t="str">
            <v>Month</v>
          </cell>
          <cell r="AI20078" t="str">
            <v>AAPTU00</v>
          </cell>
          <cell r="AJ20078" t="str">
            <v>AAKZM06</v>
          </cell>
        </row>
        <row r="20079">
          <cell r="A20079" t="str">
            <v>UGBLP02</v>
          </cell>
          <cell r="B20079" t="str">
            <v>ULD</v>
          </cell>
          <cell r="C20079" t="str">
            <v>FtS London ULSD USGC + HO Frontline Brent Crack Swap Mo02</v>
          </cell>
          <cell r="D20079" t="str">
            <v>USD</v>
          </cell>
          <cell r="E20079" t="str">
            <v>BBL</v>
          </cell>
          <cell r="F20079">
            <v>7.45</v>
          </cell>
          <cell r="G20079" t="str">
            <v>*</v>
          </cell>
          <cell r="H20079" t="str">
            <v>MT</v>
          </cell>
          <cell r="I20079" t="str">
            <v>DW</v>
          </cell>
          <cell r="J20079" t="str">
            <v>16:30 UK</v>
          </cell>
          <cell r="K20079" t="str">
            <v>c</v>
          </cell>
          <cell r="L20079">
            <v>3</v>
          </cell>
          <cell r="M20079">
            <v>41360</v>
          </cell>
          <cell r="N20079">
            <v>42223</v>
          </cell>
          <cell r="O20079" t="str">
            <v>Y</v>
          </cell>
          <cell r="R20079" t="str">
            <v>US Gulf Coast</v>
          </cell>
          <cell r="S20079" t="str">
            <v>US Gulf Coast</v>
          </cell>
          <cell r="T20079" t="str">
            <v>Swap</v>
          </cell>
          <cell r="U20079" t="str">
            <v>Financial</v>
          </cell>
          <cell r="V20079" t="str">
            <v>Differential</v>
          </cell>
          <cell r="W20079" t="str">
            <v>Gasoline</v>
          </cell>
          <cell r="AG20079">
            <v>2</v>
          </cell>
          <cell r="AH20079" t="str">
            <v>Month</v>
          </cell>
          <cell r="AI20079" t="str">
            <v>AAPTU00</v>
          </cell>
          <cell r="AJ20079" t="str">
            <v>AAKZM06</v>
          </cell>
        </row>
        <row r="20080">
          <cell r="A20080" t="str">
            <v>UGBLP03</v>
          </cell>
          <cell r="B20080" t="str">
            <v>ULD</v>
          </cell>
          <cell r="C20080" t="str">
            <v>FtS London ULSD USGC + HO Frontline Brent Crack Swap Mo03</v>
          </cell>
          <cell r="D20080" t="str">
            <v>USD</v>
          </cell>
          <cell r="E20080" t="str">
            <v>BBL</v>
          </cell>
          <cell r="F20080">
            <v>7.45</v>
          </cell>
          <cell r="G20080" t="str">
            <v>*</v>
          </cell>
          <cell r="H20080" t="str">
            <v>MT</v>
          </cell>
          <cell r="I20080" t="str">
            <v>DW</v>
          </cell>
          <cell r="J20080" t="str">
            <v>16:30 UK</v>
          </cell>
          <cell r="K20080" t="str">
            <v>c</v>
          </cell>
          <cell r="L20080">
            <v>3</v>
          </cell>
          <cell r="M20080">
            <v>41360</v>
          </cell>
          <cell r="N20080">
            <v>42223</v>
          </cell>
          <cell r="O20080" t="str">
            <v>Y</v>
          </cell>
          <cell r="R20080" t="str">
            <v>US Gulf Coast</v>
          </cell>
          <cell r="S20080" t="str">
            <v>US Gulf Coast</v>
          </cell>
          <cell r="T20080" t="str">
            <v>Swap</v>
          </cell>
          <cell r="U20080" t="str">
            <v>Financial</v>
          </cell>
          <cell r="V20080" t="str">
            <v>Differential</v>
          </cell>
          <cell r="W20080" t="str">
            <v>Gasoline</v>
          </cell>
          <cell r="AG20080">
            <v>3</v>
          </cell>
          <cell r="AH20080" t="str">
            <v>Month</v>
          </cell>
          <cell r="AI20080" t="str">
            <v>AAPTU00</v>
          </cell>
          <cell r="AJ20080" t="str">
            <v>AAKZM06</v>
          </cell>
        </row>
        <row r="20081">
          <cell r="A20081" t="str">
            <v>UGBLP04</v>
          </cell>
          <cell r="B20081" t="str">
            <v>ULD</v>
          </cell>
          <cell r="C20081" t="str">
            <v>FtS London ULSD USGC + HO Frontline Brent Crack Swap Mo04</v>
          </cell>
          <cell r="D20081" t="str">
            <v>USD</v>
          </cell>
          <cell r="E20081" t="str">
            <v>BBL</v>
          </cell>
          <cell r="F20081">
            <v>7.45</v>
          </cell>
          <cell r="G20081" t="str">
            <v>*</v>
          </cell>
          <cell r="H20081" t="str">
            <v>MT</v>
          </cell>
          <cell r="I20081" t="str">
            <v>DW</v>
          </cell>
          <cell r="J20081" t="str">
            <v>16:30 UK</v>
          </cell>
          <cell r="K20081" t="str">
            <v>c</v>
          </cell>
          <cell r="L20081">
            <v>3</v>
          </cell>
          <cell r="M20081">
            <v>41360</v>
          </cell>
          <cell r="N20081">
            <v>42223</v>
          </cell>
          <cell r="O20081" t="str">
            <v>Y</v>
          </cell>
          <cell r="R20081" t="str">
            <v>US Gulf Coast</v>
          </cell>
          <cell r="S20081" t="str">
            <v>US Gulf Coast</v>
          </cell>
          <cell r="T20081" t="str">
            <v>Swap</v>
          </cell>
          <cell r="U20081" t="str">
            <v>Financial</v>
          </cell>
          <cell r="V20081" t="str">
            <v>Differential</v>
          </cell>
          <cell r="W20081" t="str">
            <v>Gasoline</v>
          </cell>
          <cell r="AG20081">
            <v>4</v>
          </cell>
          <cell r="AH20081" t="str">
            <v>Month</v>
          </cell>
          <cell r="AI20081" t="str">
            <v>AAPTU00</v>
          </cell>
          <cell r="AJ20081" t="str">
            <v>AAKZM06</v>
          </cell>
        </row>
        <row r="20082">
          <cell r="A20082" t="str">
            <v>UGBLP05</v>
          </cell>
          <cell r="B20082" t="str">
            <v>ULD</v>
          </cell>
          <cell r="C20082" t="str">
            <v>FtS London ULSD USGC + HO Frontline Brent Crack Swap Mo05</v>
          </cell>
          <cell r="D20082" t="str">
            <v>USD</v>
          </cell>
          <cell r="E20082" t="str">
            <v>BBL</v>
          </cell>
          <cell r="F20082">
            <v>7.45</v>
          </cell>
          <cell r="G20082" t="str">
            <v>*</v>
          </cell>
          <cell r="H20082" t="str">
            <v>MT</v>
          </cell>
          <cell r="I20082" t="str">
            <v>DW</v>
          </cell>
          <cell r="J20082" t="str">
            <v>16:30 UK</v>
          </cell>
          <cell r="K20082" t="str">
            <v>c</v>
          </cell>
          <cell r="L20082">
            <v>3</v>
          </cell>
          <cell r="M20082">
            <v>41360</v>
          </cell>
          <cell r="N20082">
            <v>42223</v>
          </cell>
          <cell r="O20082" t="str">
            <v>Y</v>
          </cell>
          <cell r="R20082" t="str">
            <v>US Gulf Coast</v>
          </cell>
          <cell r="S20082" t="str">
            <v>US Gulf Coast</v>
          </cell>
          <cell r="T20082" t="str">
            <v>Swap</v>
          </cell>
          <cell r="U20082" t="str">
            <v>Financial</v>
          </cell>
          <cell r="V20082" t="str">
            <v>Differential</v>
          </cell>
          <cell r="W20082" t="str">
            <v>Gasoline</v>
          </cell>
          <cell r="AG20082">
            <v>5</v>
          </cell>
          <cell r="AH20082" t="str">
            <v>Month</v>
          </cell>
          <cell r="AI20082" t="str">
            <v>AAPTU00</v>
          </cell>
          <cell r="AJ20082" t="str">
            <v>AAKZM06</v>
          </cell>
        </row>
        <row r="20083">
          <cell r="A20083" t="str">
            <v>UGBLP06</v>
          </cell>
          <cell r="B20083" t="str">
            <v>ULD</v>
          </cell>
          <cell r="C20083" t="str">
            <v>FtS London ULSD USGC + HO Frontline Brent Crack Swap Mo06</v>
          </cell>
          <cell r="D20083" t="str">
            <v>USD</v>
          </cell>
          <cell r="E20083" t="str">
            <v>BBL</v>
          </cell>
          <cell r="F20083">
            <v>7.45</v>
          </cell>
          <cell r="G20083" t="str">
            <v>*</v>
          </cell>
          <cell r="H20083" t="str">
            <v>MT</v>
          </cell>
          <cell r="I20083" t="str">
            <v>DW</v>
          </cell>
          <cell r="J20083" t="str">
            <v>16:30 UK</v>
          </cell>
          <cell r="K20083" t="str">
            <v>c</v>
          </cell>
          <cell r="L20083">
            <v>3</v>
          </cell>
          <cell r="M20083">
            <v>41360</v>
          </cell>
          <cell r="N20083">
            <v>42223</v>
          </cell>
          <cell r="O20083" t="str">
            <v>Y</v>
          </cell>
          <cell r="R20083" t="str">
            <v>US Gulf Coast</v>
          </cell>
          <cell r="S20083" t="str">
            <v>US Gulf Coast</v>
          </cell>
          <cell r="T20083" t="str">
            <v>Swap</v>
          </cell>
          <cell r="U20083" t="str">
            <v>Financial</v>
          </cell>
          <cell r="V20083" t="str">
            <v>Differential</v>
          </cell>
          <cell r="W20083" t="str">
            <v>Gasoline</v>
          </cell>
          <cell r="AG20083">
            <v>6</v>
          </cell>
          <cell r="AH20083" t="str">
            <v>Month</v>
          </cell>
          <cell r="AI20083" t="str">
            <v>AAPTU00</v>
          </cell>
          <cell r="AJ20083" t="str">
            <v>AAKZM06</v>
          </cell>
        </row>
        <row r="20084">
          <cell r="A20084" t="str">
            <v>UGBLP07</v>
          </cell>
          <cell r="B20084" t="str">
            <v>ULD</v>
          </cell>
          <cell r="C20084" t="str">
            <v>FtS London ULSD USGC + HO Frontline Brent Crack Swap Mo07</v>
          </cell>
          <cell r="D20084" t="str">
            <v>USD</v>
          </cell>
          <cell r="E20084" t="str">
            <v>BBL</v>
          </cell>
          <cell r="F20084">
            <v>7.45</v>
          </cell>
          <cell r="G20084" t="str">
            <v>*</v>
          </cell>
          <cell r="H20084" t="str">
            <v>MT</v>
          </cell>
          <cell r="I20084" t="str">
            <v>DW</v>
          </cell>
          <cell r="J20084" t="str">
            <v>16:30 UK</v>
          </cell>
          <cell r="K20084" t="str">
            <v>c</v>
          </cell>
          <cell r="L20084">
            <v>3</v>
          </cell>
          <cell r="M20084">
            <v>41360</v>
          </cell>
          <cell r="N20084">
            <v>42223</v>
          </cell>
          <cell r="O20084" t="str">
            <v>Y</v>
          </cell>
          <cell r="R20084" t="str">
            <v>US Gulf Coast</v>
          </cell>
          <cell r="S20084" t="str">
            <v>US Gulf Coast</v>
          </cell>
          <cell r="T20084" t="str">
            <v>Swap</v>
          </cell>
          <cell r="U20084" t="str">
            <v>Financial</v>
          </cell>
          <cell r="V20084" t="str">
            <v>Differential</v>
          </cell>
          <cell r="W20084" t="str">
            <v>Gasoline</v>
          </cell>
          <cell r="AG20084">
            <v>7</v>
          </cell>
          <cell r="AH20084" t="str">
            <v>Month</v>
          </cell>
          <cell r="AI20084" t="str">
            <v>AAPTU00</v>
          </cell>
          <cell r="AJ20084" t="str">
            <v>AAKZM06</v>
          </cell>
        </row>
        <row r="20085">
          <cell r="A20085" t="str">
            <v>UGBLP08</v>
          </cell>
          <cell r="B20085" t="str">
            <v>ULD</v>
          </cell>
          <cell r="C20085" t="str">
            <v>FtS London ULSD USGC + HO Frontline Brent Crack Swap Mo08</v>
          </cell>
          <cell r="D20085" t="str">
            <v>USD</v>
          </cell>
          <cell r="E20085" t="str">
            <v>BBL</v>
          </cell>
          <cell r="F20085">
            <v>7.45</v>
          </cell>
          <cell r="G20085" t="str">
            <v>*</v>
          </cell>
          <cell r="H20085" t="str">
            <v>MT</v>
          </cell>
          <cell r="I20085" t="str">
            <v>DW</v>
          </cell>
          <cell r="J20085" t="str">
            <v>16:30 UK</v>
          </cell>
          <cell r="K20085" t="str">
            <v>c</v>
          </cell>
          <cell r="L20085">
            <v>3</v>
          </cell>
          <cell r="M20085">
            <v>41360</v>
          </cell>
          <cell r="N20085">
            <v>42223</v>
          </cell>
          <cell r="O20085" t="str">
            <v>Y</v>
          </cell>
          <cell r="R20085" t="str">
            <v>US Gulf Coast</v>
          </cell>
          <cell r="S20085" t="str">
            <v>US Gulf Coast</v>
          </cell>
          <cell r="T20085" t="str">
            <v>Swap</v>
          </cell>
          <cell r="U20085" t="str">
            <v>Financial</v>
          </cell>
          <cell r="V20085" t="str">
            <v>Differential</v>
          </cell>
          <cell r="W20085" t="str">
            <v>Gasoline</v>
          </cell>
          <cell r="AG20085">
            <v>8</v>
          </cell>
          <cell r="AH20085" t="str">
            <v>Month</v>
          </cell>
          <cell r="AI20085" t="str">
            <v>AAPTU00</v>
          </cell>
          <cell r="AJ20085" t="str">
            <v>AAKZM06</v>
          </cell>
        </row>
        <row r="20086">
          <cell r="A20086" t="str">
            <v>UGBLP09</v>
          </cell>
          <cell r="B20086" t="str">
            <v>ULD</v>
          </cell>
          <cell r="C20086" t="str">
            <v>FtS London ULSD USGC + HO Frontline Brent Crack Swap Mo09</v>
          </cell>
          <cell r="D20086" t="str">
            <v>USD</v>
          </cell>
          <cell r="E20086" t="str">
            <v>BBL</v>
          </cell>
          <cell r="F20086">
            <v>7.45</v>
          </cell>
          <cell r="G20086" t="str">
            <v>*</v>
          </cell>
          <cell r="H20086" t="str">
            <v>MT</v>
          </cell>
          <cell r="I20086" t="str">
            <v>DW</v>
          </cell>
          <cell r="J20086" t="str">
            <v>16:30 UK</v>
          </cell>
          <cell r="K20086" t="str">
            <v>c</v>
          </cell>
          <cell r="L20086">
            <v>3</v>
          </cell>
          <cell r="M20086">
            <v>41360</v>
          </cell>
          <cell r="N20086">
            <v>42223</v>
          </cell>
          <cell r="O20086" t="str">
            <v>Y</v>
          </cell>
          <cell r="R20086" t="str">
            <v>US Gulf Coast</v>
          </cell>
          <cell r="S20086" t="str">
            <v>US Gulf Coast</v>
          </cell>
          <cell r="T20086" t="str">
            <v>Swap</v>
          </cell>
          <cell r="U20086" t="str">
            <v>Financial</v>
          </cell>
          <cell r="V20086" t="str">
            <v>Differential</v>
          </cell>
          <cell r="W20086" t="str">
            <v>Gasoline</v>
          </cell>
          <cell r="AG20086">
            <v>9</v>
          </cell>
          <cell r="AH20086" t="str">
            <v>Month</v>
          </cell>
          <cell r="AI20086" t="str">
            <v>AAPTU00</v>
          </cell>
          <cell r="AJ20086" t="str">
            <v>AAKZM06</v>
          </cell>
        </row>
        <row r="20087">
          <cell r="A20087" t="str">
            <v>UGBLP10</v>
          </cell>
          <cell r="B20087" t="str">
            <v>ULD</v>
          </cell>
          <cell r="C20087" t="str">
            <v>FtS London ULSD USGC + HO Frontline Brent Crack Swap Mo10</v>
          </cell>
          <cell r="D20087" t="str">
            <v>USD</v>
          </cell>
          <cell r="E20087" t="str">
            <v>BBL</v>
          </cell>
          <cell r="F20087">
            <v>7.45</v>
          </cell>
          <cell r="G20087" t="str">
            <v>*</v>
          </cell>
          <cell r="H20087" t="str">
            <v>MT</v>
          </cell>
          <cell r="I20087" t="str">
            <v>DW</v>
          </cell>
          <cell r="J20087" t="str">
            <v>16:30 UK</v>
          </cell>
          <cell r="K20087" t="str">
            <v>c</v>
          </cell>
          <cell r="L20087">
            <v>3</v>
          </cell>
          <cell r="M20087">
            <v>41360</v>
          </cell>
          <cell r="N20087">
            <v>42223</v>
          </cell>
          <cell r="O20087" t="str">
            <v>Y</v>
          </cell>
          <cell r="R20087" t="str">
            <v>US Gulf Coast</v>
          </cell>
          <cell r="S20087" t="str">
            <v>US Gulf Coast</v>
          </cell>
          <cell r="T20087" t="str">
            <v>Swap</v>
          </cell>
          <cell r="U20087" t="str">
            <v>Financial</v>
          </cell>
          <cell r="V20087" t="str">
            <v>Differential</v>
          </cell>
          <cell r="W20087" t="str">
            <v>Gasoline</v>
          </cell>
          <cell r="AG20087">
            <v>10</v>
          </cell>
          <cell r="AH20087" t="str">
            <v>Month</v>
          </cell>
          <cell r="AI20087" t="str">
            <v>AAPTU00</v>
          </cell>
          <cell r="AJ20087" t="str">
            <v>AAKZM06</v>
          </cell>
        </row>
        <row r="20088">
          <cell r="A20088" t="str">
            <v>UGBLP11</v>
          </cell>
          <cell r="B20088" t="str">
            <v>ULD</v>
          </cell>
          <cell r="C20088" t="str">
            <v>FtS London ULSD USGC + HO Frontline Brent Crack Swap Mo11</v>
          </cell>
          <cell r="D20088" t="str">
            <v>USD</v>
          </cell>
          <cell r="E20088" t="str">
            <v>BBL</v>
          </cell>
          <cell r="F20088">
            <v>7.45</v>
          </cell>
          <cell r="G20088" t="str">
            <v>*</v>
          </cell>
          <cell r="H20088" t="str">
            <v>MT</v>
          </cell>
          <cell r="I20088" t="str">
            <v>DW</v>
          </cell>
          <cell r="J20088" t="str">
            <v>16:30 UK</v>
          </cell>
          <cell r="K20088" t="str">
            <v>c</v>
          </cell>
          <cell r="L20088">
            <v>3</v>
          </cell>
          <cell r="M20088">
            <v>41360</v>
          </cell>
          <cell r="N20088">
            <v>42223</v>
          </cell>
          <cell r="O20088" t="str">
            <v>Y</v>
          </cell>
          <cell r="R20088" t="str">
            <v>US Gulf Coast</v>
          </cell>
          <cell r="S20088" t="str">
            <v>US Gulf Coast</v>
          </cell>
          <cell r="T20088" t="str">
            <v>Swap</v>
          </cell>
          <cell r="U20088" t="str">
            <v>Financial</v>
          </cell>
          <cell r="V20088" t="str">
            <v>Differential</v>
          </cell>
          <cell r="W20088" t="str">
            <v>Gasoline</v>
          </cell>
          <cell r="AG20088">
            <v>11</v>
          </cell>
          <cell r="AH20088" t="str">
            <v>Month</v>
          </cell>
          <cell r="AI20088" t="str">
            <v>AAPTU00</v>
          </cell>
          <cell r="AJ20088" t="str">
            <v>AAKZM06</v>
          </cell>
        </row>
        <row r="20089">
          <cell r="A20089" t="str">
            <v>UGBLP12</v>
          </cell>
          <cell r="B20089" t="str">
            <v>ULD</v>
          </cell>
          <cell r="C20089" t="str">
            <v>FtS London ULSD USGC + HO Frontline Brent Crack Swap Mo12</v>
          </cell>
          <cell r="D20089" t="str">
            <v>USD</v>
          </cell>
          <cell r="E20089" t="str">
            <v>BBL</v>
          </cell>
          <cell r="F20089">
            <v>7.45</v>
          </cell>
          <cell r="G20089" t="str">
            <v>*</v>
          </cell>
          <cell r="H20089" t="str">
            <v>MT</v>
          </cell>
          <cell r="I20089" t="str">
            <v>DW</v>
          </cell>
          <cell r="J20089" t="str">
            <v>16:30 UK</v>
          </cell>
          <cell r="K20089" t="str">
            <v>c</v>
          </cell>
          <cell r="L20089">
            <v>3</v>
          </cell>
          <cell r="M20089">
            <v>41360</v>
          </cell>
          <cell r="N20089">
            <v>42223</v>
          </cell>
          <cell r="O20089" t="str">
            <v>Y</v>
          </cell>
          <cell r="R20089" t="str">
            <v>US Gulf Coast</v>
          </cell>
          <cell r="S20089" t="str">
            <v>US Gulf Coast</v>
          </cell>
          <cell r="T20089" t="str">
            <v>Swap</v>
          </cell>
          <cell r="U20089" t="str">
            <v>Financial</v>
          </cell>
          <cell r="V20089" t="str">
            <v>Differential</v>
          </cell>
          <cell r="W20089" t="str">
            <v>Gasoline</v>
          </cell>
          <cell r="AG20089">
            <v>12</v>
          </cell>
          <cell r="AH20089" t="str">
            <v>Month</v>
          </cell>
          <cell r="AI20089" t="str">
            <v>AAPTU00</v>
          </cell>
          <cell r="AJ20089" t="str">
            <v>AAKZM06</v>
          </cell>
        </row>
        <row r="20090">
          <cell r="A20090" t="str">
            <v>UGBLR01</v>
          </cell>
          <cell r="B20090" t="str">
            <v>ULD</v>
          </cell>
          <cell r="C20090" t="str">
            <v>FtS London ULSD USGC + HO Frontline Brent Crack Swap Qr01</v>
          </cell>
          <cell r="D20090" t="str">
            <v>USD</v>
          </cell>
          <cell r="E20090" t="str">
            <v>BBL</v>
          </cell>
          <cell r="F20090">
            <v>7.45</v>
          </cell>
          <cell r="G20090" t="str">
            <v>*</v>
          </cell>
          <cell r="H20090" t="str">
            <v>MT</v>
          </cell>
          <cell r="I20090" t="str">
            <v>DW</v>
          </cell>
          <cell r="J20090" t="str">
            <v>16:30 UK</v>
          </cell>
          <cell r="K20090" t="str">
            <v>c</v>
          </cell>
          <cell r="L20090">
            <v>3</v>
          </cell>
          <cell r="M20090">
            <v>41360</v>
          </cell>
          <cell r="N20090">
            <v>42223</v>
          </cell>
          <cell r="O20090" t="str">
            <v>Y</v>
          </cell>
          <cell r="R20090" t="str">
            <v>US Gulf Coast</v>
          </cell>
          <cell r="S20090" t="str">
            <v>US Gulf Coast</v>
          </cell>
          <cell r="T20090" t="str">
            <v>Swap</v>
          </cell>
          <cell r="U20090" t="str">
            <v>Financial</v>
          </cell>
          <cell r="V20090" t="str">
            <v>Differential</v>
          </cell>
          <cell r="W20090" t="str">
            <v>Gasoline</v>
          </cell>
          <cell r="AG20090">
            <v>1</v>
          </cell>
          <cell r="AH20090" t="str">
            <v>Quarter</v>
          </cell>
          <cell r="AI20090" t="str">
            <v>AAPTU00</v>
          </cell>
          <cell r="AJ20090" t="str">
            <v>AAKZM06</v>
          </cell>
        </row>
        <row r="20091">
          <cell r="A20091" t="str">
            <v>UGBLR02</v>
          </cell>
          <cell r="B20091" t="str">
            <v>ULD</v>
          </cell>
          <cell r="C20091" t="str">
            <v>FtS London ULSD USGC + HO Frontline Brent Crack Swap Qr02</v>
          </cell>
          <cell r="D20091" t="str">
            <v>USD</v>
          </cell>
          <cell r="E20091" t="str">
            <v>BBL</v>
          </cell>
          <cell r="F20091">
            <v>7.45</v>
          </cell>
          <cell r="G20091" t="str">
            <v>*</v>
          </cell>
          <cell r="H20091" t="str">
            <v>MT</v>
          </cell>
          <cell r="I20091" t="str">
            <v>DW</v>
          </cell>
          <cell r="J20091" t="str">
            <v>16:30 UK</v>
          </cell>
          <cell r="K20091" t="str">
            <v>c</v>
          </cell>
          <cell r="L20091">
            <v>3</v>
          </cell>
          <cell r="M20091">
            <v>41360</v>
          </cell>
          <cell r="N20091">
            <v>42223</v>
          </cell>
          <cell r="O20091" t="str">
            <v>Y</v>
          </cell>
          <cell r="R20091" t="str">
            <v>US Gulf Coast</v>
          </cell>
          <cell r="S20091" t="str">
            <v>US Gulf Coast</v>
          </cell>
          <cell r="T20091" t="str">
            <v>Swap</v>
          </cell>
          <cell r="U20091" t="str">
            <v>Financial</v>
          </cell>
          <cell r="V20091" t="str">
            <v>Differential</v>
          </cell>
          <cell r="W20091" t="str">
            <v>Gasoline</v>
          </cell>
          <cell r="AG20091">
            <v>2</v>
          </cell>
          <cell r="AH20091" t="str">
            <v>Quarter</v>
          </cell>
          <cell r="AI20091" t="str">
            <v>AAPTU00</v>
          </cell>
          <cell r="AJ20091" t="str">
            <v>AAKZM06</v>
          </cell>
        </row>
        <row r="20092">
          <cell r="A20092" t="str">
            <v>UGBLR03</v>
          </cell>
          <cell r="B20092" t="str">
            <v>ULD</v>
          </cell>
          <cell r="C20092" t="str">
            <v>FtS London ULSD USGC + HO Frontline Brent Crack Swap Qr03</v>
          </cell>
          <cell r="D20092" t="str">
            <v>USD</v>
          </cell>
          <cell r="E20092" t="str">
            <v>BBL</v>
          </cell>
          <cell r="F20092">
            <v>7.45</v>
          </cell>
          <cell r="G20092" t="str">
            <v>*</v>
          </cell>
          <cell r="H20092" t="str">
            <v>MT</v>
          </cell>
          <cell r="I20092" t="str">
            <v>DW</v>
          </cell>
          <cell r="J20092" t="str">
            <v>16:30 UK</v>
          </cell>
          <cell r="K20092" t="str">
            <v>c</v>
          </cell>
          <cell r="L20092">
            <v>3</v>
          </cell>
          <cell r="M20092">
            <v>41360</v>
          </cell>
          <cell r="N20092">
            <v>42223</v>
          </cell>
          <cell r="O20092" t="str">
            <v>Y</v>
          </cell>
          <cell r="R20092" t="str">
            <v>US Gulf Coast</v>
          </cell>
          <cell r="S20092" t="str">
            <v>US Gulf Coast</v>
          </cell>
          <cell r="T20092" t="str">
            <v>Swap</v>
          </cell>
          <cell r="U20092" t="str">
            <v>Financial</v>
          </cell>
          <cell r="V20092" t="str">
            <v>Differential</v>
          </cell>
          <cell r="W20092" t="str">
            <v>Gasoline</v>
          </cell>
          <cell r="AG20092">
            <v>3</v>
          </cell>
          <cell r="AH20092" t="str">
            <v>Quarter</v>
          </cell>
          <cell r="AI20092" t="str">
            <v>AAPTU00</v>
          </cell>
          <cell r="AJ20092" t="str">
            <v>AAKZM06</v>
          </cell>
        </row>
        <row r="20093">
          <cell r="A20093" t="str">
            <v>UGBLR04</v>
          </cell>
          <cell r="B20093" t="str">
            <v>ULD</v>
          </cell>
          <cell r="C20093" t="str">
            <v>FtS London ULSD USGC + HO Frontline Brent Crack Swap Qr04</v>
          </cell>
          <cell r="D20093" t="str">
            <v>USD</v>
          </cell>
          <cell r="E20093" t="str">
            <v>BBL</v>
          </cell>
          <cell r="F20093">
            <v>7.45</v>
          </cell>
          <cell r="G20093" t="str">
            <v>*</v>
          </cell>
          <cell r="H20093" t="str">
            <v>MT</v>
          </cell>
          <cell r="I20093" t="str">
            <v>DW</v>
          </cell>
          <cell r="J20093" t="str">
            <v>16:30 UK</v>
          </cell>
          <cell r="K20093" t="str">
            <v>c</v>
          </cell>
          <cell r="L20093">
            <v>3</v>
          </cell>
          <cell r="M20093">
            <v>41360</v>
          </cell>
          <cell r="N20093">
            <v>42223</v>
          </cell>
          <cell r="O20093" t="str">
            <v>Y</v>
          </cell>
          <cell r="R20093" t="str">
            <v>US Gulf Coast</v>
          </cell>
          <cell r="S20093" t="str">
            <v>US Gulf Coast</v>
          </cell>
          <cell r="T20093" t="str">
            <v>Swap</v>
          </cell>
          <cell r="U20093" t="str">
            <v>Financial</v>
          </cell>
          <cell r="V20093" t="str">
            <v>Differential</v>
          </cell>
          <cell r="W20093" t="str">
            <v>Gasoline</v>
          </cell>
          <cell r="AG20093">
            <v>4</v>
          </cell>
          <cell r="AH20093" t="str">
            <v>Quarter</v>
          </cell>
          <cell r="AI20093" t="str">
            <v>AAPTU00</v>
          </cell>
          <cell r="AJ20093" t="str">
            <v>AAKZM06</v>
          </cell>
        </row>
        <row r="20094">
          <cell r="A20094" t="str">
            <v>UGBSP01</v>
          </cell>
          <cell r="B20094" t="str">
            <v>USD</v>
          </cell>
          <cell r="C20094" t="str">
            <v>FtS Spore ULSD USGC + HO Frontline Brent Crack Swap Mo01</v>
          </cell>
          <cell r="D20094" t="str">
            <v>USD</v>
          </cell>
          <cell r="E20094" t="str">
            <v>BBL</v>
          </cell>
          <cell r="F20094">
            <v>7.45</v>
          </cell>
          <cell r="G20094" t="str">
            <v>*</v>
          </cell>
          <cell r="H20094" t="str">
            <v>MT</v>
          </cell>
          <cell r="I20094" t="str">
            <v>DW</v>
          </cell>
          <cell r="J20094" t="str">
            <v>16:30 Singapore</v>
          </cell>
          <cell r="K20094" t="str">
            <v>c</v>
          </cell>
          <cell r="L20094">
            <v>3</v>
          </cell>
          <cell r="M20094">
            <v>41360</v>
          </cell>
          <cell r="N20094">
            <v>42222</v>
          </cell>
          <cell r="O20094" t="str">
            <v>Y</v>
          </cell>
          <cell r="R20094" t="str">
            <v>US Gulf Coast</v>
          </cell>
          <cell r="S20094" t="str">
            <v>US Gulf Coast</v>
          </cell>
          <cell r="T20094" t="str">
            <v>Swap</v>
          </cell>
          <cell r="U20094" t="str">
            <v>Financial</v>
          </cell>
          <cell r="V20094" t="str">
            <v>Differential</v>
          </cell>
          <cell r="W20094" t="str">
            <v>ULSD</v>
          </cell>
          <cell r="AG20094">
            <v>1</v>
          </cell>
          <cell r="AH20094" t="str">
            <v>Month</v>
          </cell>
          <cell r="AI20094" t="str">
            <v>BHFSM01</v>
          </cell>
          <cell r="AJ20094" t="str">
            <v>AAVTS01</v>
          </cell>
        </row>
        <row r="20095">
          <cell r="A20095" t="str">
            <v>UGBSP02</v>
          </cell>
          <cell r="B20095" t="str">
            <v>USD</v>
          </cell>
          <cell r="C20095" t="str">
            <v>FtS Spore ULSD USGC + HO Frontline Brent Crack Swap Mo02</v>
          </cell>
          <cell r="D20095" t="str">
            <v>USD</v>
          </cell>
          <cell r="E20095" t="str">
            <v>BBL</v>
          </cell>
          <cell r="F20095">
            <v>7.45</v>
          </cell>
          <cell r="G20095" t="str">
            <v>*</v>
          </cell>
          <cell r="H20095" t="str">
            <v>MT</v>
          </cell>
          <cell r="I20095" t="str">
            <v>DW</v>
          </cell>
          <cell r="J20095" t="str">
            <v>16:30 Singapore</v>
          </cell>
          <cell r="K20095" t="str">
            <v>c</v>
          </cell>
          <cell r="L20095">
            <v>3</v>
          </cell>
          <cell r="M20095">
            <v>41360</v>
          </cell>
          <cell r="N20095">
            <v>42222</v>
          </cell>
          <cell r="O20095" t="str">
            <v>Y</v>
          </cell>
          <cell r="R20095" t="str">
            <v>US Gulf Coast</v>
          </cell>
          <cell r="S20095" t="str">
            <v>US Gulf Coast</v>
          </cell>
          <cell r="T20095" t="str">
            <v>Swap</v>
          </cell>
          <cell r="U20095" t="str">
            <v>Financial</v>
          </cell>
          <cell r="V20095" t="str">
            <v>Differential</v>
          </cell>
          <cell r="W20095" t="str">
            <v>ULSD</v>
          </cell>
          <cell r="AG20095">
            <v>2</v>
          </cell>
          <cell r="AH20095" t="str">
            <v>Month</v>
          </cell>
          <cell r="AI20095" t="str">
            <v>BHFSM02</v>
          </cell>
          <cell r="AJ20095" t="str">
            <v>AAVTT01</v>
          </cell>
        </row>
        <row r="20096">
          <cell r="A20096" t="str">
            <v>UGBSP03</v>
          </cell>
          <cell r="B20096" t="str">
            <v>USD</v>
          </cell>
          <cell r="C20096" t="str">
            <v>FtS Spore ULSD USGC + HO Frontline Brent Crack Swap Mo03</v>
          </cell>
          <cell r="D20096" t="str">
            <v>USD</v>
          </cell>
          <cell r="E20096" t="str">
            <v>BBL</v>
          </cell>
          <cell r="F20096">
            <v>7.45</v>
          </cell>
          <cell r="G20096" t="str">
            <v>*</v>
          </cell>
          <cell r="H20096" t="str">
            <v>MT</v>
          </cell>
          <cell r="I20096" t="str">
            <v>DW</v>
          </cell>
          <cell r="J20096" t="str">
            <v>16:30 Singapore</v>
          </cell>
          <cell r="K20096" t="str">
            <v>c</v>
          </cell>
          <cell r="L20096">
            <v>3</v>
          </cell>
          <cell r="M20096">
            <v>41360</v>
          </cell>
          <cell r="N20096">
            <v>42222</v>
          </cell>
          <cell r="O20096" t="str">
            <v>Y</v>
          </cell>
          <cell r="R20096" t="str">
            <v>US Gulf Coast</v>
          </cell>
          <cell r="S20096" t="str">
            <v>US Gulf Coast</v>
          </cell>
          <cell r="T20096" t="str">
            <v>Swap</v>
          </cell>
          <cell r="U20096" t="str">
            <v>Financial</v>
          </cell>
          <cell r="V20096" t="str">
            <v>Differential</v>
          </cell>
          <cell r="W20096" t="str">
            <v>ULSD</v>
          </cell>
          <cell r="AG20096">
            <v>3</v>
          </cell>
          <cell r="AH20096" t="str">
            <v>Month</v>
          </cell>
          <cell r="AI20096" t="str">
            <v>BHFSM03</v>
          </cell>
          <cell r="AJ20096" t="str">
            <v>AAVTU01</v>
          </cell>
        </row>
        <row r="20097">
          <cell r="A20097" t="str">
            <v>UGBSP04</v>
          </cell>
          <cell r="B20097" t="str">
            <v>USD</v>
          </cell>
          <cell r="C20097" t="str">
            <v>FtS Spore ULSD USGC + HO Frontline Brent Crack Swap Mo04</v>
          </cell>
          <cell r="D20097" t="str">
            <v>USD</v>
          </cell>
          <cell r="E20097" t="str">
            <v>BBL</v>
          </cell>
          <cell r="F20097">
            <v>7.45</v>
          </cell>
          <cell r="G20097" t="str">
            <v>*</v>
          </cell>
          <cell r="H20097" t="str">
            <v>MT</v>
          </cell>
          <cell r="I20097" t="str">
            <v>DW</v>
          </cell>
          <cell r="J20097" t="str">
            <v>16:30 Singapore</v>
          </cell>
          <cell r="K20097" t="str">
            <v>c</v>
          </cell>
          <cell r="L20097">
            <v>3</v>
          </cell>
          <cell r="M20097">
            <v>41360</v>
          </cell>
          <cell r="N20097">
            <v>42222</v>
          </cell>
          <cell r="O20097" t="str">
            <v>Y</v>
          </cell>
          <cell r="R20097" t="str">
            <v>US Gulf Coast</v>
          </cell>
          <cell r="S20097" t="str">
            <v>US Gulf Coast</v>
          </cell>
          <cell r="T20097" t="str">
            <v>Swap</v>
          </cell>
          <cell r="U20097" t="str">
            <v>Financial</v>
          </cell>
          <cell r="V20097" t="str">
            <v>Differential</v>
          </cell>
          <cell r="W20097" t="str">
            <v>ULSD</v>
          </cell>
          <cell r="AG20097">
            <v>4</v>
          </cell>
          <cell r="AH20097" t="str">
            <v>Month</v>
          </cell>
          <cell r="AI20097" t="str">
            <v>BHFSM04</v>
          </cell>
          <cell r="AJ20097" t="str">
            <v>AAVTV01</v>
          </cell>
        </row>
        <row r="20098">
          <cell r="A20098" t="str">
            <v>UGBSP05</v>
          </cell>
          <cell r="B20098" t="str">
            <v>USD</v>
          </cell>
          <cell r="C20098" t="str">
            <v>FtS Spore ULSD USGC + HO Frontline Brent Crack Swap Mo05</v>
          </cell>
          <cell r="D20098" t="str">
            <v>USD</v>
          </cell>
          <cell r="E20098" t="str">
            <v>BBL</v>
          </cell>
          <cell r="F20098">
            <v>7.45</v>
          </cell>
          <cell r="G20098" t="str">
            <v>*</v>
          </cell>
          <cell r="H20098" t="str">
            <v>MT</v>
          </cell>
          <cell r="I20098" t="str">
            <v>DW</v>
          </cell>
          <cell r="J20098" t="str">
            <v>16:30 Singapore</v>
          </cell>
          <cell r="K20098" t="str">
            <v>c</v>
          </cell>
          <cell r="L20098">
            <v>3</v>
          </cell>
          <cell r="M20098">
            <v>41360</v>
          </cell>
          <cell r="N20098">
            <v>42222</v>
          </cell>
          <cell r="O20098" t="str">
            <v>Y</v>
          </cell>
          <cell r="R20098" t="str">
            <v>US Gulf Coast</v>
          </cell>
          <cell r="S20098" t="str">
            <v>US Gulf Coast</v>
          </cell>
          <cell r="T20098" t="str">
            <v>Swap</v>
          </cell>
          <cell r="U20098" t="str">
            <v>Financial</v>
          </cell>
          <cell r="V20098" t="str">
            <v>Differential</v>
          </cell>
          <cell r="W20098" t="str">
            <v>ULSD</v>
          </cell>
          <cell r="AG20098">
            <v>5</v>
          </cell>
          <cell r="AH20098" t="str">
            <v>Month</v>
          </cell>
          <cell r="AI20098" t="str">
            <v>BHFSM05</v>
          </cell>
          <cell r="AJ20098" t="str">
            <v>AAWTM05</v>
          </cell>
        </row>
        <row r="20099">
          <cell r="A20099" t="str">
            <v>UGBSP06</v>
          </cell>
          <cell r="B20099" t="str">
            <v>USD</v>
          </cell>
          <cell r="C20099" t="str">
            <v>FtS Spore ULSD USGC + HO Frontline Brent Crack Swap Mo06</v>
          </cell>
          <cell r="D20099" t="str">
            <v>USD</v>
          </cell>
          <cell r="E20099" t="str">
            <v>BBL</v>
          </cell>
          <cell r="F20099">
            <v>7.45</v>
          </cell>
          <cell r="G20099" t="str">
            <v>*</v>
          </cell>
          <cell r="H20099" t="str">
            <v>MT</v>
          </cell>
          <cell r="I20099" t="str">
            <v>DW</v>
          </cell>
          <cell r="J20099" t="str">
            <v>16:30 Singapore</v>
          </cell>
          <cell r="K20099" t="str">
            <v>c</v>
          </cell>
          <cell r="L20099">
            <v>3</v>
          </cell>
          <cell r="M20099">
            <v>41360</v>
          </cell>
          <cell r="N20099">
            <v>42222</v>
          </cell>
          <cell r="O20099" t="str">
            <v>Y</v>
          </cell>
          <cell r="R20099" t="str">
            <v>US Gulf Coast</v>
          </cell>
          <cell r="S20099" t="str">
            <v>US Gulf Coast</v>
          </cell>
          <cell r="T20099" t="str">
            <v>Swap</v>
          </cell>
          <cell r="U20099" t="str">
            <v>Financial</v>
          </cell>
          <cell r="V20099" t="str">
            <v>Differential</v>
          </cell>
          <cell r="W20099" t="str">
            <v>ULSD</v>
          </cell>
          <cell r="AG20099">
            <v>6</v>
          </cell>
          <cell r="AH20099" t="str">
            <v>Month</v>
          </cell>
          <cell r="AI20099" t="str">
            <v>BHFSM06</v>
          </cell>
          <cell r="AJ20099" t="str">
            <v>AAWTM06</v>
          </cell>
        </row>
        <row r="20100">
          <cell r="A20100" t="str">
            <v>UGBSP07</v>
          </cell>
          <cell r="B20100" t="str">
            <v>USD</v>
          </cell>
          <cell r="C20100" t="str">
            <v>FtS Spore ULSD USGC + HO Frontline Brent Crack Swap Mo07</v>
          </cell>
          <cell r="D20100" t="str">
            <v>USD</v>
          </cell>
          <cell r="E20100" t="str">
            <v>BBL</v>
          </cell>
          <cell r="F20100">
            <v>7.45</v>
          </cell>
          <cell r="G20100" t="str">
            <v>*</v>
          </cell>
          <cell r="H20100" t="str">
            <v>MT</v>
          </cell>
          <cell r="I20100" t="str">
            <v>DW</v>
          </cell>
          <cell r="J20100" t="str">
            <v>16:30 Singapore</v>
          </cell>
          <cell r="K20100" t="str">
            <v>c</v>
          </cell>
          <cell r="L20100">
            <v>3</v>
          </cell>
          <cell r="M20100">
            <v>41360</v>
          </cell>
          <cell r="N20100">
            <v>42222</v>
          </cell>
          <cell r="O20100" t="str">
            <v>Y</v>
          </cell>
          <cell r="R20100" t="str">
            <v>US Gulf Coast</v>
          </cell>
          <cell r="S20100" t="str">
            <v>US Gulf Coast</v>
          </cell>
          <cell r="T20100" t="str">
            <v>Swap</v>
          </cell>
          <cell r="U20100" t="str">
            <v>Financial</v>
          </cell>
          <cell r="V20100" t="str">
            <v>Differential</v>
          </cell>
          <cell r="W20100" t="str">
            <v>ULSD</v>
          </cell>
          <cell r="AG20100">
            <v>7</v>
          </cell>
          <cell r="AH20100" t="str">
            <v>Month</v>
          </cell>
          <cell r="AI20100" t="str">
            <v>BHFSM07</v>
          </cell>
          <cell r="AJ20100" t="str">
            <v>AAWTM07</v>
          </cell>
        </row>
        <row r="20101">
          <cell r="A20101" t="str">
            <v>UGBSP08</v>
          </cell>
          <cell r="B20101" t="str">
            <v>USD</v>
          </cell>
          <cell r="C20101" t="str">
            <v>FtS Spore ULSD USGC + HO Frontline Brent Crack Swap Mo08</v>
          </cell>
          <cell r="D20101" t="str">
            <v>USD</v>
          </cell>
          <cell r="E20101" t="str">
            <v>BBL</v>
          </cell>
          <cell r="F20101">
            <v>7.45</v>
          </cell>
          <cell r="G20101" t="str">
            <v>*</v>
          </cell>
          <cell r="H20101" t="str">
            <v>MT</v>
          </cell>
          <cell r="I20101" t="str">
            <v>DW</v>
          </cell>
          <cell r="J20101" t="str">
            <v>16:30 Singapore</v>
          </cell>
          <cell r="K20101" t="str">
            <v>c</v>
          </cell>
          <cell r="L20101">
            <v>3</v>
          </cell>
          <cell r="M20101">
            <v>41360</v>
          </cell>
          <cell r="N20101">
            <v>42222</v>
          </cell>
          <cell r="O20101" t="str">
            <v>Y</v>
          </cell>
          <cell r="R20101" t="str">
            <v>US Gulf Coast</v>
          </cell>
          <cell r="S20101" t="str">
            <v>US Gulf Coast</v>
          </cell>
          <cell r="T20101" t="str">
            <v>Swap</v>
          </cell>
          <cell r="U20101" t="str">
            <v>Financial</v>
          </cell>
          <cell r="V20101" t="str">
            <v>Differential</v>
          </cell>
          <cell r="W20101" t="str">
            <v>ULSD</v>
          </cell>
          <cell r="AG20101">
            <v>8</v>
          </cell>
          <cell r="AH20101" t="str">
            <v>Month</v>
          </cell>
          <cell r="AI20101" t="str">
            <v>BHFSM08</v>
          </cell>
          <cell r="AJ20101" t="str">
            <v>AAWTM08</v>
          </cell>
        </row>
        <row r="20102">
          <cell r="A20102" t="str">
            <v>UGBSP09</v>
          </cell>
          <cell r="B20102" t="str">
            <v>USD</v>
          </cell>
          <cell r="C20102" t="str">
            <v>FtS Spore ULSD USGC + HO Frontline Brent Crack Swap Mo09</v>
          </cell>
          <cell r="D20102" t="str">
            <v>USD</v>
          </cell>
          <cell r="E20102" t="str">
            <v>BBL</v>
          </cell>
          <cell r="F20102">
            <v>7.45</v>
          </cell>
          <cell r="G20102" t="str">
            <v>*</v>
          </cell>
          <cell r="H20102" t="str">
            <v>MT</v>
          </cell>
          <cell r="I20102" t="str">
            <v>DW</v>
          </cell>
          <cell r="J20102" t="str">
            <v>16:30 Singapore</v>
          </cell>
          <cell r="K20102" t="str">
            <v>c</v>
          </cell>
          <cell r="L20102">
            <v>3</v>
          </cell>
          <cell r="M20102">
            <v>41360</v>
          </cell>
          <cell r="N20102">
            <v>42222</v>
          </cell>
          <cell r="O20102" t="str">
            <v>Y</v>
          </cell>
          <cell r="R20102" t="str">
            <v>US Gulf Coast</v>
          </cell>
          <cell r="S20102" t="str">
            <v>US Gulf Coast</v>
          </cell>
          <cell r="T20102" t="str">
            <v>Swap</v>
          </cell>
          <cell r="U20102" t="str">
            <v>Financial</v>
          </cell>
          <cell r="V20102" t="str">
            <v>Differential</v>
          </cell>
          <cell r="W20102" t="str">
            <v>ULSD</v>
          </cell>
          <cell r="AG20102">
            <v>9</v>
          </cell>
          <cell r="AH20102" t="str">
            <v>Month</v>
          </cell>
          <cell r="AI20102" t="str">
            <v>BHFSM09</v>
          </cell>
          <cell r="AJ20102" t="str">
            <v>AAWTM09</v>
          </cell>
        </row>
        <row r="20103">
          <cell r="A20103" t="str">
            <v>UGBSP10</v>
          </cell>
          <cell r="B20103" t="str">
            <v>USD</v>
          </cell>
          <cell r="C20103" t="str">
            <v>FtS Spore ULSD USGC + HO Frontline Brent Crack Swap Mo10</v>
          </cell>
          <cell r="D20103" t="str">
            <v>USD</v>
          </cell>
          <cell r="E20103" t="str">
            <v>BBL</v>
          </cell>
          <cell r="F20103">
            <v>7.45</v>
          </cell>
          <cell r="G20103" t="str">
            <v>*</v>
          </cell>
          <cell r="H20103" t="str">
            <v>MT</v>
          </cell>
          <cell r="I20103" t="str">
            <v>DW</v>
          </cell>
          <cell r="J20103" t="str">
            <v>16:30 Singapore</v>
          </cell>
          <cell r="K20103" t="str">
            <v>c</v>
          </cell>
          <cell r="L20103">
            <v>3</v>
          </cell>
          <cell r="M20103">
            <v>41360</v>
          </cell>
          <cell r="N20103">
            <v>42222</v>
          </cell>
          <cell r="O20103" t="str">
            <v>Y</v>
          </cell>
          <cell r="R20103" t="str">
            <v>US Gulf Coast</v>
          </cell>
          <cell r="S20103" t="str">
            <v>US Gulf Coast</v>
          </cell>
          <cell r="T20103" t="str">
            <v>Swap</v>
          </cell>
          <cell r="U20103" t="str">
            <v>Financial</v>
          </cell>
          <cell r="V20103" t="str">
            <v>Differential</v>
          </cell>
          <cell r="W20103" t="str">
            <v>ULSD</v>
          </cell>
          <cell r="AG20103">
            <v>10</v>
          </cell>
          <cell r="AH20103" t="str">
            <v>Month</v>
          </cell>
          <cell r="AI20103" t="str">
            <v>BHFSM10</v>
          </cell>
          <cell r="AJ20103" t="str">
            <v>AAWTM10</v>
          </cell>
        </row>
        <row r="20104">
          <cell r="A20104" t="str">
            <v>UGBSP11</v>
          </cell>
          <cell r="B20104" t="str">
            <v>USD</v>
          </cell>
          <cell r="C20104" t="str">
            <v>FtS Spore ULSD USGC + HO Frontline Brent Crack Swap Mo11</v>
          </cell>
          <cell r="D20104" t="str">
            <v>USD</v>
          </cell>
          <cell r="E20104" t="str">
            <v>BBL</v>
          </cell>
          <cell r="F20104">
            <v>7.45</v>
          </cell>
          <cell r="G20104" t="str">
            <v>*</v>
          </cell>
          <cell r="H20104" t="str">
            <v>MT</v>
          </cell>
          <cell r="I20104" t="str">
            <v>DW</v>
          </cell>
          <cell r="J20104" t="str">
            <v>16:30 Singapore</v>
          </cell>
          <cell r="K20104" t="str">
            <v>c</v>
          </cell>
          <cell r="L20104">
            <v>3</v>
          </cell>
          <cell r="M20104">
            <v>41360</v>
          </cell>
          <cell r="N20104">
            <v>42222</v>
          </cell>
          <cell r="O20104" t="str">
            <v>Y</v>
          </cell>
          <cell r="R20104" t="str">
            <v>US Gulf Coast</v>
          </cell>
          <cell r="S20104" t="str">
            <v>US Gulf Coast</v>
          </cell>
          <cell r="T20104" t="str">
            <v>Swap</v>
          </cell>
          <cell r="U20104" t="str">
            <v>Financial</v>
          </cell>
          <cell r="V20104" t="str">
            <v>Differential</v>
          </cell>
          <cell r="W20104" t="str">
            <v>ULSD</v>
          </cell>
          <cell r="AG20104">
            <v>11</v>
          </cell>
          <cell r="AH20104" t="str">
            <v>Month</v>
          </cell>
          <cell r="AI20104" t="str">
            <v>BHFSM11</v>
          </cell>
          <cell r="AJ20104" t="str">
            <v>AAWTM11</v>
          </cell>
        </row>
        <row r="20105">
          <cell r="A20105" t="str">
            <v>UGBSP12</v>
          </cell>
          <cell r="B20105" t="str">
            <v>USD</v>
          </cell>
          <cell r="C20105" t="str">
            <v>FtS Spore ULSD USGC + HO Frontline Brent Crack Swap Mo12</v>
          </cell>
          <cell r="D20105" t="str">
            <v>USD</v>
          </cell>
          <cell r="E20105" t="str">
            <v>BBL</v>
          </cell>
          <cell r="F20105">
            <v>7.45</v>
          </cell>
          <cell r="G20105" t="str">
            <v>*</v>
          </cell>
          <cell r="H20105" t="str">
            <v>MT</v>
          </cell>
          <cell r="I20105" t="str">
            <v>DW</v>
          </cell>
          <cell r="J20105" t="str">
            <v>16:30 Singapore</v>
          </cell>
          <cell r="K20105" t="str">
            <v>c</v>
          </cell>
          <cell r="L20105">
            <v>3</v>
          </cell>
          <cell r="M20105">
            <v>41360</v>
          </cell>
          <cell r="N20105">
            <v>42222</v>
          </cell>
          <cell r="O20105" t="str">
            <v>Y</v>
          </cell>
          <cell r="R20105" t="str">
            <v>US Gulf Coast</v>
          </cell>
          <cell r="S20105" t="str">
            <v>US Gulf Coast</v>
          </cell>
          <cell r="T20105" t="str">
            <v>Swap</v>
          </cell>
          <cell r="U20105" t="str">
            <v>Financial</v>
          </cell>
          <cell r="V20105" t="str">
            <v>Differential</v>
          </cell>
          <cell r="W20105" t="str">
            <v>ULSD</v>
          </cell>
          <cell r="AG20105">
            <v>12</v>
          </cell>
          <cell r="AH20105" t="str">
            <v>Month</v>
          </cell>
          <cell r="AI20105" t="str">
            <v>BHFSM12</v>
          </cell>
          <cell r="AJ20105" t="str">
            <v>AAWTM12</v>
          </cell>
        </row>
        <row r="20106">
          <cell r="A20106" t="str">
            <v>UGBSR01</v>
          </cell>
          <cell r="B20106" t="str">
            <v>USD</v>
          </cell>
          <cell r="C20106" t="str">
            <v>FtS Spore ULSD USGC + HO Frontline Brent Crack Swap Qr01</v>
          </cell>
          <cell r="D20106" t="str">
            <v>USD</v>
          </cell>
          <cell r="E20106" t="str">
            <v>BBL</v>
          </cell>
          <cell r="F20106">
            <v>7.45</v>
          </cell>
          <cell r="G20106" t="str">
            <v>*</v>
          </cell>
          <cell r="H20106" t="str">
            <v>MT</v>
          </cell>
          <cell r="I20106" t="str">
            <v>DW</v>
          </cell>
          <cell r="J20106" t="str">
            <v>16:30 Singapore</v>
          </cell>
          <cell r="K20106" t="str">
            <v>c</v>
          </cell>
          <cell r="L20106">
            <v>3</v>
          </cell>
          <cell r="M20106">
            <v>41360</v>
          </cell>
          <cell r="N20106">
            <v>42222</v>
          </cell>
          <cell r="O20106" t="str">
            <v>Y</v>
          </cell>
          <cell r="R20106" t="str">
            <v>US Gulf Coast</v>
          </cell>
          <cell r="S20106" t="str">
            <v>US Gulf Coast</v>
          </cell>
          <cell r="T20106" t="str">
            <v>Swap</v>
          </cell>
          <cell r="U20106" t="str">
            <v>Financial</v>
          </cell>
          <cell r="V20106" t="str">
            <v>Differential</v>
          </cell>
          <cell r="W20106" t="str">
            <v>ULSD</v>
          </cell>
          <cell r="AG20106">
            <v>1</v>
          </cell>
          <cell r="AH20106" t="str">
            <v>Quarter</v>
          </cell>
          <cell r="AI20106" t="str">
            <v>BHFSQ01</v>
          </cell>
          <cell r="AJ20106" t="str">
            <v>AAVTW01</v>
          </cell>
        </row>
        <row r="20107">
          <cell r="A20107" t="str">
            <v>UGBSR02</v>
          </cell>
          <cell r="B20107" t="str">
            <v>USD</v>
          </cell>
          <cell r="C20107" t="str">
            <v>FtS Spore ULSD USGC + HO Frontline Brent Crack Swap Qr02</v>
          </cell>
          <cell r="D20107" t="str">
            <v>USD</v>
          </cell>
          <cell r="E20107" t="str">
            <v>BBL</v>
          </cell>
          <cell r="F20107">
            <v>7.45</v>
          </cell>
          <cell r="G20107" t="str">
            <v>*</v>
          </cell>
          <cell r="H20107" t="str">
            <v>MT</v>
          </cell>
          <cell r="I20107" t="str">
            <v>DW</v>
          </cell>
          <cell r="J20107" t="str">
            <v>16:30 Singapore</v>
          </cell>
          <cell r="K20107" t="str">
            <v>c</v>
          </cell>
          <cell r="L20107">
            <v>3</v>
          </cell>
          <cell r="M20107">
            <v>41360</v>
          </cell>
          <cell r="N20107">
            <v>42222</v>
          </cell>
          <cell r="O20107" t="str">
            <v>Y</v>
          </cell>
          <cell r="R20107" t="str">
            <v>US Gulf Coast</v>
          </cell>
          <cell r="S20107" t="str">
            <v>US Gulf Coast</v>
          </cell>
          <cell r="T20107" t="str">
            <v>Swap</v>
          </cell>
          <cell r="U20107" t="str">
            <v>Financial</v>
          </cell>
          <cell r="V20107" t="str">
            <v>Differential</v>
          </cell>
          <cell r="W20107" t="str">
            <v>ULSD</v>
          </cell>
          <cell r="AG20107">
            <v>2</v>
          </cell>
          <cell r="AH20107" t="str">
            <v>Quarter</v>
          </cell>
          <cell r="AI20107" t="str">
            <v>BHFSQ02</v>
          </cell>
          <cell r="AJ20107" t="str">
            <v>AAVTX01</v>
          </cell>
        </row>
        <row r="20108">
          <cell r="A20108" t="str">
            <v>UGBSR03</v>
          </cell>
          <cell r="B20108" t="str">
            <v>USD</v>
          </cell>
          <cell r="C20108" t="str">
            <v>FtS Spore ULSD USGC + HO Frontline Brent Crack Swap Qr03</v>
          </cell>
          <cell r="D20108" t="str">
            <v>USD</v>
          </cell>
          <cell r="E20108" t="str">
            <v>BBL</v>
          </cell>
          <cell r="F20108">
            <v>7.45</v>
          </cell>
          <cell r="G20108" t="str">
            <v>*</v>
          </cell>
          <cell r="H20108" t="str">
            <v>MT</v>
          </cell>
          <cell r="I20108" t="str">
            <v>DW</v>
          </cell>
          <cell r="J20108" t="str">
            <v>16:30 Singapore</v>
          </cell>
          <cell r="K20108" t="str">
            <v>c</v>
          </cell>
          <cell r="L20108">
            <v>3</v>
          </cell>
          <cell r="M20108">
            <v>41360</v>
          </cell>
          <cell r="N20108">
            <v>42222</v>
          </cell>
          <cell r="O20108" t="str">
            <v>Y</v>
          </cell>
          <cell r="R20108" t="str">
            <v>US Gulf Coast</v>
          </cell>
          <cell r="S20108" t="str">
            <v>US Gulf Coast</v>
          </cell>
          <cell r="T20108" t="str">
            <v>Swap</v>
          </cell>
          <cell r="U20108" t="str">
            <v>Financial</v>
          </cell>
          <cell r="V20108" t="str">
            <v>Differential</v>
          </cell>
          <cell r="W20108" t="str">
            <v>ULSD</v>
          </cell>
          <cell r="AG20108">
            <v>3</v>
          </cell>
          <cell r="AH20108" t="str">
            <v>Quarter</v>
          </cell>
          <cell r="AI20108" t="str">
            <v>BHFSQ03</v>
          </cell>
          <cell r="AJ20108" t="str">
            <v>AAVTY01</v>
          </cell>
        </row>
        <row r="20109">
          <cell r="A20109" t="str">
            <v>UGBSR04</v>
          </cell>
          <cell r="B20109" t="str">
            <v>USD</v>
          </cell>
          <cell r="C20109" t="str">
            <v>FtS Spore ULSD USGC + HO Frontline Brent Crack Swap Qr04</v>
          </cell>
          <cell r="D20109" t="str">
            <v>USD</v>
          </cell>
          <cell r="E20109" t="str">
            <v>BBL</v>
          </cell>
          <cell r="F20109">
            <v>7.45</v>
          </cell>
          <cell r="G20109" t="str">
            <v>*</v>
          </cell>
          <cell r="H20109" t="str">
            <v>MT</v>
          </cell>
          <cell r="I20109" t="str">
            <v>DW</v>
          </cell>
          <cell r="J20109" t="str">
            <v>16:30 Singapore</v>
          </cell>
          <cell r="K20109" t="str">
            <v>c</v>
          </cell>
          <cell r="L20109">
            <v>3</v>
          </cell>
          <cell r="M20109">
            <v>41360</v>
          </cell>
          <cell r="N20109">
            <v>42222</v>
          </cell>
          <cell r="O20109" t="str">
            <v>Y</v>
          </cell>
          <cell r="R20109" t="str">
            <v>US Gulf Coast</v>
          </cell>
          <cell r="S20109" t="str">
            <v>US Gulf Coast</v>
          </cell>
          <cell r="T20109" t="str">
            <v>Swap</v>
          </cell>
          <cell r="U20109" t="str">
            <v>Financial</v>
          </cell>
          <cell r="V20109" t="str">
            <v>Differential</v>
          </cell>
          <cell r="W20109" t="str">
            <v>ULSD</v>
          </cell>
          <cell r="AG20109">
            <v>4</v>
          </cell>
          <cell r="AH20109" t="str">
            <v>Quarter</v>
          </cell>
          <cell r="AI20109" t="str">
            <v>BHFSQ04</v>
          </cell>
          <cell r="AJ20109" t="str">
            <v>AAVTZ01</v>
          </cell>
        </row>
        <row r="20110">
          <cell r="A20110" t="str">
            <v>UGDLP01</v>
          </cell>
          <cell r="B20110" t="str">
            <v>ULD</v>
          </cell>
          <cell r="C20110" t="str">
            <v>FtS London ULSD USGC + HO Frontline Dubai Crack Swap Mo01</v>
          </cell>
          <cell r="D20110" t="str">
            <v>USD</v>
          </cell>
          <cell r="E20110" t="str">
            <v>BBL</v>
          </cell>
          <cell r="F20110">
            <v>7.45</v>
          </cell>
          <cell r="G20110" t="str">
            <v>*</v>
          </cell>
          <cell r="H20110" t="str">
            <v>MT</v>
          </cell>
          <cell r="I20110" t="str">
            <v>DW</v>
          </cell>
          <cell r="J20110" t="str">
            <v>16:30 UK</v>
          </cell>
          <cell r="K20110" t="str">
            <v>c</v>
          </cell>
          <cell r="L20110">
            <v>3</v>
          </cell>
          <cell r="M20110">
            <v>41360</v>
          </cell>
          <cell r="N20110">
            <v>42223</v>
          </cell>
          <cell r="O20110" t="str">
            <v>Y</v>
          </cell>
          <cell r="R20110" t="str">
            <v>US Gulf Coast</v>
          </cell>
          <cell r="S20110" t="str">
            <v>US Gulf Coast</v>
          </cell>
          <cell r="T20110" t="str">
            <v>Swap</v>
          </cell>
          <cell r="U20110" t="str">
            <v>Financial</v>
          </cell>
          <cell r="V20110" t="str">
            <v>Differential</v>
          </cell>
          <cell r="W20110" t="str">
            <v>Gasoline</v>
          </cell>
          <cell r="AG20110">
            <v>1</v>
          </cell>
          <cell r="AH20110" t="str">
            <v>Month</v>
          </cell>
          <cell r="AI20110" t="str">
            <v>AAPTU00</v>
          </cell>
          <cell r="AJ20110" t="str">
            <v>AAKZM06</v>
          </cell>
        </row>
        <row r="20111">
          <cell r="A20111" t="str">
            <v>UGDLP02</v>
          </cell>
          <cell r="B20111" t="str">
            <v>ULD</v>
          </cell>
          <cell r="C20111" t="str">
            <v>FtS London ULSD USGC + HO Frontline Dubai Crack Swap Mo02</v>
          </cell>
          <cell r="D20111" t="str">
            <v>USD</v>
          </cell>
          <cell r="E20111" t="str">
            <v>BBL</v>
          </cell>
          <cell r="F20111">
            <v>7.45</v>
          </cell>
          <cell r="G20111" t="str">
            <v>*</v>
          </cell>
          <cell r="H20111" t="str">
            <v>MT</v>
          </cell>
          <cell r="I20111" t="str">
            <v>DW</v>
          </cell>
          <cell r="J20111" t="str">
            <v>16:30 UK</v>
          </cell>
          <cell r="K20111" t="str">
            <v>c</v>
          </cell>
          <cell r="L20111">
            <v>3</v>
          </cell>
          <cell r="M20111">
            <v>41360</v>
          </cell>
          <cell r="N20111">
            <v>42223</v>
          </cell>
          <cell r="O20111" t="str">
            <v>Y</v>
          </cell>
          <cell r="R20111" t="str">
            <v>US Gulf Coast</v>
          </cell>
          <cell r="S20111" t="str">
            <v>US Gulf Coast</v>
          </cell>
          <cell r="T20111" t="str">
            <v>Swap</v>
          </cell>
          <cell r="U20111" t="str">
            <v>Financial</v>
          </cell>
          <cell r="V20111" t="str">
            <v>Differential</v>
          </cell>
          <cell r="W20111" t="str">
            <v>Gasoline</v>
          </cell>
          <cell r="AG20111">
            <v>2</v>
          </cell>
          <cell r="AH20111" t="str">
            <v>Month</v>
          </cell>
          <cell r="AI20111" t="str">
            <v>AAPTU00</v>
          </cell>
          <cell r="AJ20111" t="str">
            <v>AAKZM06</v>
          </cell>
        </row>
        <row r="20112">
          <cell r="A20112" t="str">
            <v>UGDLP03</v>
          </cell>
          <cell r="B20112" t="str">
            <v>ULD</v>
          </cell>
          <cell r="C20112" t="str">
            <v>FtS London ULSD USGC + HO Frontline Dubai Crack Swap Mo03</v>
          </cell>
          <cell r="D20112" t="str">
            <v>USD</v>
          </cell>
          <cell r="E20112" t="str">
            <v>BBL</v>
          </cell>
          <cell r="F20112">
            <v>7.45</v>
          </cell>
          <cell r="G20112" t="str">
            <v>*</v>
          </cell>
          <cell r="H20112" t="str">
            <v>MT</v>
          </cell>
          <cell r="I20112" t="str">
            <v>DW</v>
          </cell>
          <cell r="J20112" t="str">
            <v>16:30 UK</v>
          </cell>
          <cell r="K20112" t="str">
            <v>c</v>
          </cell>
          <cell r="L20112">
            <v>3</v>
          </cell>
          <cell r="M20112">
            <v>41360</v>
          </cell>
          <cell r="N20112">
            <v>42223</v>
          </cell>
          <cell r="O20112" t="str">
            <v>Y</v>
          </cell>
          <cell r="R20112" t="str">
            <v>US Gulf Coast</v>
          </cell>
          <cell r="S20112" t="str">
            <v>US Gulf Coast</v>
          </cell>
          <cell r="T20112" t="str">
            <v>Swap</v>
          </cell>
          <cell r="U20112" t="str">
            <v>Financial</v>
          </cell>
          <cell r="V20112" t="str">
            <v>Differential</v>
          </cell>
          <cell r="W20112" t="str">
            <v>Gasoline</v>
          </cell>
          <cell r="AG20112">
            <v>3</v>
          </cell>
          <cell r="AH20112" t="str">
            <v>Month</v>
          </cell>
          <cell r="AI20112" t="str">
            <v>AAPTU00</v>
          </cell>
          <cell r="AJ20112" t="str">
            <v>AAKZM06</v>
          </cell>
        </row>
        <row r="20113">
          <cell r="A20113" t="str">
            <v>UGDLP04</v>
          </cell>
          <cell r="B20113" t="str">
            <v>ULD</v>
          </cell>
          <cell r="C20113" t="str">
            <v>FtS London ULSD USGC + HO Frontline Dubai Crack Swap Mo04</v>
          </cell>
          <cell r="D20113" t="str">
            <v>USD</v>
          </cell>
          <cell r="E20113" t="str">
            <v>BBL</v>
          </cell>
          <cell r="F20113">
            <v>7.45</v>
          </cell>
          <cell r="G20113" t="str">
            <v>*</v>
          </cell>
          <cell r="H20113" t="str">
            <v>MT</v>
          </cell>
          <cell r="I20113" t="str">
            <v>DW</v>
          </cell>
          <cell r="J20113" t="str">
            <v>16:30 UK</v>
          </cell>
          <cell r="K20113" t="str">
            <v>c</v>
          </cell>
          <cell r="L20113">
            <v>3</v>
          </cell>
          <cell r="M20113">
            <v>41360</v>
          </cell>
          <cell r="N20113">
            <v>42223</v>
          </cell>
          <cell r="O20113" t="str">
            <v>Y</v>
          </cell>
          <cell r="R20113" t="str">
            <v>US Gulf Coast</v>
          </cell>
          <cell r="S20113" t="str">
            <v>US Gulf Coast</v>
          </cell>
          <cell r="T20113" t="str">
            <v>Swap</v>
          </cell>
          <cell r="U20113" t="str">
            <v>Financial</v>
          </cell>
          <cell r="V20113" t="str">
            <v>Differential</v>
          </cell>
          <cell r="W20113" t="str">
            <v>Gasoline</v>
          </cell>
          <cell r="AG20113">
            <v>4</v>
          </cell>
          <cell r="AH20113" t="str">
            <v>Month</v>
          </cell>
          <cell r="AI20113" t="str">
            <v>AAPTU00</v>
          </cell>
          <cell r="AJ20113" t="str">
            <v>AAKZM06</v>
          </cell>
        </row>
        <row r="20114">
          <cell r="A20114" t="str">
            <v>UGDLP05</v>
          </cell>
          <cell r="B20114" t="str">
            <v>ULD</v>
          </cell>
          <cell r="C20114" t="str">
            <v>FtS London ULSD USGC + HO Frontline Dubai Crack Swap Mo05</v>
          </cell>
          <cell r="D20114" t="str">
            <v>USD</v>
          </cell>
          <cell r="E20114" t="str">
            <v>BBL</v>
          </cell>
          <cell r="F20114">
            <v>7.45</v>
          </cell>
          <cell r="G20114" t="str">
            <v>*</v>
          </cell>
          <cell r="H20114" t="str">
            <v>MT</v>
          </cell>
          <cell r="I20114" t="str">
            <v>DW</v>
          </cell>
          <cell r="J20114" t="str">
            <v>16:30 UK</v>
          </cell>
          <cell r="K20114" t="str">
            <v>c</v>
          </cell>
          <cell r="L20114">
            <v>3</v>
          </cell>
          <cell r="M20114">
            <v>41360</v>
          </cell>
          <cell r="N20114">
            <v>42223</v>
          </cell>
          <cell r="O20114" t="str">
            <v>Y</v>
          </cell>
          <cell r="R20114" t="str">
            <v>US Gulf Coast</v>
          </cell>
          <cell r="S20114" t="str">
            <v>US Gulf Coast</v>
          </cell>
          <cell r="T20114" t="str">
            <v>Swap</v>
          </cell>
          <cell r="U20114" t="str">
            <v>Financial</v>
          </cell>
          <cell r="V20114" t="str">
            <v>Differential</v>
          </cell>
          <cell r="W20114" t="str">
            <v>Gasoline</v>
          </cell>
          <cell r="AG20114">
            <v>5</v>
          </cell>
          <cell r="AH20114" t="str">
            <v>Month</v>
          </cell>
          <cell r="AI20114" t="str">
            <v>AAPTU00</v>
          </cell>
          <cell r="AJ20114" t="str">
            <v>AAKZM06</v>
          </cell>
        </row>
        <row r="20115">
          <cell r="A20115" t="str">
            <v>UGDLP06</v>
          </cell>
          <cell r="B20115" t="str">
            <v>ULD</v>
          </cell>
          <cell r="C20115" t="str">
            <v>FtS London ULSD USGC + HO Frontline Dubai Crack Swap Mo06</v>
          </cell>
          <cell r="D20115" t="str">
            <v>USD</v>
          </cell>
          <cell r="E20115" t="str">
            <v>BBL</v>
          </cell>
          <cell r="F20115">
            <v>7.45</v>
          </cell>
          <cell r="G20115" t="str">
            <v>*</v>
          </cell>
          <cell r="H20115" t="str">
            <v>MT</v>
          </cell>
          <cell r="I20115" t="str">
            <v>DW</v>
          </cell>
          <cell r="J20115" t="str">
            <v>16:30 UK</v>
          </cell>
          <cell r="K20115" t="str">
            <v>c</v>
          </cell>
          <cell r="L20115">
            <v>3</v>
          </cell>
          <cell r="M20115">
            <v>41360</v>
          </cell>
          <cell r="N20115">
            <v>42223</v>
          </cell>
          <cell r="O20115" t="str">
            <v>Y</v>
          </cell>
          <cell r="R20115" t="str">
            <v>US Gulf Coast</v>
          </cell>
          <cell r="S20115" t="str">
            <v>US Gulf Coast</v>
          </cell>
          <cell r="T20115" t="str">
            <v>Swap</v>
          </cell>
          <cell r="U20115" t="str">
            <v>Financial</v>
          </cell>
          <cell r="V20115" t="str">
            <v>Differential</v>
          </cell>
          <cell r="W20115" t="str">
            <v>Gasoline</v>
          </cell>
          <cell r="AG20115">
            <v>6</v>
          </cell>
          <cell r="AH20115" t="str">
            <v>Month</v>
          </cell>
          <cell r="AI20115" t="str">
            <v>AAPTU00</v>
          </cell>
          <cell r="AJ20115" t="str">
            <v>AAKZM06</v>
          </cell>
        </row>
        <row r="20116">
          <cell r="A20116" t="str">
            <v>UGDLP07</v>
          </cell>
          <cell r="B20116" t="str">
            <v>ULD</v>
          </cell>
          <cell r="C20116" t="str">
            <v>FtS London ULSD USGC + HO Frontline Dubai Crack Swap Mo07</v>
          </cell>
          <cell r="D20116" t="str">
            <v>USD</v>
          </cell>
          <cell r="E20116" t="str">
            <v>BBL</v>
          </cell>
          <cell r="F20116">
            <v>7.45</v>
          </cell>
          <cell r="G20116" t="str">
            <v>*</v>
          </cell>
          <cell r="H20116" t="str">
            <v>MT</v>
          </cell>
          <cell r="I20116" t="str">
            <v>DW</v>
          </cell>
          <cell r="J20116" t="str">
            <v>16:30 UK</v>
          </cell>
          <cell r="K20116" t="str">
            <v>c</v>
          </cell>
          <cell r="L20116">
            <v>3</v>
          </cell>
          <cell r="M20116">
            <v>41360</v>
          </cell>
          <cell r="N20116">
            <v>42223</v>
          </cell>
          <cell r="O20116" t="str">
            <v>Y</v>
          </cell>
          <cell r="R20116" t="str">
            <v>US Gulf Coast</v>
          </cell>
          <cell r="S20116" t="str">
            <v>US Gulf Coast</v>
          </cell>
          <cell r="T20116" t="str">
            <v>Swap</v>
          </cell>
          <cell r="U20116" t="str">
            <v>Financial</v>
          </cell>
          <cell r="V20116" t="str">
            <v>Differential</v>
          </cell>
          <cell r="W20116" t="str">
            <v>Gasoline</v>
          </cell>
          <cell r="AG20116">
            <v>7</v>
          </cell>
          <cell r="AH20116" t="str">
            <v>Month</v>
          </cell>
          <cell r="AI20116" t="str">
            <v>AAPTU00</v>
          </cell>
          <cell r="AJ20116" t="str">
            <v>AAKZM06</v>
          </cell>
        </row>
        <row r="20117">
          <cell r="A20117" t="str">
            <v>UGDLP08</v>
          </cell>
          <cell r="B20117" t="str">
            <v>ULD</v>
          </cell>
          <cell r="C20117" t="str">
            <v>FtS London ULSD USGC + HO Frontline Dubai Crack Swap Mo08</v>
          </cell>
          <cell r="D20117" t="str">
            <v>USD</v>
          </cell>
          <cell r="E20117" t="str">
            <v>BBL</v>
          </cell>
          <cell r="F20117">
            <v>7.45</v>
          </cell>
          <cell r="G20117" t="str">
            <v>*</v>
          </cell>
          <cell r="H20117" t="str">
            <v>MT</v>
          </cell>
          <cell r="I20117" t="str">
            <v>DW</v>
          </cell>
          <cell r="J20117" t="str">
            <v>16:30 UK</v>
          </cell>
          <cell r="K20117" t="str">
            <v>c</v>
          </cell>
          <cell r="L20117">
            <v>3</v>
          </cell>
          <cell r="M20117">
            <v>41360</v>
          </cell>
          <cell r="N20117">
            <v>42223</v>
          </cell>
          <cell r="O20117" t="str">
            <v>Y</v>
          </cell>
          <cell r="R20117" t="str">
            <v>US Gulf Coast</v>
          </cell>
          <cell r="S20117" t="str">
            <v>US Gulf Coast</v>
          </cell>
          <cell r="T20117" t="str">
            <v>Swap</v>
          </cell>
          <cell r="U20117" t="str">
            <v>Financial</v>
          </cell>
          <cell r="V20117" t="str">
            <v>Differential</v>
          </cell>
          <cell r="W20117" t="str">
            <v>Gasoline</v>
          </cell>
          <cell r="AG20117">
            <v>8</v>
          </cell>
          <cell r="AH20117" t="str">
            <v>Month</v>
          </cell>
          <cell r="AI20117" t="str">
            <v>AAPTU00</v>
          </cell>
          <cell r="AJ20117" t="str">
            <v>AAKZM06</v>
          </cell>
        </row>
        <row r="20118">
          <cell r="A20118" t="str">
            <v>UGDLP09</v>
          </cell>
          <cell r="B20118" t="str">
            <v>ULD</v>
          </cell>
          <cell r="C20118" t="str">
            <v>FtS London ULSD USGC + HO Frontline Dubai Crack Swap Mo09</v>
          </cell>
          <cell r="D20118" t="str">
            <v>USD</v>
          </cell>
          <cell r="E20118" t="str">
            <v>BBL</v>
          </cell>
          <cell r="F20118">
            <v>7.45</v>
          </cell>
          <cell r="G20118" t="str">
            <v>*</v>
          </cell>
          <cell r="H20118" t="str">
            <v>MT</v>
          </cell>
          <cell r="I20118" t="str">
            <v>DW</v>
          </cell>
          <cell r="J20118" t="str">
            <v>16:30 UK</v>
          </cell>
          <cell r="K20118" t="str">
            <v>c</v>
          </cell>
          <cell r="L20118">
            <v>3</v>
          </cell>
          <cell r="M20118">
            <v>41360</v>
          </cell>
          <cell r="N20118">
            <v>42223</v>
          </cell>
          <cell r="O20118" t="str">
            <v>Y</v>
          </cell>
          <cell r="R20118" t="str">
            <v>US Gulf Coast</v>
          </cell>
          <cell r="S20118" t="str">
            <v>US Gulf Coast</v>
          </cell>
          <cell r="T20118" t="str">
            <v>Swap</v>
          </cell>
          <cell r="U20118" t="str">
            <v>Financial</v>
          </cell>
          <cell r="V20118" t="str">
            <v>Differential</v>
          </cell>
          <cell r="W20118" t="str">
            <v>Gasoline</v>
          </cell>
          <cell r="AG20118">
            <v>9</v>
          </cell>
          <cell r="AH20118" t="str">
            <v>Month</v>
          </cell>
          <cell r="AI20118" t="str">
            <v>AAPTU00</v>
          </cell>
          <cell r="AJ20118" t="str">
            <v>AAKZM06</v>
          </cell>
        </row>
        <row r="20119">
          <cell r="A20119" t="str">
            <v>UGDLP10</v>
          </cell>
          <cell r="B20119" t="str">
            <v>ULD</v>
          </cell>
          <cell r="C20119" t="str">
            <v>FtS London ULSD USGC + HO Frontline Dubai Crack Swap Mo10</v>
          </cell>
          <cell r="D20119" t="str">
            <v>USD</v>
          </cell>
          <cell r="E20119" t="str">
            <v>BBL</v>
          </cell>
          <cell r="F20119">
            <v>7.45</v>
          </cell>
          <cell r="G20119" t="str">
            <v>*</v>
          </cell>
          <cell r="H20119" t="str">
            <v>MT</v>
          </cell>
          <cell r="I20119" t="str">
            <v>DW</v>
          </cell>
          <cell r="J20119" t="str">
            <v>16:30 UK</v>
          </cell>
          <cell r="K20119" t="str">
            <v>c</v>
          </cell>
          <cell r="L20119">
            <v>3</v>
          </cell>
          <cell r="M20119">
            <v>41360</v>
          </cell>
          <cell r="N20119">
            <v>42223</v>
          </cell>
          <cell r="O20119" t="str">
            <v>Y</v>
          </cell>
          <cell r="R20119" t="str">
            <v>US Gulf Coast</v>
          </cell>
          <cell r="S20119" t="str">
            <v>US Gulf Coast</v>
          </cell>
          <cell r="T20119" t="str">
            <v>Swap</v>
          </cell>
          <cell r="U20119" t="str">
            <v>Financial</v>
          </cell>
          <cell r="V20119" t="str">
            <v>Differential</v>
          </cell>
          <cell r="W20119" t="str">
            <v>Gasoline</v>
          </cell>
          <cell r="AG20119">
            <v>10</v>
          </cell>
          <cell r="AH20119" t="str">
            <v>Month</v>
          </cell>
          <cell r="AI20119" t="str">
            <v>AAPTU00</v>
          </cell>
          <cell r="AJ20119" t="str">
            <v>AAKZM06</v>
          </cell>
        </row>
        <row r="20120">
          <cell r="A20120" t="str">
            <v>UGDLP11</v>
          </cell>
          <cell r="B20120" t="str">
            <v>ULD</v>
          </cell>
          <cell r="C20120" t="str">
            <v>FtS London ULSD USGC + HO Frontline Dubai Crack Swap Mo11</v>
          </cell>
          <cell r="D20120" t="str">
            <v>USD</v>
          </cell>
          <cell r="E20120" t="str">
            <v>BBL</v>
          </cell>
          <cell r="F20120">
            <v>7.45</v>
          </cell>
          <cell r="G20120" t="str">
            <v>*</v>
          </cell>
          <cell r="H20120" t="str">
            <v>MT</v>
          </cell>
          <cell r="I20120" t="str">
            <v>DW</v>
          </cell>
          <cell r="J20120" t="str">
            <v>16:30 UK</v>
          </cell>
          <cell r="K20120" t="str">
            <v>c</v>
          </cell>
          <cell r="L20120">
            <v>3</v>
          </cell>
          <cell r="M20120">
            <v>41360</v>
          </cell>
          <cell r="N20120">
            <v>42223</v>
          </cell>
          <cell r="O20120" t="str">
            <v>Y</v>
          </cell>
          <cell r="R20120" t="str">
            <v>US Gulf Coast</v>
          </cell>
          <cell r="S20120" t="str">
            <v>US Gulf Coast</v>
          </cell>
          <cell r="T20120" t="str">
            <v>Swap</v>
          </cell>
          <cell r="U20120" t="str">
            <v>Financial</v>
          </cell>
          <cell r="V20120" t="str">
            <v>Differential</v>
          </cell>
          <cell r="W20120" t="str">
            <v>Gasoline</v>
          </cell>
          <cell r="AG20120">
            <v>11</v>
          </cell>
          <cell r="AH20120" t="str">
            <v>Month</v>
          </cell>
          <cell r="AI20120" t="str">
            <v>AAPTU00</v>
          </cell>
          <cell r="AJ20120" t="str">
            <v>AAKZM06</v>
          </cell>
        </row>
        <row r="20121">
          <cell r="A20121" t="str">
            <v>UGDLP12</v>
          </cell>
          <cell r="B20121" t="str">
            <v>ULD</v>
          </cell>
          <cell r="C20121" t="str">
            <v>FtS London ULSD USGC + HO Frontline Dubai Crack Swap Mo12</v>
          </cell>
          <cell r="D20121" t="str">
            <v>USD</v>
          </cell>
          <cell r="E20121" t="str">
            <v>BBL</v>
          </cell>
          <cell r="F20121">
            <v>7.45</v>
          </cell>
          <cell r="G20121" t="str">
            <v>*</v>
          </cell>
          <cell r="H20121" t="str">
            <v>MT</v>
          </cell>
          <cell r="I20121" t="str">
            <v>DW</v>
          </cell>
          <cell r="J20121" t="str">
            <v>16:30 UK</v>
          </cell>
          <cell r="K20121" t="str">
            <v>c</v>
          </cell>
          <cell r="L20121">
            <v>3</v>
          </cell>
          <cell r="M20121">
            <v>41360</v>
          </cell>
          <cell r="N20121">
            <v>42223</v>
          </cell>
          <cell r="O20121" t="str">
            <v>Y</v>
          </cell>
          <cell r="R20121" t="str">
            <v>US Gulf Coast</v>
          </cell>
          <cell r="S20121" t="str">
            <v>US Gulf Coast</v>
          </cell>
          <cell r="T20121" t="str">
            <v>Swap</v>
          </cell>
          <cell r="U20121" t="str">
            <v>Financial</v>
          </cell>
          <cell r="V20121" t="str">
            <v>Differential</v>
          </cell>
          <cell r="W20121" t="str">
            <v>Gasoline</v>
          </cell>
          <cell r="AG20121">
            <v>12</v>
          </cell>
          <cell r="AH20121" t="str">
            <v>Month</v>
          </cell>
          <cell r="AI20121" t="str">
            <v>AAPTU00</v>
          </cell>
          <cell r="AJ20121" t="str">
            <v>AAKZM06</v>
          </cell>
        </row>
        <row r="20122">
          <cell r="A20122" t="str">
            <v>UGDLR01</v>
          </cell>
          <cell r="B20122" t="str">
            <v>ULD</v>
          </cell>
          <cell r="C20122" t="str">
            <v>FtS London ULSD USGC + HO Frontline Dubai Crack Swap Qr01</v>
          </cell>
          <cell r="D20122" t="str">
            <v>USD</v>
          </cell>
          <cell r="E20122" t="str">
            <v>BBL</v>
          </cell>
          <cell r="F20122">
            <v>7.45</v>
          </cell>
          <cell r="G20122" t="str">
            <v>*</v>
          </cell>
          <cell r="H20122" t="str">
            <v>MT</v>
          </cell>
          <cell r="I20122" t="str">
            <v>DW</v>
          </cell>
          <cell r="J20122" t="str">
            <v>16:30 UK</v>
          </cell>
          <cell r="K20122" t="str">
            <v>c</v>
          </cell>
          <cell r="L20122">
            <v>3</v>
          </cell>
          <cell r="M20122">
            <v>41360</v>
          </cell>
          <cell r="N20122">
            <v>42223</v>
          </cell>
          <cell r="O20122" t="str">
            <v>Y</v>
          </cell>
          <cell r="R20122" t="str">
            <v>US Gulf Coast</v>
          </cell>
          <cell r="S20122" t="str">
            <v>US Gulf Coast</v>
          </cell>
          <cell r="T20122" t="str">
            <v>Swap</v>
          </cell>
          <cell r="U20122" t="str">
            <v>Financial</v>
          </cell>
          <cell r="V20122" t="str">
            <v>Differential</v>
          </cell>
          <cell r="W20122" t="str">
            <v>Gasoline</v>
          </cell>
          <cell r="AG20122">
            <v>1</v>
          </cell>
          <cell r="AH20122" t="str">
            <v>Quarter</v>
          </cell>
          <cell r="AI20122" t="str">
            <v>AAPTU00</v>
          </cell>
          <cell r="AJ20122" t="str">
            <v>AAKZM06</v>
          </cell>
        </row>
        <row r="20123">
          <cell r="A20123" t="str">
            <v>UGDLR02</v>
          </cell>
          <cell r="B20123" t="str">
            <v>ULD</v>
          </cell>
          <cell r="C20123" t="str">
            <v>FtS London ULSD USGC + HO Frontline Dubai Crack Swap Qr02</v>
          </cell>
          <cell r="D20123" t="str">
            <v>USD</v>
          </cell>
          <cell r="E20123" t="str">
            <v>BBL</v>
          </cell>
          <cell r="F20123">
            <v>7.45</v>
          </cell>
          <cell r="G20123" t="str">
            <v>*</v>
          </cell>
          <cell r="H20123" t="str">
            <v>MT</v>
          </cell>
          <cell r="I20123" t="str">
            <v>DW</v>
          </cell>
          <cell r="J20123" t="str">
            <v>16:30 UK</v>
          </cell>
          <cell r="K20123" t="str">
            <v>c</v>
          </cell>
          <cell r="L20123">
            <v>3</v>
          </cell>
          <cell r="M20123">
            <v>41360</v>
          </cell>
          <cell r="N20123">
            <v>42223</v>
          </cell>
          <cell r="O20123" t="str">
            <v>Y</v>
          </cell>
          <cell r="R20123" t="str">
            <v>US Gulf Coast</v>
          </cell>
          <cell r="S20123" t="str">
            <v>US Gulf Coast</v>
          </cell>
          <cell r="T20123" t="str">
            <v>Swap</v>
          </cell>
          <cell r="U20123" t="str">
            <v>Financial</v>
          </cell>
          <cell r="V20123" t="str">
            <v>Differential</v>
          </cell>
          <cell r="W20123" t="str">
            <v>Gasoline</v>
          </cell>
          <cell r="AG20123">
            <v>2</v>
          </cell>
          <cell r="AH20123" t="str">
            <v>Quarter</v>
          </cell>
          <cell r="AI20123" t="str">
            <v>AAPTU00</v>
          </cell>
          <cell r="AJ20123" t="str">
            <v>AAKZM06</v>
          </cell>
        </row>
        <row r="20124">
          <cell r="A20124" t="str">
            <v>UGDLR03</v>
          </cell>
          <cell r="B20124" t="str">
            <v>ULD</v>
          </cell>
          <cell r="C20124" t="str">
            <v>FtS London ULSD USGC + HO Frontline Dubai Crack Swap Qr03</v>
          </cell>
          <cell r="D20124" t="str">
            <v>USD</v>
          </cell>
          <cell r="E20124" t="str">
            <v>BBL</v>
          </cell>
          <cell r="F20124">
            <v>7.45</v>
          </cell>
          <cell r="G20124" t="str">
            <v>*</v>
          </cell>
          <cell r="H20124" t="str">
            <v>MT</v>
          </cell>
          <cell r="I20124" t="str">
            <v>DW</v>
          </cell>
          <cell r="J20124" t="str">
            <v>16:30 UK</v>
          </cell>
          <cell r="K20124" t="str">
            <v>c</v>
          </cell>
          <cell r="L20124">
            <v>3</v>
          </cell>
          <cell r="M20124">
            <v>41360</v>
          </cell>
          <cell r="N20124">
            <v>42223</v>
          </cell>
          <cell r="O20124" t="str">
            <v>Y</v>
          </cell>
          <cell r="R20124" t="str">
            <v>US Gulf Coast</v>
          </cell>
          <cell r="S20124" t="str">
            <v>US Gulf Coast</v>
          </cell>
          <cell r="T20124" t="str">
            <v>Swap</v>
          </cell>
          <cell r="U20124" t="str">
            <v>Financial</v>
          </cell>
          <cell r="V20124" t="str">
            <v>Differential</v>
          </cell>
          <cell r="W20124" t="str">
            <v>Gasoline</v>
          </cell>
          <cell r="AG20124">
            <v>3</v>
          </cell>
          <cell r="AH20124" t="str">
            <v>Quarter</v>
          </cell>
          <cell r="AI20124" t="str">
            <v>AAPTU00</v>
          </cell>
          <cell r="AJ20124" t="str">
            <v>AAKZM06</v>
          </cell>
        </row>
        <row r="20125">
          <cell r="A20125" t="str">
            <v>UGDLR04</v>
          </cell>
          <cell r="B20125" t="str">
            <v>ULD</v>
          </cell>
          <cell r="C20125" t="str">
            <v>FtS London ULSD USGC + HO Frontline Dubai Crack Swap Qr04</v>
          </cell>
          <cell r="D20125" t="str">
            <v>USD</v>
          </cell>
          <cell r="E20125" t="str">
            <v>BBL</v>
          </cell>
          <cell r="F20125">
            <v>7.45</v>
          </cell>
          <cell r="G20125" t="str">
            <v>*</v>
          </cell>
          <cell r="H20125" t="str">
            <v>MT</v>
          </cell>
          <cell r="I20125" t="str">
            <v>DW</v>
          </cell>
          <cell r="J20125" t="str">
            <v>16:30 UK</v>
          </cell>
          <cell r="K20125" t="str">
            <v>c</v>
          </cell>
          <cell r="L20125">
            <v>3</v>
          </cell>
          <cell r="M20125">
            <v>41360</v>
          </cell>
          <cell r="N20125">
            <v>42223</v>
          </cell>
          <cell r="O20125" t="str">
            <v>Y</v>
          </cell>
          <cell r="R20125" t="str">
            <v>US Gulf Coast</v>
          </cell>
          <cell r="S20125" t="str">
            <v>US Gulf Coast</v>
          </cell>
          <cell r="T20125" t="str">
            <v>Swap</v>
          </cell>
          <cell r="U20125" t="str">
            <v>Financial</v>
          </cell>
          <cell r="V20125" t="str">
            <v>Differential</v>
          </cell>
          <cell r="W20125" t="str">
            <v>Gasoline</v>
          </cell>
          <cell r="AG20125">
            <v>4</v>
          </cell>
          <cell r="AH20125" t="str">
            <v>Quarter</v>
          </cell>
          <cell r="AI20125" t="str">
            <v>AAPTU00</v>
          </cell>
          <cell r="AJ20125" t="str">
            <v>AAKZM06</v>
          </cell>
        </row>
        <row r="20126">
          <cell r="A20126" t="str">
            <v>UGDSP01</v>
          </cell>
          <cell r="B20126" t="str">
            <v>USD</v>
          </cell>
          <cell r="C20126" t="str">
            <v>FtS Spore ULSD USGC + HO Frontline Dubai Crack Swap Mo01</v>
          </cell>
          <cell r="D20126" t="str">
            <v>USD</v>
          </cell>
          <cell r="E20126" t="str">
            <v>BBL</v>
          </cell>
          <cell r="F20126">
            <v>7.45</v>
          </cell>
          <cell r="G20126" t="str">
            <v>*</v>
          </cell>
          <cell r="H20126" t="str">
            <v>MT</v>
          </cell>
          <cell r="I20126" t="str">
            <v>DW</v>
          </cell>
          <cell r="J20126" t="str">
            <v>16:30 Singapore</v>
          </cell>
          <cell r="K20126" t="str">
            <v>c</v>
          </cell>
          <cell r="L20126">
            <v>3</v>
          </cell>
          <cell r="M20126">
            <v>41360</v>
          </cell>
          <cell r="N20126">
            <v>42222</v>
          </cell>
          <cell r="O20126" t="str">
            <v>Y</v>
          </cell>
          <cell r="R20126" t="str">
            <v>US Gulf Coast</v>
          </cell>
          <cell r="S20126" t="str">
            <v>US Gulf Coast</v>
          </cell>
          <cell r="T20126" t="str">
            <v>Swap</v>
          </cell>
          <cell r="U20126" t="str">
            <v>Financial</v>
          </cell>
          <cell r="V20126" t="str">
            <v>Differential</v>
          </cell>
          <cell r="W20126" t="str">
            <v>ULSD</v>
          </cell>
          <cell r="AG20126">
            <v>1</v>
          </cell>
          <cell r="AH20126" t="str">
            <v>Month</v>
          </cell>
          <cell r="AI20126" t="str">
            <v>DUFH001</v>
          </cell>
          <cell r="AJ20126" t="str">
            <v>AAVTS01</v>
          </cell>
        </row>
        <row r="20127">
          <cell r="A20127" t="str">
            <v>UGDSP02</v>
          </cell>
          <cell r="B20127" t="str">
            <v>USD</v>
          </cell>
          <cell r="C20127" t="str">
            <v>FtS Spore ULSD USGC + HO Frontline Dubai Crack Swap Mo02</v>
          </cell>
          <cell r="D20127" t="str">
            <v>USD</v>
          </cell>
          <cell r="E20127" t="str">
            <v>BBL</v>
          </cell>
          <cell r="F20127">
            <v>7.45</v>
          </cell>
          <cell r="G20127" t="str">
            <v>*</v>
          </cell>
          <cell r="H20127" t="str">
            <v>MT</v>
          </cell>
          <cell r="I20127" t="str">
            <v>DW</v>
          </cell>
          <cell r="J20127" t="str">
            <v>16:30 Singapore</v>
          </cell>
          <cell r="K20127" t="str">
            <v>c</v>
          </cell>
          <cell r="L20127">
            <v>3</v>
          </cell>
          <cell r="M20127">
            <v>41360</v>
          </cell>
          <cell r="N20127">
            <v>42222</v>
          </cell>
          <cell r="O20127" t="str">
            <v>Y</v>
          </cell>
          <cell r="R20127" t="str">
            <v>US Gulf Coast</v>
          </cell>
          <cell r="S20127" t="str">
            <v>US Gulf Coast</v>
          </cell>
          <cell r="T20127" t="str">
            <v>Swap</v>
          </cell>
          <cell r="U20127" t="str">
            <v>Financial</v>
          </cell>
          <cell r="V20127" t="str">
            <v>Differential</v>
          </cell>
          <cell r="W20127" t="str">
            <v>ULSD</v>
          </cell>
          <cell r="AG20127">
            <v>2</v>
          </cell>
          <cell r="AH20127" t="str">
            <v>Month</v>
          </cell>
          <cell r="AI20127" t="str">
            <v>DUFH002</v>
          </cell>
          <cell r="AJ20127" t="str">
            <v>AAVTT01</v>
          </cell>
        </row>
        <row r="20128">
          <cell r="A20128" t="str">
            <v>UGDSP03</v>
          </cell>
          <cell r="B20128" t="str">
            <v>USD</v>
          </cell>
          <cell r="C20128" t="str">
            <v>FtS Spore ULSD USGC + HO Frontline Dubai Crack Swap Mo03</v>
          </cell>
          <cell r="D20128" t="str">
            <v>USD</v>
          </cell>
          <cell r="E20128" t="str">
            <v>BBL</v>
          </cell>
          <cell r="F20128">
            <v>7.45</v>
          </cell>
          <cell r="G20128" t="str">
            <v>*</v>
          </cell>
          <cell r="H20128" t="str">
            <v>MT</v>
          </cell>
          <cell r="I20128" t="str">
            <v>DW</v>
          </cell>
          <cell r="J20128" t="str">
            <v>16:30 Singapore</v>
          </cell>
          <cell r="K20128" t="str">
            <v>c</v>
          </cell>
          <cell r="L20128">
            <v>3</v>
          </cell>
          <cell r="M20128">
            <v>41360</v>
          </cell>
          <cell r="N20128">
            <v>42222</v>
          </cell>
          <cell r="O20128" t="str">
            <v>Y</v>
          </cell>
          <cell r="R20128" t="str">
            <v>US Gulf Coast</v>
          </cell>
          <cell r="S20128" t="str">
            <v>US Gulf Coast</v>
          </cell>
          <cell r="T20128" t="str">
            <v>Swap</v>
          </cell>
          <cell r="U20128" t="str">
            <v>Financial</v>
          </cell>
          <cell r="V20128" t="str">
            <v>Differential</v>
          </cell>
          <cell r="W20128" t="str">
            <v>ULSD</v>
          </cell>
          <cell r="AG20128">
            <v>3</v>
          </cell>
          <cell r="AH20128" t="str">
            <v>Month</v>
          </cell>
          <cell r="AI20128" t="str">
            <v>DUFH003</v>
          </cell>
          <cell r="AJ20128" t="str">
            <v>AAVTU01</v>
          </cell>
        </row>
        <row r="20129">
          <cell r="A20129" t="str">
            <v>UGDSP04</v>
          </cell>
          <cell r="B20129" t="str">
            <v>USD</v>
          </cell>
          <cell r="C20129" t="str">
            <v>FtS Spore ULSD USGC + HO Frontline Dubai Crack Swap Mo04</v>
          </cell>
          <cell r="D20129" t="str">
            <v>USD</v>
          </cell>
          <cell r="E20129" t="str">
            <v>BBL</v>
          </cell>
          <cell r="F20129">
            <v>7.45</v>
          </cell>
          <cell r="G20129" t="str">
            <v>*</v>
          </cell>
          <cell r="H20129" t="str">
            <v>MT</v>
          </cell>
          <cell r="I20129" t="str">
            <v>DW</v>
          </cell>
          <cell r="J20129" t="str">
            <v>16:30 Singapore</v>
          </cell>
          <cell r="K20129" t="str">
            <v>c</v>
          </cell>
          <cell r="L20129">
            <v>3</v>
          </cell>
          <cell r="M20129">
            <v>41360</v>
          </cell>
          <cell r="N20129">
            <v>42222</v>
          </cell>
          <cell r="O20129" t="str">
            <v>Y</v>
          </cell>
          <cell r="R20129" t="str">
            <v>US Gulf Coast</v>
          </cell>
          <cell r="S20129" t="str">
            <v>US Gulf Coast</v>
          </cell>
          <cell r="T20129" t="str">
            <v>Swap</v>
          </cell>
          <cell r="U20129" t="str">
            <v>Financial</v>
          </cell>
          <cell r="V20129" t="str">
            <v>Differential</v>
          </cell>
          <cell r="W20129" t="str">
            <v>ULSD</v>
          </cell>
          <cell r="AG20129">
            <v>4</v>
          </cell>
          <cell r="AH20129" t="str">
            <v>Month</v>
          </cell>
          <cell r="AI20129" t="str">
            <v>DUFH004</v>
          </cell>
          <cell r="AJ20129" t="str">
            <v>AAVTV01</v>
          </cell>
        </row>
        <row r="20130">
          <cell r="A20130" t="str">
            <v>UGDSP05</v>
          </cell>
          <cell r="B20130" t="str">
            <v>USD</v>
          </cell>
          <cell r="C20130" t="str">
            <v>FtS Spore ULSD USGC + HO Frontline Dubai Crack Swap Mo05</v>
          </cell>
          <cell r="D20130" t="str">
            <v>USD</v>
          </cell>
          <cell r="E20130" t="str">
            <v>BBL</v>
          </cell>
          <cell r="F20130">
            <v>7.45</v>
          </cell>
          <cell r="G20130" t="str">
            <v>*</v>
          </cell>
          <cell r="H20130" t="str">
            <v>MT</v>
          </cell>
          <cell r="I20130" t="str">
            <v>DW</v>
          </cell>
          <cell r="J20130" t="str">
            <v>16:30 Singapore</v>
          </cell>
          <cell r="K20130" t="str">
            <v>c</v>
          </cell>
          <cell r="L20130">
            <v>3</v>
          </cell>
          <cell r="M20130">
            <v>41360</v>
          </cell>
          <cell r="N20130">
            <v>42222</v>
          </cell>
          <cell r="O20130" t="str">
            <v>Y</v>
          </cell>
          <cell r="R20130" t="str">
            <v>US Gulf Coast</v>
          </cell>
          <cell r="S20130" t="str">
            <v>US Gulf Coast</v>
          </cell>
          <cell r="T20130" t="str">
            <v>Swap</v>
          </cell>
          <cell r="U20130" t="str">
            <v>Financial</v>
          </cell>
          <cell r="V20130" t="str">
            <v>Differential</v>
          </cell>
          <cell r="W20130" t="str">
            <v>ULSD</v>
          </cell>
          <cell r="AG20130">
            <v>5</v>
          </cell>
          <cell r="AH20130" t="str">
            <v>Month</v>
          </cell>
          <cell r="AI20130" t="str">
            <v>DUFH005</v>
          </cell>
          <cell r="AJ20130" t="str">
            <v>AAWTM05</v>
          </cell>
        </row>
        <row r="20131">
          <cell r="A20131" t="str">
            <v>UGDSP06</v>
          </cell>
          <cell r="B20131" t="str">
            <v>USD</v>
          </cell>
          <cell r="C20131" t="str">
            <v>FtS Spore ULSD USGC + HO Frontline Dubai Crack Swap Mo06</v>
          </cell>
          <cell r="D20131" t="str">
            <v>USD</v>
          </cell>
          <cell r="E20131" t="str">
            <v>BBL</v>
          </cell>
          <cell r="F20131">
            <v>7.45</v>
          </cell>
          <cell r="G20131" t="str">
            <v>*</v>
          </cell>
          <cell r="H20131" t="str">
            <v>MT</v>
          </cell>
          <cell r="I20131" t="str">
            <v>DW</v>
          </cell>
          <cell r="J20131" t="str">
            <v>16:30 Singapore</v>
          </cell>
          <cell r="K20131" t="str">
            <v>c</v>
          </cell>
          <cell r="L20131">
            <v>3</v>
          </cell>
          <cell r="M20131">
            <v>41360</v>
          </cell>
          <cell r="N20131">
            <v>42222</v>
          </cell>
          <cell r="O20131" t="str">
            <v>Y</v>
          </cell>
          <cell r="R20131" t="str">
            <v>US Gulf Coast</v>
          </cell>
          <cell r="S20131" t="str">
            <v>US Gulf Coast</v>
          </cell>
          <cell r="T20131" t="str">
            <v>Swap</v>
          </cell>
          <cell r="U20131" t="str">
            <v>Financial</v>
          </cell>
          <cell r="V20131" t="str">
            <v>Differential</v>
          </cell>
          <cell r="W20131" t="str">
            <v>ULSD</v>
          </cell>
          <cell r="AG20131">
            <v>6</v>
          </cell>
          <cell r="AH20131" t="str">
            <v>Month</v>
          </cell>
          <cell r="AI20131" t="str">
            <v>DUFH006</v>
          </cell>
          <cell r="AJ20131" t="str">
            <v>AAWTM06</v>
          </cell>
        </row>
        <row r="20132">
          <cell r="A20132" t="str">
            <v>UGDSP07</v>
          </cell>
          <cell r="B20132" t="str">
            <v>USD</v>
          </cell>
          <cell r="C20132" t="str">
            <v>FtS Spore ULSD USGC + HO Frontline Dubai Crack Swap Mo07</v>
          </cell>
          <cell r="D20132" t="str">
            <v>USD</v>
          </cell>
          <cell r="E20132" t="str">
            <v>BBL</v>
          </cell>
          <cell r="F20132">
            <v>7.45</v>
          </cell>
          <cell r="G20132" t="str">
            <v>*</v>
          </cell>
          <cell r="H20132" t="str">
            <v>MT</v>
          </cell>
          <cell r="I20132" t="str">
            <v>DW</v>
          </cell>
          <cell r="J20132" t="str">
            <v>16:30 Singapore</v>
          </cell>
          <cell r="K20132" t="str">
            <v>c</v>
          </cell>
          <cell r="L20132">
            <v>3</v>
          </cell>
          <cell r="M20132">
            <v>41360</v>
          </cell>
          <cell r="N20132">
            <v>42222</v>
          </cell>
          <cell r="O20132" t="str">
            <v>Y</v>
          </cell>
          <cell r="R20132" t="str">
            <v>US Gulf Coast</v>
          </cell>
          <cell r="S20132" t="str">
            <v>US Gulf Coast</v>
          </cell>
          <cell r="T20132" t="str">
            <v>Swap</v>
          </cell>
          <cell r="U20132" t="str">
            <v>Financial</v>
          </cell>
          <cell r="V20132" t="str">
            <v>Differential</v>
          </cell>
          <cell r="W20132" t="str">
            <v>ULSD</v>
          </cell>
          <cell r="AG20132">
            <v>7</v>
          </cell>
          <cell r="AH20132" t="str">
            <v>Month</v>
          </cell>
          <cell r="AI20132" t="str">
            <v>DUFH007</v>
          </cell>
          <cell r="AJ20132" t="str">
            <v>AAWTM07</v>
          </cell>
        </row>
        <row r="20133">
          <cell r="A20133" t="str">
            <v>UGDSP08</v>
          </cell>
          <cell r="B20133" t="str">
            <v>USD</v>
          </cell>
          <cell r="C20133" t="str">
            <v>FtS Spore ULSD USGC + HO Frontline Dubai Crack Swap Mo08</v>
          </cell>
          <cell r="D20133" t="str">
            <v>USD</v>
          </cell>
          <cell r="E20133" t="str">
            <v>BBL</v>
          </cell>
          <cell r="F20133">
            <v>7.45</v>
          </cell>
          <cell r="G20133" t="str">
            <v>*</v>
          </cell>
          <cell r="H20133" t="str">
            <v>MT</v>
          </cell>
          <cell r="I20133" t="str">
            <v>DW</v>
          </cell>
          <cell r="J20133" t="str">
            <v>16:30 Singapore</v>
          </cell>
          <cell r="K20133" t="str">
            <v>c</v>
          </cell>
          <cell r="L20133">
            <v>3</v>
          </cell>
          <cell r="M20133">
            <v>41360</v>
          </cell>
          <cell r="N20133">
            <v>42222</v>
          </cell>
          <cell r="O20133" t="str">
            <v>Y</v>
          </cell>
          <cell r="R20133" t="str">
            <v>US Gulf Coast</v>
          </cell>
          <cell r="S20133" t="str">
            <v>US Gulf Coast</v>
          </cell>
          <cell r="T20133" t="str">
            <v>Swap</v>
          </cell>
          <cell r="U20133" t="str">
            <v>Financial</v>
          </cell>
          <cell r="V20133" t="str">
            <v>Differential</v>
          </cell>
          <cell r="W20133" t="str">
            <v>ULSD</v>
          </cell>
          <cell r="AG20133">
            <v>8</v>
          </cell>
          <cell r="AH20133" t="str">
            <v>Month</v>
          </cell>
          <cell r="AI20133" t="str">
            <v>DUFH008</v>
          </cell>
          <cell r="AJ20133" t="str">
            <v>AAWTM08</v>
          </cell>
        </row>
        <row r="20134">
          <cell r="A20134" t="str">
            <v>UGDSP09</v>
          </cell>
          <cell r="B20134" t="str">
            <v>USD</v>
          </cell>
          <cell r="C20134" t="str">
            <v>FtS Spore ULSD USGC + HO Frontline Dubai Crack Swap Mo09</v>
          </cell>
          <cell r="D20134" t="str">
            <v>USD</v>
          </cell>
          <cell r="E20134" t="str">
            <v>BBL</v>
          </cell>
          <cell r="F20134">
            <v>7.45</v>
          </cell>
          <cell r="G20134" t="str">
            <v>*</v>
          </cell>
          <cell r="H20134" t="str">
            <v>MT</v>
          </cell>
          <cell r="I20134" t="str">
            <v>DW</v>
          </cell>
          <cell r="J20134" t="str">
            <v>16:30 Singapore</v>
          </cell>
          <cell r="K20134" t="str">
            <v>c</v>
          </cell>
          <cell r="L20134">
            <v>3</v>
          </cell>
          <cell r="M20134">
            <v>41360</v>
          </cell>
          <cell r="N20134">
            <v>42222</v>
          </cell>
          <cell r="O20134" t="str">
            <v>Y</v>
          </cell>
          <cell r="R20134" t="str">
            <v>US Gulf Coast</v>
          </cell>
          <cell r="S20134" t="str">
            <v>US Gulf Coast</v>
          </cell>
          <cell r="T20134" t="str">
            <v>Swap</v>
          </cell>
          <cell r="U20134" t="str">
            <v>Financial</v>
          </cell>
          <cell r="V20134" t="str">
            <v>Differential</v>
          </cell>
          <cell r="W20134" t="str">
            <v>ULSD</v>
          </cell>
          <cell r="AG20134">
            <v>9</v>
          </cell>
          <cell r="AH20134" t="str">
            <v>Month</v>
          </cell>
          <cell r="AI20134" t="str">
            <v>DUFH009</v>
          </cell>
          <cell r="AJ20134" t="str">
            <v>AAWTM09</v>
          </cell>
        </row>
        <row r="20135">
          <cell r="A20135" t="str">
            <v>UGDSP10</v>
          </cell>
          <cell r="B20135" t="str">
            <v>USD</v>
          </cell>
          <cell r="C20135" t="str">
            <v>FtS Spore ULSD USGC + HO Frontline Dubai Crack Swap Mo10</v>
          </cell>
          <cell r="D20135" t="str">
            <v>USD</v>
          </cell>
          <cell r="E20135" t="str">
            <v>BBL</v>
          </cell>
          <cell r="F20135">
            <v>7.45</v>
          </cell>
          <cell r="G20135" t="str">
            <v>*</v>
          </cell>
          <cell r="H20135" t="str">
            <v>MT</v>
          </cell>
          <cell r="I20135" t="str">
            <v>DW</v>
          </cell>
          <cell r="J20135" t="str">
            <v>16:30 Singapore</v>
          </cell>
          <cell r="K20135" t="str">
            <v>c</v>
          </cell>
          <cell r="L20135">
            <v>3</v>
          </cell>
          <cell r="M20135">
            <v>41360</v>
          </cell>
          <cell r="N20135">
            <v>42222</v>
          </cell>
          <cell r="O20135" t="str">
            <v>Y</v>
          </cell>
          <cell r="R20135" t="str">
            <v>US Gulf Coast</v>
          </cell>
          <cell r="S20135" t="str">
            <v>US Gulf Coast</v>
          </cell>
          <cell r="T20135" t="str">
            <v>Swap</v>
          </cell>
          <cell r="U20135" t="str">
            <v>Financial</v>
          </cell>
          <cell r="V20135" t="str">
            <v>Differential</v>
          </cell>
          <cell r="W20135" t="str">
            <v>ULSD</v>
          </cell>
          <cell r="AG20135">
            <v>10</v>
          </cell>
          <cell r="AH20135" t="str">
            <v>Month</v>
          </cell>
          <cell r="AI20135" t="str">
            <v>DUFH010</v>
          </cell>
          <cell r="AJ20135" t="str">
            <v>AAWTM10</v>
          </cell>
        </row>
        <row r="20136">
          <cell r="A20136" t="str">
            <v>UGDSP11</v>
          </cell>
          <cell r="B20136" t="str">
            <v>USD</v>
          </cell>
          <cell r="C20136" t="str">
            <v>FtS Spore ULSD USGC + HO Frontline Dubai Crack Swap Mo11</v>
          </cell>
          <cell r="D20136" t="str">
            <v>USD</v>
          </cell>
          <cell r="E20136" t="str">
            <v>BBL</v>
          </cell>
          <cell r="F20136">
            <v>7.45</v>
          </cell>
          <cell r="G20136" t="str">
            <v>*</v>
          </cell>
          <cell r="H20136" t="str">
            <v>MT</v>
          </cell>
          <cell r="I20136" t="str">
            <v>DW</v>
          </cell>
          <cell r="J20136" t="str">
            <v>16:30 Singapore</v>
          </cell>
          <cell r="K20136" t="str">
            <v>c</v>
          </cell>
          <cell r="L20136">
            <v>3</v>
          </cell>
          <cell r="M20136">
            <v>41360</v>
          </cell>
          <cell r="N20136">
            <v>42222</v>
          </cell>
          <cell r="O20136" t="str">
            <v>Y</v>
          </cell>
          <cell r="R20136" t="str">
            <v>US Gulf Coast</v>
          </cell>
          <cell r="S20136" t="str">
            <v>US Gulf Coast</v>
          </cell>
          <cell r="T20136" t="str">
            <v>Swap</v>
          </cell>
          <cell r="U20136" t="str">
            <v>Financial</v>
          </cell>
          <cell r="V20136" t="str">
            <v>Differential</v>
          </cell>
          <cell r="W20136" t="str">
            <v>ULSD</v>
          </cell>
          <cell r="AG20136">
            <v>11</v>
          </cell>
          <cell r="AH20136" t="str">
            <v>Month</v>
          </cell>
          <cell r="AI20136" t="str">
            <v>DUFH011</v>
          </cell>
          <cell r="AJ20136" t="str">
            <v>AAWTM11</v>
          </cell>
        </row>
        <row r="20137">
          <cell r="A20137" t="str">
            <v>UGDSP12</v>
          </cell>
          <cell r="B20137" t="str">
            <v>USD</v>
          </cell>
          <cell r="C20137" t="str">
            <v>FtS Spore ULSD USGC + HO Frontline Dubai Crack Swap Mo12</v>
          </cell>
          <cell r="D20137" t="str">
            <v>USD</v>
          </cell>
          <cell r="E20137" t="str">
            <v>BBL</v>
          </cell>
          <cell r="F20137">
            <v>7.45</v>
          </cell>
          <cell r="G20137" t="str">
            <v>*</v>
          </cell>
          <cell r="H20137" t="str">
            <v>MT</v>
          </cell>
          <cell r="I20137" t="str">
            <v>DW</v>
          </cell>
          <cell r="J20137" t="str">
            <v>16:30 Singapore</v>
          </cell>
          <cell r="K20137" t="str">
            <v>c</v>
          </cell>
          <cell r="L20137">
            <v>3</v>
          </cell>
          <cell r="M20137">
            <v>41360</v>
          </cell>
          <cell r="N20137">
            <v>42222</v>
          </cell>
          <cell r="O20137" t="str">
            <v>Y</v>
          </cell>
          <cell r="R20137" t="str">
            <v>US Gulf Coast</v>
          </cell>
          <cell r="S20137" t="str">
            <v>US Gulf Coast</v>
          </cell>
          <cell r="T20137" t="str">
            <v>Swap</v>
          </cell>
          <cell r="U20137" t="str">
            <v>Financial</v>
          </cell>
          <cell r="V20137" t="str">
            <v>Differential</v>
          </cell>
          <cell r="W20137" t="str">
            <v>ULSD</v>
          </cell>
          <cell r="AG20137">
            <v>12</v>
          </cell>
          <cell r="AH20137" t="str">
            <v>Month</v>
          </cell>
          <cell r="AI20137" t="str">
            <v>DUFH012</v>
          </cell>
          <cell r="AJ20137" t="str">
            <v>AAWTM12</v>
          </cell>
        </row>
        <row r="20138">
          <cell r="A20138" t="str">
            <v>UGDSR01</v>
          </cell>
          <cell r="B20138" t="str">
            <v>USD</v>
          </cell>
          <cell r="C20138" t="str">
            <v>FtS Spore ULSD USGC + HO Frontline Dubai Crack Swap Qr01</v>
          </cell>
          <cell r="D20138" t="str">
            <v>USD</v>
          </cell>
          <cell r="E20138" t="str">
            <v>BBL</v>
          </cell>
          <cell r="F20138">
            <v>7.45</v>
          </cell>
          <cell r="G20138" t="str">
            <v>*</v>
          </cell>
          <cell r="H20138" t="str">
            <v>MT</v>
          </cell>
          <cell r="I20138" t="str">
            <v>DW</v>
          </cell>
          <cell r="J20138" t="str">
            <v>16:30 Singapore</v>
          </cell>
          <cell r="K20138" t="str">
            <v>c</v>
          </cell>
          <cell r="L20138">
            <v>3</v>
          </cell>
          <cell r="M20138">
            <v>41360</v>
          </cell>
          <cell r="N20138">
            <v>42222</v>
          </cell>
          <cell r="O20138" t="str">
            <v>Y</v>
          </cell>
          <cell r="R20138" t="str">
            <v>US Gulf Coast</v>
          </cell>
          <cell r="S20138" t="str">
            <v>US Gulf Coast</v>
          </cell>
          <cell r="T20138" t="str">
            <v>Swap</v>
          </cell>
          <cell r="U20138" t="str">
            <v>Financial</v>
          </cell>
          <cell r="V20138" t="str">
            <v>Differential</v>
          </cell>
          <cell r="W20138" t="str">
            <v>ULSD</v>
          </cell>
          <cell r="AG20138">
            <v>1</v>
          </cell>
          <cell r="AH20138" t="str">
            <v>Quarter</v>
          </cell>
          <cell r="AI20138" t="str">
            <v>DUFHQ01</v>
          </cell>
          <cell r="AJ20138" t="str">
            <v>AAVTW01</v>
          </cell>
        </row>
        <row r="20139">
          <cell r="A20139" t="str">
            <v>UGDSR02</v>
          </cell>
          <cell r="B20139" t="str">
            <v>USD</v>
          </cell>
          <cell r="C20139" t="str">
            <v>FtS Spore ULSD USGC + HO Frontline Dubai Crack Swap Qr02</v>
          </cell>
          <cell r="D20139" t="str">
            <v>USD</v>
          </cell>
          <cell r="E20139" t="str">
            <v>BBL</v>
          </cell>
          <cell r="F20139">
            <v>7.45</v>
          </cell>
          <cell r="G20139" t="str">
            <v>*</v>
          </cell>
          <cell r="H20139" t="str">
            <v>MT</v>
          </cell>
          <cell r="I20139" t="str">
            <v>DW</v>
          </cell>
          <cell r="J20139" t="str">
            <v>16:30 Singapore</v>
          </cell>
          <cell r="K20139" t="str">
            <v>c</v>
          </cell>
          <cell r="L20139">
            <v>3</v>
          </cell>
          <cell r="M20139">
            <v>41360</v>
          </cell>
          <cell r="N20139">
            <v>42222</v>
          </cell>
          <cell r="O20139" t="str">
            <v>Y</v>
          </cell>
          <cell r="R20139" t="str">
            <v>US Gulf Coast</v>
          </cell>
          <cell r="S20139" t="str">
            <v>US Gulf Coast</v>
          </cell>
          <cell r="T20139" t="str">
            <v>Swap</v>
          </cell>
          <cell r="U20139" t="str">
            <v>Financial</v>
          </cell>
          <cell r="V20139" t="str">
            <v>Differential</v>
          </cell>
          <cell r="W20139" t="str">
            <v>ULSD</v>
          </cell>
          <cell r="AG20139">
            <v>2</v>
          </cell>
          <cell r="AH20139" t="str">
            <v>Quarter</v>
          </cell>
          <cell r="AI20139" t="str">
            <v>DUFHQ02</v>
          </cell>
          <cell r="AJ20139" t="str">
            <v>AAVTX01</v>
          </cell>
        </row>
        <row r="20140">
          <cell r="A20140" t="str">
            <v>UGDSR03</v>
          </cell>
          <cell r="B20140" t="str">
            <v>USD</v>
          </cell>
          <cell r="C20140" t="str">
            <v>FtS Spore ULSD USGC + HO Frontline Dubai Crack Swap Qr03</v>
          </cell>
          <cell r="D20140" t="str">
            <v>USD</v>
          </cell>
          <cell r="E20140" t="str">
            <v>BBL</v>
          </cell>
          <cell r="F20140">
            <v>7.45</v>
          </cell>
          <cell r="G20140" t="str">
            <v>*</v>
          </cell>
          <cell r="H20140" t="str">
            <v>MT</v>
          </cell>
          <cell r="I20140" t="str">
            <v>DW</v>
          </cell>
          <cell r="J20140" t="str">
            <v>16:30 Singapore</v>
          </cell>
          <cell r="K20140" t="str">
            <v>c</v>
          </cell>
          <cell r="L20140">
            <v>3</v>
          </cell>
          <cell r="M20140">
            <v>41360</v>
          </cell>
          <cell r="N20140">
            <v>42222</v>
          </cell>
          <cell r="O20140" t="str">
            <v>Y</v>
          </cell>
          <cell r="R20140" t="str">
            <v>US Gulf Coast</v>
          </cell>
          <cell r="S20140" t="str">
            <v>US Gulf Coast</v>
          </cell>
          <cell r="T20140" t="str">
            <v>Swap</v>
          </cell>
          <cell r="U20140" t="str">
            <v>Financial</v>
          </cell>
          <cell r="V20140" t="str">
            <v>Differential</v>
          </cell>
          <cell r="W20140" t="str">
            <v>ULSD</v>
          </cell>
          <cell r="AG20140">
            <v>3</v>
          </cell>
          <cell r="AH20140" t="str">
            <v>Quarter</v>
          </cell>
          <cell r="AI20140" t="str">
            <v>DUFHQ03</v>
          </cell>
          <cell r="AJ20140" t="str">
            <v>AAVTY01</v>
          </cell>
        </row>
        <row r="20141">
          <cell r="A20141" t="str">
            <v>UGDSR04</v>
          </cell>
          <cell r="B20141" t="str">
            <v>USD</v>
          </cell>
          <cell r="C20141" t="str">
            <v>FtS Spore ULSD USGC + HO Frontline Dubai Crack Swap Qr04</v>
          </cell>
          <cell r="D20141" t="str">
            <v>USD</v>
          </cell>
          <cell r="E20141" t="str">
            <v>BBL</v>
          </cell>
          <cell r="F20141">
            <v>7.45</v>
          </cell>
          <cell r="G20141" t="str">
            <v>*</v>
          </cell>
          <cell r="H20141" t="str">
            <v>MT</v>
          </cell>
          <cell r="I20141" t="str">
            <v>DW</v>
          </cell>
          <cell r="J20141" t="str">
            <v>16:30 Singapore</v>
          </cell>
          <cell r="K20141" t="str">
            <v>c</v>
          </cell>
          <cell r="L20141">
            <v>3</v>
          </cell>
          <cell r="M20141">
            <v>41360</v>
          </cell>
          <cell r="N20141">
            <v>42222</v>
          </cell>
          <cell r="O20141" t="str">
            <v>Y</v>
          </cell>
          <cell r="R20141" t="str">
            <v>US Gulf Coast</v>
          </cell>
          <cell r="S20141" t="str">
            <v>US Gulf Coast</v>
          </cell>
          <cell r="T20141" t="str">
            <v>Swap</v>
          </cell>
          <cell r="U20141" t="str">
            <v>Financial</v>
          </cell>
          <cell r="V20141" t="str">
            <v>Differential</v>
          </cell>
          <cell r="W20141" t="str">
            <v>ULSD</v>
          </cell>
          <cell r="AG20141">
            <v>4</v>
          </cell>
          <cell r="AH20141" t="str">
            <v>Quarter</v>
          </cell>
          <cell r="AI20141" t="str">
            <v>DUFHQ04</v>
          </cell>
          <cell r="AJ20141" t="str">
            <v>AAVTZ01</v>
          </cell>
        </row>
        <row r="20142">
          <cell r="A20142" t="str">
            <v>UGFLP01</v>
          </cell>
          <cell r="B20142" t="str">
            <v>ULM</v>
          </cell>
          <cell r="C20142" t="str">
            <v>FtS London ULSD USGC + HO Frontline Flat Prc Swap Mo01</v>
          </cell>
          <cell r="D20142" t="str">
            <v>USC</v>
          </cell>
          <cell r="E20142" t="str">
            <v>GAL</v>
          </cell>
          <cell r="I20142" t="str">
            <v>DW</v>
          </cell>
          <cell r="J20142" t="str">
            <v>16:30 UK</v>
          </cell>
          <cell r="K20142" t="str">
            <v>c</v>
          </cell>
          <cell r="L20142">
            <v>3</v>
          </cell>
          <cell r="M20142">
            <v>41360</v>
          </cell>
          <cell r="N20142">
            <v>42223</v>
          </cell>
          <cell r="O20142" t="str">
            <v>Y</v>
          </cell>
          <cell r="R20142" t="str">
            <v>US Gulf Coast</v>
          </cell>
          <cell r="S20142" t="str">
            <v>US Gulf Coast</v>
          </cell>
          <cell r="T20142" t="str">
            <v>Swap</v>
          </cell>
          <cell r="U20142" t="str">
            <v>Financial</v>
          </cell>
          <cell r="V20142" t="str">
            <v>Differential</v>
          </cell>
          <cell r="W20142" t="str">
            <v>ULSD</v>
          </cell>
          <cell r="AG20142">
            <v>1</v>
          </cell>
          <cell r="AH20142" t="str">
            <v>Month</v>
          </cell>
          <cell r="AI20142" t="str">
            <v>ABWAO00</v>
          </cell>
          <cell r="AJ20142" t="str">
            <v>AAVTS00</v>
          </cell>
        </row>
        <row r="20143">
          <cell r="A20143" t="str">
            <v>UGFLP02</v>
          </cell>
          <cell r="B20143" t="str">
            <v>ULM</v>
          </cell>
          <cell r="C20143" t="str">
            <v>FtS London ULSD USGC + HO Frontline Flat Prc Swap Mo02</v>
          </cell>
          <cell r="D20143" t="str">
            <v>USC</v>
          </cell>
          <cell r="E20143" t="str">
            <v>GAL</v>
          </cell>
          <cell r="I20143" t="str">
            <v>DW</v>
          </cell>
          <cell r="J20143" t="str">
            <v>16:30 UK</v>
          </cell>
          <cell r="K20143" t="str">
            <v>c</v>
          </cell>
          <cell r="L20143">
            <v>3</v>
          </cell>
          <cell r="M20143">
            <v>41360</v>
          </cell>
          <cell r="N20143">
            <v>42223</v>
          </cell>
          <cell r="O20143" t="str">
            <v>Y</v>
          </cell>
          <cell r="R20143" t="str">
            <v>US Gulf Coast</v>
          </cell>
          <cell r="S20143" t="str">
            <v>US Gulf Coast</v>
          </cell>
          <cell r="T20143" t="str">
            <v>Swap</v>
          </cell>
          <cell r="U20143" t="str">
            <v>Financial</v>
          </cell>
          <cell r="V20143" t="str">
            <v>Differential</v>
          </cell>
          <cell r="W20143" t="str">
            <v>ULSD</v>
          </cell>
          <cell r="AG20143">
            <v>2</v>
          </cell>
          <cell r="AH20143" t="str">
            <v>Month</v>
          </cell>
          <cell r="AI20143" t="str">
            <v>AAPQS00</v>
          </cell>
          <cell r="AJ20143" t="str">
            <v>AAVTT00</v>
          </cell>
        </row>
        <row r="20144">
          <cell r="A20144" t="str">
            <v>UGFLP03</v>
          </cell>
          <cell r="B20144" t="str">
            <v>ULM</v>
          </cell>
          <cell r="C20144" t="str">
            <v>FtS London ULSD USGC + HO Frontline Flat Prc Swap Mo03</v>
          </cell>
          <cell r="D20144" t="str">
            <v>USC</v>
          </cell>
          <cell r="E20144" t="str">
            <v>GAL</v>
          </cell>
          <cell r="I20144" t="str">
            <v>DW</v>
          </cell>
          <cell r="J20144" t="str">
            <v>16:30 UK</v>
          </cell>
          <cell r="K20144" t="str">
            <v>c</v>
          </cell>
          <cell r="L20144">
            <v>3</v>
          </cell>
          <cell r="M20144">
            <v>41360</v>
          </cell>
          <cell r="N20144">
            <v>42223</v>
          </cell>
          <cell r="O20144" t="str">
            <v>Y</v>
          </cell>
          <cell r="R20144" t="str">
            <v>US Gulf Coast</v>
          </cell>
          <cell r="S20144" t="str">
            <v>US Gulf Coast</v>
          </cell>
          <cell r="T20144" t="str">
            <v>Swap</v>
          </cell>
          <cell r="U20144" t="str">
            <v>Financial</v>
          </cell>
          <cell r="V20144" t="str">
            <v>Differential</v>
          </cell>
          <cell r="W20144" t="str">
            <v>ULSD</v>
          </cell>
          <cell r="AG20144">
            <v>3</v>
          </cell>
          <cell r="AH20144" t="str">
            <v>Month</v>
          </cell>
          <cell r="AI20144" t="str">
            <v>AAPQT00</v>
          </cell>
          <cell r="AJ20144" t="str">
            <v>AAVTU00</v>
          </cell>
        </row>
        <row r="20145">
          <cell r="A20145" t="str">
            <v>UGFLP04</v>
          </cell>
          <cell r="B20145" t="str">
            <v>ULM</v>
          </cell>
          <cell r="C20145" t="str">
            <v>FtS London ULSD USGC + HO Frontline Flat Prc Swap Mo04</v>
          </cell>
          <cell r="D20145" t="str">
            <v>USC</v>
          </cell>
          <cell r="E20145" t="str">
            <v>GAL</v>
          </cell>
          <cell r="I20145" t="str">
            <v>DW</v>
          </cell>
          <cell r="J20145" t="str">
            <v>16:30 UK</v>
          </cell>
          <cell r="K20145" t="str">
            <v>c</v>
          </cell>
          <cell r="L20145">
            <v>3</v>
          </cell>
          <cell r="M20145">
            <v>41360</v>
          </cell>
          <cell r="N20145">
            <v>42223</v>
          </cell>
          <cell r="O20145" t="str">
            <v>Y</v>
          </cell>
          <cell r="R20145" t="str">
            <v>US Gulf Coast</v>
          </cell>
          <cell r="S20145" t="str">
            <v>US Gulf Coast</v>
          </cell>
          <cell r="T20145" t="str">
            <v>Swap</v>
          </cell>
          <cell r="U20145" t="str">
            <v>Financial</v>
          </cell>
          <cell r="V20145" t="str">
            <v>Differential</v>
          </cell>
          <cell r="W20145" t="str">
            <v>ULSD</v>
          </cell>
          <cell r="AG20145">
            <v>4</v>
          </cell>
          <cell r="AH20145" t="str">
            <v>Month</v>
          </cell>
          <cell r="AI20145" t="str">
            <v>AAPQU00</v>
          </cell>
          <cell r="AJ20145" t="str">
            <v>AAVTV00</v>
          </cell>
        </row>
        <row r="20146">
          <cell r="A20146" t="str">
            <v>UGFLP05</v>
          </cell>
          <cell r="B20146" t="str">
            <v>ULM</v>
          </cell>
          <cell r="C20146" t="str">
            <v>FtS London ULSD USGC + HO Frontline Flat Prc Swap Mo05</v>
          </cell>
          <cell r="D20146" t="str">
            <v>USC</v>
          </cell>
          <cell r="E20146" t="str">
            <v>GAL</v>
          </cell>
          <cell r="I20146" t="str">
            <v>DW</v>
          </cell>
          <cell r="J20146" t="str">
            <v>16:30 UK</v>
          </cell>
          <cell r="K20146" t="str">
            <v>c</v>
          </cell>
          <cell r="L20146">
            <v>3</v>
          </cell>
          <cell r="M20146">
            <v>41360</v>
          </cell>
          <cell r="N20146">
            <v>42223</v>
          </cell>
          <cell r="O20146" t="str">
            <v>Y</v>
          </cell>
          <cell r="R20146" t="str">
            <v>US Gulf Coast</v>
          </cell>
          <cell r="S20146" t="str">
            <v>US Gulf Coast</v>
          </cell>
          <cell r="T20146" t="str">
            <v>Swap</v>
          </cell>
          <cell r="U20146" t="str">
            <v>Financial</v>
          </cell>
          <cell r="V20146" t="str">
            <v>Differential</v>
          </cell>
          <cell r="W20146" t="str">
            <v>ULSD</v>
          </cell>
          <cell r="AG20146">
            <v>5</v>
          </cell>
          <cell r="AH20146" t="str">
            <v>Month</v>
          </cell>
          <cell r="AI20146" t="str">
            <v>AAPQV00</v>
          </cell>
          <cell r="AJ20146" t="str">
            <v>AAVTM05</v>
          </cell>
        </row>
        <row r="20147">
          <cell r="A20147" t="str">
            <v>UGFLP06</v>
          </cell>
          <cell r="B20147" t="str">
            <v>ULM</v>
          </cell>
          <cell r="C20147" t="str">
            <v>FtS London ULSD USGC + HO Frontline Flat Prc Swap Mo06</v>
          </cell>
          <cell r="D20147" t="str">
            <v>USC</v>
          </cell>
          <cell r="E20147" t="str">
            <v>GAL</v>
          </cell>
          <cell r="I20147" t="str">
            <v>DW</v>
          </cell>
          <cell r="J20147" t="str">
            <v>16:30 UK</v>
          </cell>
          <cell r="K20147" t="str">
            <v>c</v>
          </cell>
          <cell r="L20147">
            <v>3</v>
          </cell>
          <cell r="M20147">
            <v>41360</v>
          </cell>
          <cell r="N20147">
            <v>42223</v>
          </cell>
          <cell r="O20147" t="str">
            <v>Y</v>
          </cell>
          <cell r="R20147" t="str">
            <v>US Gulf Coast</v>
          </cell>
          <cell r="S20147" t="str">
            <v>US Gulf Coast</v>
          </cell>
          <cell r="T20147" t="str">
            <v>Swap</v>
          </cell>
          <cell r="U20147" t="str">
            <v>Financial</v>
          </cell>
          <cell r="V20147" t="str">
            <v>Differential</v>
          </cell>
          <cell r="W20147" t="str">
            <v>ULSD</v>
          </cell>
          <cell r="AG20147">
            <v>6</v>
          </cell>
          <cell r="AH20147" t="str">
            <v>Month</v>
          </cell>
          <cell r="AI20147" t="str">
            <v>AAPTV00</v>
          </cell>
          <cell r="AJ20147" t="str">
            <v>AAVTM06</v>
          </cell>
        </row>
        <row r="20148">
          <cell r="A20148" t="str">
            <v>UGFLP07</v>
          </cell>
          <cell r="B20148" t="str">
            <v>ULM</v>
          </cell>
          <cell r="C20148" t="str">
            <v>FtS London ULSD USGC + HO Frontline Flat Prc Swap Mo07</v>
          </cell>
          <cell r="D20148" t="str">
            <v>USC</v>
          </cell>
          <cell r="E20148" t="str">
            <v>GAL</v>
          </cell>
          <cell r="I20148" t="str">
            <v>DW</v>
          </cell>
          <cell r="J20148" t="str">
            <v>16:30 UK</v>
          </cell>
          <cell r="K20148" t="str">
            <v>c</v>
          </cell>
          <cell r="L20148">
            <v>3</v>
          </cell>
          <cell r="M20148">
            <v>41360</v>
          </cell>
          <cell r="N20148">
            <v>42223</v>
          </cell>
          <cell r="O20148" t="str">
            <v>Y</v>
          </cell>
          <cell r="R20148" t="str">
            <v>US Gulf Coast</v>
          </cell>
          <cell r="S20148" t="str">
            <v>US Gulf Coast</v>
          </cell>
          <cell r="T20148" t="str">
            <v>Swap</v>
          </cell>
          <cell r="U20148" t="str">
            <v>Financial</v>
          </cell>
          <cell r="V20148" t="str">
            <v>Differential</v>
          </cell>
          <cell r="W20148" t="str">
            <v>ULSD</v>
          </cell>
          <cell r="AG20148">
            <v>7</v>
          </cell>
          <cell r="AH20148" t="str">
            <v>Month</v>
          </cell>
          <cell r="AI20148" t="str">
            <v>AAPTW00</v>
          </cell>
          <cell r="AJ20148" t="str">
            <v>AAVTM07</v>
          </cell>
        </row>
        <row r="20149">
          <cell r="A20149" t="str">
            <v>UGFLP08</v>
          </cell>
          <cell r="B20149" t="str">
            <v>ULM</v>
          </cell>
          <cell r="C20149" t="str">
            <v>FtS London ULSD USGC + HO Frontline Flat Prc Swap Mo08</v>
          </cell>
          <cell r="D20149" t="str">
            <v>USC</v>
          </cell>
          <cell r="E20149" t="str">
            <v>GAL</v>
          </cell>
          <cell r="I20149" t="str">
            <v>DW</v>
          </cell>
          <cell r="J20149" t="str">
            <v>16:30 UK</v>
          </cell>
          <cell r="K20149" t="str">
            <v>c</v>
          </cell>
          <cell r="L20149">
            <v>3</v>
          </cell>
          <cell r="M20149">
            <v>41360</v>
          </cell>
          <cell r="N20149">
            <v>42223</v>
          </cell>
          <cell r="O20149" t="str">
            <v>Y</v>
          </cell>
          <cell r="R20149" t="str">
            <v>US Gulf Coast</v>
          </cell>
          <cell r="S20149" t="str">
            <v>US Gulf Coast</v>
          </cell>
          <cell r="T20149" t="str">
            <v>Swap</v>
          </cell>
          <cell r="U20149" t="str">
            <v>Financial</v>
          </cell>
          <cell r="V20149" t="str">
            <v>Differential</v>
          </cell>
          <cell r="W20149" t="str">
            <v>ULSD</v>
          </cell>
          <cell r="AG20149">
            <v>8</v>
          </cell>
          <cell r="AH20149" t="str">
            <v>Month</v>
          </cell>
          <cell r="AI20149" t="str">
            <v>AAPQ007</v>
          </cell>
          <cell r="AJ20149" t="str">
            <v>AAVTM08</v>
          </cell>
        </row>
        <row r="20150">
          <cell r="A20150" t="str">
            <v>UGFLP09</v>
          </cell>
          <cell r="B20150" t="str">
            <v>ULM</v>
          </cell>
          <cell r="C20150" t="str">
            <v>FtS London ULSD USGC + HO Frontline Flat Prc Swap Mo09</v>
          </cell>
          <cell r="D20150" t="str">
            <v>USC</v>
          </cell>
          <cell r="E20150" t="str">
            <v>GAL</v>
          </cell>
          <cell r="I20150" t="str">
            <v>DW</v>
          </cell>
          <cell r="J20150" t="str">
            <v>16:30 UK</v>
          </cell>
          <cell r="K20150" t="str">
            <v>c</v>
          </cell>
          <cell r="L20150">
            <v>3</v>
          </cell>
          <cell r="M20150">
            <v>41360</v>
          </cell>
          <cell r="N20150">
            <v>42223</v>
          </cell>
          <cell r="O20150" t="str">
            <v>Y</v>
          </cell>
          <cell r="R20150" t="str">
            <v>US Gulf Coast</v>
          </cell>
          <cell r="S20150" t="str">
            <v>US Gulf Coast</v>
          </cell>
          <cell r="T20150" t="str">
            <v>Swap</v>
          </cell>
          <cell r="U20150" t="str">
            <v>Financial</v>
          </cell>
          <cell r="V20150" t="str">
            <v>Differential</v>
          </cell>
          <cell r="W20150" t="str">
            <v>ULSD</v>
          </cell>
          <cell r="AG20150">
            <v>9</v>
          </cell>
          <cell r="AH20150" t="str">
            <v>Month</v>
          </cell>
          <cell r="AI20150" t="str">
            <v>AAPQ008</v>
          </cell>
          <cell r="AJ20150" t="str">
            <v>AAVTM09</v>
          </cell>
        </row>
        <row r="20151">
          <cell r="A20151" t="str">
            <v>UGFLP10</v>
          </cell>
          <cell r="B20151" t="str">
            <v>ULM</v>
          </cell>
          <cell r="C20151" t="str">
            <v>FtS London ULSD USGC + HO Frontline Flat Prc Swap Mo10</v>
          </cell>
          <cell r="D20151" t="str">
            <v>USC</v>
          </cell>
          <cell r="E20151" t="str">
            <v>GAL</v>
          </cell>
          <cell r="I20151" t="str">
            <v>DW</v>
          </cell>
          <cell r="J20151" t="str">
            <v>16:30 UK</v>
          </cell>
          <cell r="K20151" t="str">
            <v>c</v>
          </cell>
          <cell r="L20151">
            <v>3</v>
          </cell>
          <cell r="M20151">
            <v>41360</v>
          </cell>
          <cell r="N20151">
            <v>42223</v>
          </cell>
          <cell r="O20151" t="str">
            <v>Y</v>
          </cell>
          <cell r="R20151" t="str">
            <v>US Gulf Coast</v>
          </cell>
          <cell r="S20151" t="str">
            <v>US Gulf Coast</v>
          </cell>
          <cell r="T20151" t="str">
            <v>Swap</v>
          </cell>
          <cell r="U20151" t="str">
            <v>Financial</v>
          </cell>
          <cell r="V20151" t="str">
            <v>Differential</v>
          </cell>
          <cell r="W20151" t="str">
            <v>ULSD</v>
          </cell>
          <cell r="AG20151">
            <v>10</v>
          </cell>
          <cell r="AH20151" t="str">
            <v>Month</v>
          </cell>
          <cell r="AI20151" t="str">
            <v>AAPQ009</v>
          </cell>
          <cell r="AJ20151" t="str">
            <v>AAVTM10</v>
          </cell>
        </row>
        <row r="20152">
          <cell r="A20152" t="str">
            <v>UGFLP11</v>
          </cell>
          <cell r="B20152" t="str">
            <v>ULM</v>
          </cell>
          <cell r="C20152" t="str">
            <v>FtS London ULSD USGC + HO Frontline Flat Prc Swap Mo11</v>
          </cell>
          <cell r="D20152" t="str">
            <v>USC</v>
          </cell>
          <cell r="E20152" t="str">
            <v>GAL</v>
          </cell>
          <cell r="I20152" t="str">
            <v>DW</v>
          </cell>
          <cell r="J20152" t="str">
            <v>16:30 UK</v>
          </cell>
          <cell r="K20152" t="str">
            <v>c</v>
          </cell>
          <cell r="L20152">
            <v>3</v>
          </cell>
          <cell r="M20152">
            <v>41360</v>
          </cell>
          <cell r="N20152">
            <v>42223</v>
          </cell>
          <cell r="O20152" t="str">
            <v>Y</v>
          </cell>
          <cell r="R20152" t="str">
            <v>US Gulf Coast</v>
          </cell>
          <cell r="S20152" t="str">
            <v>US Gulf Coast</v>
          </cell>
          <cell r="T20152" t="str">
            <v>Swap</v>
          </cell>
          <cell r="U20152" t="str">
            <v>Financial</v>
          </cell>
          <cell r="V20152" t="str">
            <v>Differential</v>
          </cell>
          <cell r="W20152" t="str">
            <v>ULSD</v>
          </cell>
          <cell r="AG20152">
            <v>11</v>
          </cell>
          <cell r="AH20152" t="str">
            <v>Month</v>
          </cell>
          <cell r="AI20152" t="str">
            <v>AAPQ010</v>
          </cell>
          <cell r="AJ20152" t="str">
            <v>AAVTM11</v>
          </cell>
        </row>
        <row r="20153">
          <cell r="A20153" t="str">
            <v>UGFLP12</v>
          </cell>
          <cell r="B20153" t="str">
            <v>ULM</v>
          </cell>
          <cell r="C20153" t="str">
            <v>FtS London ULSD USGC + HO Frontline Flat Prc Swap Mo12</v>
          </cell>
          <cell r="D20153" t="str">
            <v>USC</v>
          </cell>
          <cell r="E20153" t="str">
            <v>GAL</v>
          </cell>
          <cell r="I20153" t="str">
            <v>DW</v>
          </cell>
          <cell r="J20153" t="str">
            <v>16:30 UK</v>
          </cell>
          <cell r="K20153" t="str">
            <v>c</v>
          </cell>
          <cell r="L20153">
            <v>3</v>
          </cell>
          <cell r="M20153">
            <v>41360</v>
          </cell>
          <cell r="N20153">
            <v>42223</v>
          </cell>
          <cell r="O20153" t="str">
            <v>Y</v>
          </cell>
          <cell r="R20153" t="str">
            <v>US Gulf Coast</v>
          </cell>
          <cell r="S20153" t="str">
            <v>US Gulf Coast</v>
          </cell>
          <cell r="T20153" t="str">
            <v>Swap</v>
          </cell>
          <cell r="U20153" t="str">
            <v>Financial</v>
          </cell>
          <cell r="V20153" t="str">
            <v>Differential</v>
          </cell>
          <cell r="W20153" t="str">
            <v>ULSD</v>
          </cell>
          <cell r="AG20153">
            <v>12</v>
          </cell>
          <cell r="AH20153" t="str">
            <v>Month</v>
          </cell>
          <cell r="AI20153" t="str">
            <v>AAPQ011</v>
          </cell>
          <cell r="AJ20153" t="str">
            <v>AAVTM12</v>
          </cell>
        </row>
        <row r="20154">
          <cell r="A20154" t="str">
            <v>UGFLR01</v>
          </cell>
          <cell r="B20154" t="str">
            <v>ULM</v>
          </cell>
          <cell r="C20154" t="str">
            <v>FtS London ULSD USGC + HO Frontline Flat Prc Swap Qr01</v>
          </cell>
          <cell r="D20154" t="str">
            <v>USC</v>
          </cell>
          <cell r="E20154" t="str">
            <v>GAL</v>
          </cell>
          <cell r="I20154" t="str">
            <v>DW</v>
          </cell>
          <cell r="J20154" t="str">
            <v>16:30 UK</v>
          </cell>
          <cell r="K20154" t="str">
            <v>c</v>
          </cell>
          <cell r="L20154">
            <v>3</v>
          </cell>
          <cell r="M20154">
            <v>41360</v>
          </cell>
          <cell r="N20154">
            <v>42223</v>
          </cell>
          <cell r="O20154" t="str">
            <v>Y</v>
          </cell>
          <cell r="R20154" t="str">
            <v>US Gulf Coast</v>
          </cell>
          <cell r="S20154" t="str">
            <v>US Gulf Coast</v>
          </cell>
          <cell r="T20154" t="str">
            <v>Swap</v>
          </cell>
          <cell r="U20154" t="str">
            <v>Financial</v>
          </cell>
          <cell r="V20154" t="str">
            <v>Differential</v>
          </cell>
          <cell r="W20154" t="str">
            <v>ULSD</v>
          </cell>
          <cell r="AG20154">
            <v>1</v>
          </cell>
          <cell r="AH20154" t="str">
            <v>Quarter</v>
          </cell>
          <cell r="AI20154" t="str">
            <v>AAPQ012</v>
          </cell>
          <cell r="AJ20154" t="str">
            <v>AAVTW00</v>
          </cell>
        </row>
        <row r="20155">
          <cell r="A20155" t="str">
            <v>UGFLR02</v>
          </cell>
          <cell r="B20155" t="str">
            <v>ULM</v>
          </cell>
          <cell r="C20155" t="str">
            <v>FtS London ULSD USGC + HO Frontline Flat Prc Swap Qr02</v>
          </cell>
          <cell r="D20155" t="str">
            <v>USC</v>
          </cell>
          <cell r="E20155" t="str">
            <v>GAL</v>
          </cell>
          <cell r="I20155" t="str">
            <v>DW</v>
          </cell>
          <cell r="J20155" t="str">
            <v>16:30 UK</v>
          </cell>
          <cell r="K20155" t="str">
            <v>c</v>
          </cell>
          <cell r="L20155">
            <v>3</v>
          </cell>
          <cell r="M20155">
            <v>41360</v>
          </cell>
          <cell r="N20155">
            <v>42223</v>
          </cell>
          <cell r="O20155" t="str">
            <v>Y</v>
          </cell>
          <cell r="R20155" t="str">
            <v>US Gulf Coast</v>
          </cell>
          <cell r="S20155" t="str">
            <v>US Gulf Coast</v>
          </cell>
          <cell r="T20155" t="str">
            <v>Swap</v>
          </cell>
          <cell r="U20155" t="str">
            <v>Financial</v>
          </cell>
          <cell r="V20155" t="str">
            <v>Differential</v>
          </cell>
          <cell r="W20155" t="str">
            <v>ULSD</v>
          </cell>
          <cell r="AG20155">
            <v>2</v>
          </cell>
          <cell r="AH20155" t="str">
            <v>Quarter</v>
          </cell>
          <cell r="AI20155" t="str">
            <v>AAPQW00</v>
          </cell>
          <cell r="AJ20155" t="str">
            <v>AAVTX00</v>
          </cell>
        </row>
        <row r="20156">
          <cell r="A20156" t="str">
            <v>UGFLR03</v>
          </cell>
          <cell r="B20156" t="str">
            <v>ULM</v>
          </cell>
          <cell r="C20156" t="str">
            <v>FtS London ULSD USGC + HO Frontline Flat Prc Swap Qr03</v>
          </cell>
          <cell r="D20156" t="str">
            <v>USC</v>
          </cell>
          <cell r="E20156" t="str">
            <v>GAL</v>
          </cell>
          <cell r="I20156" t="str">
            <v>DW</v>
          </cell>
          <cell r="J20156" t="str">
            <v>16:30 UK</v>
          </cell>
          <cell r="K20156" t="str">
            <v>c</v>
          </cell>
          <cell r="L20156">
            <v>3</v>
          </cell>
          <cell r="M20156">
            <v>41360</v>
          </cell>
          <cell r="N20156">
            <v>42223</v>
          </cell>
          <cell r="O20156" t="str">
            <v>Y</v>
          </cell>
          <cell r="R20156" t="str">
            <v>US Gulf Coast</v>
          </cell>
          <cell r="S20156" t="str">
            <v>US Gulf Coast</v>
          </cell>
          <cell r="T20156" t="str">
            <v>Swap</v>
          </cell>
          <cell r="U20156" t="str">
            <v>Financial</v>
          </cell>
          <cell r="V20156" t="str">
            <v>Differential</v>
          </cell>
          <cell r="W20156" t="str">
            <v>ULSD</v>
          </cell>
          <cell r="AG20156">
            <v>3</v>
          </cell>
          <cell r="AH20156" t="str">
            <v>Quarter</v>
          </cell>
          <cell r="AI20156" t="str">
            <v>AAPQX00</v>
          </cell>
          <cell r="AJ20156" t="str">
            <v>AAVTY00</v>
          </cell>
        </row>
        <row r="20157">
          <cell r="A20157" t="str">
            <v>UGFLR04</v>
          </cell>
          <cell r="B20157" t="str">
            <v>ULM</v>
          </cell>
          <cell r="C20157" t="str">
            <v>FtS London ULSD USGC + HO Frontline Flat Prc Swap Qr04</v>
          </cell>
          <cell r="D20157" t="str">
            <v>USC</v>
          </cell>
          <cell r="E20157" t="str">
            <v>GAL</v>
          </cell>
          <cell r="I20157" t="str">
            <v>DW</v>
          </cell>
          <cell r="J20157" t="str">
            <v>16:30 UK</v>
          </cell>
          <cell r="K20157" t="str">
            <v>c</v>
          </cell>
          <cell r="L20157">
            <v>3</v>
          </cell>
          <cell r="M20157">
            <v>41360</v>
          </cell>
          <cell r="N20157">
            <v>42223</v>
          </cell>
          <cell r="O20157" t="str">
            <v>Y</v>
          </cell>
          <cell r="R20157" t="str">
            <v>US Gulf Coast</v>
          </cell>
          <cell r="S20157" t="str">
            <v>US Gulf Coast</v>
          </cell>
          <cell r="T20157" t="str">
            <v>Swap</v>
          </cell>
          <cell r="U20157" t="str">
            <v>Financial</v>
          </cell>
          <cell r="V20157" t="str">
            <v>Differential</v>
          </cell>
          <cell r="W20157" t="str">
            <v>ULSD</v>
          </cell>
          <cell r="AG20157">
            <v>4</v>
          </cell>
          <cell r="AH20157" t="str">
            <v>Quarter</v>
          </cell>
          <cell r="AI20157" t="str">
            <v>AAPQZ00</v>
          </cell>
          <cell r="AJ20157" t="str">
            <v>AAVTZ00</v>
          </cell>
        </row>
        <row r="20158">
          <cell r="A20158" t="str">
            <v>UGFSP01</v>
          </cell>
          <cell r="B20158" t="str">
            <v>USM</v>
          </cell>
          <cell r="C20158" t="str">
            <v>FtS Spore ULSD USGC + HO Frontline Flat Prc Swap Mo01</v>
          </cell>
          <cell r="D20158" t="str">
            <v>USC</v>
          </cell>
          <cell r="E20158" t="str">
            <v>GAL</v>
          </cell>
          <cell r="I20158" t="str">
            <v>DW</v>
          </cell>
          <cell r="J20158" t="str">
            <v>16:30 Singapore</v>
          </cell>
          <cell r="K20158" t="str">
            <v>c</v>
          </cell>
          <cell r="L20158">
            <v>3</v>
          </cell>
          <cell r="M20158">
            <v>41360</v>
          </cell>
          <cell r="N20158">
            <v>42222</v>
          </cell>
          <cell r="O20158" t="str">
            <v>Y</v>
          </cell>
          <cell r="R20158" t="str">
            <v>US Gulf Coast</v>
          </cell>
          <cell r="S20158" t="str">
            <v>US Gulf Coast</v>
          </cell>
          <cell r="T20158" t="str">
            <v>Swap</v>
          </cell>
          <cell r="U20158" t="str">
            <v>Financial</v>
          </cell>
          <cell r="V20158" t="str">
            <v>Flat</v>
          </cell>
          <cell r="W20158" t="str">
            <v>ULSD</v>
          </cell>
          <cell r="AG20158">
            <v>1</v>
          </cell>
          <cell r="AH20158" t="str">
            <v>Month</v>
          </cell>
          <cell r="AI20158" t="str">
            <v>ABWAO00</v>
          </cell>
          <cell r="AJ20158" t="str">
            <v>AAVTS00</v>
          </cell>
        </row>
        <row r="20159">
          <cell r="A20159" t="str">
            <v>UGFSP02</v>
          </cell>
          <cell r="B20159" t="str">
            <v>USM</v>
          </cell>
          <cell r="C20159" t="str">
            <v>FtS Spore ULSD USGC + HO Frontline Flat Prc Swap Mo02</v>
          </cell>
          <cell r="D20159" t="str">
            <v>USC</v>
          </cell>
          <cell r="E20159" t="str">
            <v>GAL</v>
          </cell>
          <cell r="I20159" t="str">
            <v>DW</v>
          </cell>
          <cell r="J20159" t="str">
            <v>16:30 Singapore</v>
          </cell>
          <cell r="K20159" t="str">
            <v>c</v>
          </cell>
          <cell r="L20159">
            <v>3</v>
          </cell>
          <cell r="M20159">
            <v>41360</v>
          </cell>
          <cell r="N20159">
            <v>42222</v>
          </cell>
          <cell r="O20159" t="str">
            <v>Y</v>
          </cell>
          <cell r="R20159" t="str">
            <v>US Gulf Coast</v>
          </cell>
          <cell r="S20159" t="str">
            <v>US Gulf Coast</v>
          </cell>
          <cell r="T20159" t="str">
            <v>Swap</v>
          </cell>
          <cell r="U20159" t="str">
            <v>Financial</v>
          </cell>
          <cell r="V20159" t="str">
            <v>Flat</v>
          </cell>
          <cell r="W20159" t="str">
            <v>ULSD</v>
          </cell>
          <cell r="AG20159">
            <v>2</v>
          </cell>
          <cell r="AH20159" t="str">
            <v>Month</v>
          </cell>
          <cell r="AI20159" t="str">
            <v>AAPQS00</v>
          </cell>
          <cell r="AJ20159" t="str">
            <v>AAVTT00</v>
          </cell>
        </row>
        <row r="20160">
          <cell r="A20160" t="str">
            <v>UGFSP03</v>
          </cell>
          <cell r="B20160" t="str">
            <v>USM</v>
          </cell>
          <cell r="C20160" t="str">
            <v>FtS Spore ULSD USGC + HO Frontline Flat Prc Swap Mo03</v>
          </cell>
          <cell r="D20160" t="str">
            <v>USC</v>
          </cell>
          <cell r="E20160" t="str">
            <v>GAL</v>
          </cell>
          <cell r="I20160" t="str">
            <v>DW</v>
          </cell>
          <cell r="J20160" t="str">
            <v>16:30 Singapore</v>
          </cell>
          <cell r="K20160" t="str">
            <v>c</v>
          </cell>
          <cell r="L20160">
            <v>3</v>
          </cell>
          <cell r="M20160">
            <v>41360</v>
          </cell>
          <cell r="N20160">
            <v>42222</v>
          </cell>
          <cell r="O20160" t="str">
            <v>Y</v>
          </cell>
          <cell r="R20160" t="str">
            <v>US Gulf Coast</v>
          </cell>
          <cell r="S20160" t="str">
            <v>US Gulf Coast</v>
          </cell>
          <cell r="T20160" t="str">
            <v>Swap</v>
          </cell>
          <cell r="U20160" t="str">
            <v>Financial</v>
          </cell>
          <cell r="V20160" t="str">
            <v>Flat</v>
          </cell>
          <cell r="W20160" t="str">
            <v>ULSD</v>
          </cell>
          <cell r="AG20160">
            <v>3</v>
          </cell>
          <cell r="AH20160" t="str">
            <v>Month</v>
          </cell>
          <cell r="AI20160" t="str">
            <v>AAPQT00</v>
          </cell>
          <cell r="AJ20160" t="str">
            <v>AAVTU00</v>
          </cell>
        </row>
        <row r="20161">
          <cell r="A20161" t="str">
            <v>UGFSP04</v>
          </cell>
          <cell r="B20161" t="str">
            <v>USM</v>
          </cell>
          <cell r="C20161" t="str">
            <v>FtS Spore ULSD USGC + HO Frontline Flat Prc Swap Mo04</v>
          </cell>
          <cell r="D20161" t="str">
            <v>USC</v>
          </cell>
          <cell r="E20161" t="str">
            <v>GAL</v>
          </cell>
          <cell r="I20161" t="str">
            <v>DW</v>
          </cell>
          <cell r="J20161" t="str">
            <v>16:30 Singapore</v>
          </cell>
          <cell r="K20161" t="str">
            <v>c</v>
          </cell>
          <cell r="L20161">
            <v>3</v>
          </cell>
          <cell r="M20161">
            <v>41360</v>
          </cell>
          <cell r="N20161">
            <v>42222</v>
          </cell>
          <cell r="O20161" t="str">
            <v>Y</v>
          </cell>
          <cell r="R20161" t="str">
            <v>US Gulf Coast</v>
          </cell>
          <cell r="S20161" t="str">
            <v>US Gulf Coast</v>
          </cell>
          <cell r="T20161" t="str">
            <v>Swap</v>
          </cell>
          <cell r="U20161" t="str">
            <v>Financial</v>
          </cell>
          <cell r="V20161" t="str">
            <v>Flat</v>
          </cell>
          <cell r="W20161" t="str">
            <v>ULSD</v>
          </cell>
          <cell r="AG20161">
            <v>4</v>
          </cell>
          <cell r="AH20161" t="str">
            <v>Month</v>
          </cell>
          <cell r="AI20161" t="str">
            <v>AAPQU00</v>
          </cell>
          <cell r="AJ20161" t="str">
            <v>AAVTV00</v>
          </cell>
        </row>
        <row r="20162">
          <cell r="A20162" t="str">
            <v>UGFSP05</v>
          </cell>
          <cell r="B20162" t="str">
            <v>USM</v>
          </cell>
          <cell r="C20162" t="str">
            <v>FtS Spore ULSD USGC + HO Frontline Flat Prc Swap Mo05</v>
          </cell>
          <cell r="D20162" t="str">
            <v>USC</v>
          </cell>
          <cell r="E20162" t="str">
            <v>GAL</v>
          </cell>
          <cell r="I20162" t="str">
            <v>DW</v>
          </cell>
          <cell r="J20162" t="str">
            <v>16:30 Singapore</v>
          </cell>
          <cell r="K20162" t="str">
            <v>c</v>
          </cell>
          <cell r="L20162">
            <v>3</v>
          </cell>
          <cell r="M20162">
            <v>41360</v>
          </cell>
          <cell r="N20162">
            <v>42222</v>
          </cell>
          <cell r="O20162" t="str">
            <v>Y</v>
          </cell>
          <cell r="R20162" t="str">
            <v>US Gulf Coast</v>
          </cell>
          <cell r="S20162" t="str">
            <v>US Gulf Coast</v>
          </cell>
          <cell r="T20162" t="str">
            <v>Swap</v>
          </cell>
          <cell r="U20162" t="str">
            <v>Financial</v>
          </cell>
          <cell r="V20162" t="str">
            <v>Flat</v>
          </cell>
          <cell r="W20162" t="str">
            <v>ULSD</v>
          </cell>
          <cell r="AG20162">
            <v>5</v>
          </cell>
          <cell r="AH20162" t="str">
            <v>Month</v>
          </cell>
          <cell r="AI20162" t="str">
            <v>AAPQV00</v>
          </cell>
          <cell r="AJ20162" t="str">
            <v>AAVTM05</v>
          </cell>
        </row>
        <row r="20163">
          <cell r="A20163" t="str">
            <v>UGFSP06</v>
          </cell>
          <cell r="B20163" t="str">
            <v>USM</v>
          </cell>
          <cell r="C20163" t="str">
            <v>FtS Spore ULSD USGC + HO Frontline Flat Prc Swap Mo06</v>
          </cell>
          <cell r="D20163" t="str">
            <v>USC</v>
          </cell>
          <cell r="E20163" t="str">
            <v>GAL</v>
          </cell>
          <cell r="I20163" t="str">
            <v>DW</v>
          </cell>
          <cell r="J20163" t="str">
            <v>16:30 Singapore</v>
          </cell>
          <cell r="K20163" t="str">
            <v>c</v>
          </cell>
          <cell r="L20163">
            <v>3</v>
          </cell>
          <cell r="M20163">
            <v>41360</v>
          </cell>
          <cell r="N20163">
            <v>42222</v>
          </cell>
          <cell r="O20163" t="str">
            <v>Y</v>
          </cell>
          <cell r="R20163" t="str">
            <v>US Gulf Coast</v>
          </cell>
          <cell r="S20163" t="str">
            <v>US Gulf Coast</v>
          </cell>
          <cell r="T20163" t="str">
            <v>Swap</v>
          </cell>
          <cell r="U20163" t="str">
            <v>Financial</v>
          </cell>
          <cell r="V20163" t="str">
            <v>Flat</v>
          </cell>
          <cell r="W20163" t="str">
            <v>ULSD</v>
          </cell>
          <cell r="AG20163">
            <v>6</v>
          </cell>
          <cell r="AH20163" t="str">
            <v>Month</v>
          </cell>
          <cell r="AI20163" t="str">
            <v>AAPTV00</v>
          </cell>
          <cell r="AJ20163" t="str">
            <v>AAVTM06</v>
          </cell>
        </row>
        <row r="20164">
          <cell r="A20164" t="str">
            <v>UGFSP07</v>
          </cell>
          <cell r="B20164" t="str">
            <v>USM</v>
          </cell>
          <cell r="C20164" t="str">
            <v>FtS Spore ULSD USGC + HO Frontline Flat Prc Swap Mo07</v>
          </cell>
          <cell r="D20164" t="str">
            <v>USC</v>
          </cell>
          <cell r="E20164" t="str">
            <v>GAL</v>
          </cell>
          <cell r="I20164" t="str">
            <v>DW</v>
          </cell>
          <cell r="J20164" t="str">
            <v>16:30 Singapore</v>
          </cell>
          <cell r="K20164" t="str">
            <v>c</v>
          </cell>
          <cell r="L20164">
            <v>3</v>
          </cell>
          <cell r="M20164">
            <v>41360</v>
          </cell>
          <cell r="N20164">
            <v>42222</v>
          </cell>
          <cell r="O20164" t="str">
            <v>Y</v>
          </cell>
          <cell r="R20164" t="str">
            <v>US Gulf Coast</v>
          </cell>
          <cell r="S20164" t="str">
            <v>US Gulf Coast</v>
          </cell>
          <cell r="T20164" t="str">
            <v>Swap</v>
          </cell>
          <cell r="U20164" t="str">
            <v>Financial</v>
          </cell>
          <cell r="V20164" t="str">
            <v>Flat</v>
          </cell>
          <cell r="W20164" t="str">
            <v>ULSD</v>
          </cell>
          <cell r="AG20164">
            <v>7</v>
          </cell>
          <cell r="AH20164" t="str">
            <v>Month</v>
          </cell>
          <cell r="AI20164" t="str">
            <v>AAPTW00</v>
          </cell>
          <cell r="AJ20164" t="str">
            <v>AAVTM07</v>
          </cell>
        </row>
        <row r="20165">
          <cell r="A20165" t="str">
            <v>UGFSP08</v>
          </cell>
          <cell r="B20165" t="str">
            <v>USM</v>
          </cell>
          <cell r="C20165" t="str">
            <v>FtS Spore ULSD USGC + HO Frontline Flat Prc Swap Mo08</v>
          </cell>
          <cell r="D20165" t="str">
            <v>USC</v>
          </cell>
          <cell r="E20165" t="str">
            <v>GAL</v>
          </cell>
          <cell r="I20165" t="str">
            <v>DW</v>
          </cell>
          <cell r="J20165" t="str">
            <v>16:30 Singapore</v>
          </cell>
          <cell r="K20165" t="str">
            <v>c</v>
          </cell>
          <cell r="L20165">
            <v>3</v>
          </cell>
          <cell r="M20165">
            <v>41360</v>
          </cell>
          <cell r="N20165">
            <v>42222</v>
          </cell>
          <cell r="O20165" t="str">
            <v>Y</v>
          </cell>
          <cell r="R20165" t="str">
            <v>US Gulf Coast</v>
          </cell>
          <cell r="S20165" t="str">
            <v>US Gulf Coast</v>
          </cell>
          <cell r="T20165" t="str">
            <v>Swap</v>
          </cell>
          <cell r="U20165" t="str">
            <v>Financial</v>
          </cell>
          <cell r="V20165" t="str">
            <v>Flat</v>
          </cell>
          <cell r="W20165" t="str">
            <v>ULSD</v>
          </cell>
          <cell r="AG20165">
            <v>8</v>
          </cell>
          <cell r="AH20165" t="str">
            <v>Month</v>
          </cell>
          <cell r="AI20165" t="str">
            <v>AAPQ007</v>
          </cell>
          <cell r="AJ20165" t="str">
            <v>AAVTM08</v>
          </cell>
        </row>
        <row r="20166">
          <cell r="A20166" t="str">
            <v>UGFSP09</v>
          </cell>
          <cell r="B20166" t="str">
            <v>USM</v>
          </cell>
          <cell r="C20166" t="str">
            <v>FtS Spore ULSD USGC + HO Frontline Flat Prc Swap Mo09</v>
          </cell>
          <cell r="D20166" t="str">
            <v>USC</v>
          </cell>
          <cell r="E20166" t="str">
            <v>GAL</v>
          </cell>
          <cell r="I20166" t="str">
            <v>DW</v>
          </cell>
          <cell r="J20166" t="str">
            <v>16:30 Singapore</v>
          </cell>
          <cell r="K20166" t="str">
            <v>c</v>
          </cell>
          <cell r="L20166">
            <v>3</v>
          </cell>
          <cell r="M20166">
            <v>41360</v>
          </cell>
          <cell r="N20166">
            <v>42222</v>
          </cell>
          <cell r="O20166" t="str">
            <v>Y</v>
          </cell>
          <cell r="R20166" t="str">
            <v>US Gulf Coast</v>
          </cell>
          <cell r="S20166" t="str">
            <v>US Gulf Coast</v>
          </cell>
          <cell r="T20166" t="str">
            <v>Swap</v>
          </cell>
          <cell r="U20166" t="str">
            <v>Financial</v>
          </cell>
          <cell r="V20166" t="str">
            <v>Flat</v>
          </cell>
          <cell r="W20166" t="str">
            <v>ULSD</v>
          </cell>
          <cell r="AG20166">
            <v>9</v>
          </cell>
          <cell r="AH20166" t="str">
            <v>Month</v>
          </cell>
          <cell r="AI20166" t="str">
            <v>AAPQ008</v>
          </cell>
          <cell r="AJ20166" t="str">
            <v>AAVTM09</v>
          </cell>
        </row>
        <row r="20167">
          <cell r="A20167" t="str">
            <v>UGFSP10</v>
          </cell>
          <cell r="B20167" t="str">
            <v>USM</v>
          </cell>
          <cell r="C20167" t="str">
            <v>FtS Spore ULSD USGC + HO Frontline Flat Prc Swap Mo10</v>
          </cell>
          <cell r="D20167" t="str">
            <v>USC</v>
          </cell>
          <cell r="E20167" t="str">
            <v>GAL</v>
          </cell>
          <cell r="I20167" t="str">
            <v>DW</v>
          </cell>
          <cell r="J20167" t="str">
            <v>16:30 Singapore</v>
          </cell>
          <cell r="K20167" t="str">
            <v>c</v>
          </cell>
          <cell r="L20167">
            <v>3</v>
          </cell>
          <cell r="M20167">
            <v>41360</v>
          </cell>
          <cell r="N20167">
            <v>42222</v>
          </cell>
          <cell r="O20167" t="str">
            <v>Y</v>
          </cell>
          <cell r="R20167" t="str">
            <v>US Gulf Coast</v>
          </cell>
          <cell r="S20167" t="str">
            <v>US Gulf Coast</v>
          </cell>
          <cell r="T20167" t="str">
            <v>Swap</v>
          </cell>
          <cell r="U20167" t="str">
            <v>Financial</v>
          </cell>
          <cell r="V20167" t="str">
            <v>Flat</v>
          </cell>
          <cell r="W20167" t="str">
            <v>ULSD</v>
          </cell>
          <cell r="AG20167">
            <v>10</v>
          </cell>
          <cell r="AH20167" t="str">
            <v>Month</v>
          </cell>
          <cell r="AI20167" t="str">
            <v>AAPQ009</v>
          </cell>
          <cell r="AJ20167" t="str">
            <v>AAVTM10</v>
          </cell>
        </row>
        <row r="20168">
          <cell r="A20168" t="str">
            <v>UGFSP11</v>
          </cell>
          <cell r="B20168" t="str">
            <v>USM</v>
          </cell>
          <cell r="C20168" t="str">
            <v>FtS Spore ULSD USGC + HO Frontline Flat Prc Swap Mo11</v>
          </cell>
          <cell r="D20168" t="str">
            <v>USC</v>
          </cell>
          <cell r="E20168" t="str">
            <v>GAL</v>
          </cell>
          <cell r="I20168" t="str">
            <v>DW</v>
          </cell>
          <cell r="J20168" t="str">
            <v>16:30 Singapore</v>
          </cell>
          <cell r="K20168" t="str">
            <v>c</v>
          </cell>
          <cell r="L20168">
            <v>3</v>
          </cell>
          <cell r="M20168">
            <v>41360</v>
          </cell>
          <cell r="N20168">
            <v>42222</v>
          </cell>
          <cell r="O20168" t="str">
            <v>Y</v>
          </cell>
          <cell r="R20168" t="str">
            <v>US Gulf Coast</v>
          </cell>
          <cell r="S20168" t="str">
            <v>US Gulf Coast</v>
          </cell>
          <cell r="T20168" t="str">
            <v>Swap</v>
          </cell>
          <cell r="U20168" t="str">
            <v>Financial</v>
          </cell>
          <cell r="V20168" t="str">
            <v>Flat</v>
          </cell>
          <cell r="W20168" t="str">
            <v>ULSD</v>
          </cell>
          <cell r="AG20168">
            <v>11</v>
          </cell>
          <cell r="AH20168" t="str">
            <v>Month</v>
          </cell>
          <cell r="AI20168" t="str">
            <v>AAPQ010</v>
          </cell>
          <cell r="AJ20168" t="str">
            <v>AAVTM11</v>
          </cell>
        </row>
        <row r="20169">
          <cell r="A20169" t="str">
            <v>UGFSP12</v>
          </cell>
          <cell r="B20169" t="str">
            <v>USM</v>
          </cell>
          <cell r="C20169" t="str">
            <v>FtS Spore ULSD USGC + HO Frontline Flat Prc Swap Mo12</v>
          </cell>
          <cell r="D20169" t="str">
            <v>USC</v>
          </cell>
          <cell r="E20169" t="str">
            <v>GAL</v>
          </cell>
          <cell r="I20169" t="str">
            <v>DW</v>
          </cell>
          <cell r="J20169" t="str">
            <v>16:30 Singapore</v>
          </cell>
          <cell r="K20169" t="str">
            <v>c</v>
          </cell>
          <cell r="L20169">
            <v>3</v>
          </cell>
          <cell r="M20169">
            <v>41360</v>
          </cell>
          <cell r="N20169">
            <v>42222</v>
          </cell>
          <cell r="O20169" t="str">
            <v>Y</v>
          </cell>
          <cell r="R20169" t="str">
            <v>US Gulf Coast</v>
          </cell>
          <cell r="S20169" t="str">
            <v>US Gulf Coast</v>
          </cell>
          <cell r="T20169" t="str">
            <v>Swap</v>
          </cell>
          <cell r="U20169" t="str">
            <v>Financial</v>
          </cell>
          <cell r="V20169" t="str">
            <v>Flat</v>
          </cell>
          <cell r="W20169" t="str">
            <v>ULSD</v>
          </cell>
          <cell r="AG20169">
            <v>12</v>
          </cell>
          <cell r="AH20169" t="str">
            <v>Month</v>
          </cell>
          <cell r="AI20169" t="str">
            <v>AAPQ011</v>
          </cell>
          <cell r="AJ20169" t="str">
            <v>AAVTM12</v>
          </cell>
        </row>
        <row r="20170">
          <cell r="A20170" t="str">
            <v>UGFSR01</v>
          </cell>
          <cell r="B20170" t="str">
            <v>USM</v>
          </cell>
          <cell r="C20170" t="str">
            <v>FtS Spore ULSD USGC + HO Frontline Flat Prc Swap Qr01</v>
          </cell>
          <cell r="D20170" t="str">
            <v>USC</v>
          </cell>
          <cell r="E20170" t="str">
            <v>GAL</v>
          </cell>
          <cell r="I20170" t="str">
            <v>DW</v>
          </cell>
          <cell r="J20170" t="str">
            <v>16:30 Singapore</v>
          </cell>
          <cell r="K20170" t="str">
            <v>c</v>
          </cell>
          <cell r="L20170">
            <v>3</v>
          </cell>
          <cell r="M20170">
            <v>41360</v>
          </cell>
          <cell r="N20170">
            <v>42222</v>
          </cell>
          <cell r="O20170" t="str">
            <v>Y</v>
          </cell>
          <cell r="R20170" t="str">
            <v>US Gulf Coast</v>
          </cell>
          <cell r="S20170" t="str">
            <v>US Gulf Coast</v>
          </cell>
          <cell r="T20170" t="str">
            <v>Swap</v>
          </cell>
          <cell r="U20170" t="str">
            <v>Financial</v>
          </cell>
          <cell r="V20170" t="str">
            <v>Flat</v>
          </cell>
          <cell r="W20170" t="str">
            <v>ULSD</v>
          </cell>
          <cell r="AG20170">
            <v>1</v>
          </cell>
          <cell r="AH20170" t="str">
            <v>Quarter</v>
          </cell>
          <cell r="AI20170" t="str">
            <v>AAPQ012</v>
          </cell>
          <cell r="AJ20170" t="str">
            <v>AAVTW00</v>
          </cell>
        </row>
        <row r="20171">
          <cell r="A20171" t="str">
            <v>UGFSR02</v>
          </cell>
          <cell r="B20171" t="str">
            <v>USM</v>
          </cell>
          <cell r="C20171" t="str">
            <v>FtS Spore ULSD USGC + HO Frontline Flat Prc Swap Qr02</v>
          </cell>
          <cell r="D20171" t="str">
            <v>USC</v>
          </cell>
          <cell r="E20171" t="str">
            <v>GAL</v>
          </cell>
          <cell r="I20171" t="str">
            <v>DW</v>
          </cell>
          <cell r="J20171" t="str">
            <v>16:30 Singapore</v>
          </cell>
          <cell r="K20171" t="str">
            <v>c</v>
          </cell>
          <cell r="L20171">
            <v>3</v>
          </cell>
          <cell r="M20171">
            <v>41360</v>
          </cell>
          <cell r="N20171">
            <v>42222</v>
          </cell>
          <cell r="O20171" t="str">
            <v>Y</v>
          </cell>
          <cell r="R20171" t="str">
            <v>US Gulf Coast</v>
          </cell>
          <cell r="S20171" t="str">
            <v>US Gulf Coast</v>
          </cell>
          <cell r="T20171" t="str">
            <v>Swap</v>
          </cell>
          <cell r="U20171" t="str">
            <v>Financial</v>
          </cell>
          <cell r="V20171" t="str">
            <v>Flat</v>
          </cell>
          <cell r="W20171" t="str">
            <v>ULSD</v>
          </cell>
          <cell r="AG20171">
            <v>2</v>
          </cell>
          <cell r="AH20171" t="str">
            <v>Quarter</v>
          </cell>
          <cell r="AI20171" t="str">
            <v>AAPQW00</v>
          </cell>
          <cell r="AJ20171" t="str">
            <v>AAVTX00</v>
          </cell>
        </row>
        <row r="20172">
          <cell r="A20172" t="str">
            <v>UGFSR03</v>
          </cell>
          <cell r="B20172" t="str">
            <v>USM</v>
          </cell>
          <cell r="C20172" t="str">
            <v>FtS Spore ULSD USGC + HO Frontline Flat Prc Swap Qr03</v>
          </cell>
          <cell r="D20172" t="str">
            <v>USC</v>
          </cell>
          <cell r="E20172" t="str">
            <v>GAL</v>
          </cell>
          <cell r="I20172" t="str">
            <v>DW</v>
          </cell>
          <cell r="J20172" t="str">
            <v>16:30 Singapore</v>
          </cell>
          <cell r="K20172" t="str">
            <v>c</v>
          </cell>
          <cell r="L20172">
            <v>3</v>
          </cell>
          <cell r="M20172">
            <v>41360</v>
          </cell>
          <cell r="N20172">
            <v>42222</v>
          </cell>
          <cell r="O20172" t="str">
            <v>Y</v>
          </cell>
          <cell r="R20172" t="str">
            <v>US Gulf Coast</v>
          </cell>
          <cell r="S20172" t="str">
            <v>US Gulf Coast</v>
          </cell>
          <cell r="T20172" t="str">
            <v>Swap</v>
          </cell>
          <cell r="U20172" t="str">
            <v>Financial</v>
          </cell>
          <cell r="V20172" t="str">
            <v>Flat</v>
          </cell>
          <cell r="W20172" t="str">
            <v>ULSD</v>
          </cell>
          <cell r="AG20172">
            <v>3</v>
          </cell>
          <cell r="AH20172" t="str">
            <v>Quarter</v>
          </cell>
          <cell r="AI20172" t="str">
            <v>AAPQX00</v>
          </cell>
          <cell r="AJ20172" t="str">
            <v>AAVTY00</v>
          </cell>
        </row>
        <row r="20173">
          <cell r="A20173" t="str">
            <v>UGFSR04</v>
          </cell>
          <cell r="B20173" t="str">
            <v>USM</v>
          </cell>
          <cell r="C20173" t="str">
            <v>FtS Spore ULSD USGC + HO Frontline Flat Prc Swap Qr04</v>
          </cell>
          <cell r="D20173" t="str">
            <v>USC</v>
          </cell>
          <cell r="E20173" t="str">
            <v>GAL</v>
          </cell>
          <cell r="I20173" t="str">
            <v>DW</v>
          </cell>
          <cell r="J20173" t="str">
            <v>16:30 Singapore</v>
          </cell>
          <cell r="K20173" t="str">
            <v>c</v>
          </cell>
          <cell r="L20173">
            <v>3</v>
          </cell>
          <cell r="M20173">
            <v>41360</v>
          </cell>
          <cell r="N20173">
            <v>42222</v>
          </cell>
          <cell r="O20173" t="str">
            <v>Y</v>
          </cell>
          <cell r="R20173" t="str">
            <v>US Gulf Coast</v>
          </cell>
          <cell r="S20173" t="str">
            <v>US Gulf Coast</v>
          </cell>
          <cell r="T20173" t="str">
            <v>Swap</v>
          </cell>
          <cell r="U20173" t="str">
            <v>Financial</v>
          </cell>
          <cell r="V20173" t="str">
            <v>Flat</v>
          </cell>
          <cell r="W20173" t="str">
            <v>ULSD</v>
          </cell>
          <cell r="AG20173">
            <v>4</v>
          </cell>
          <cell r="AH20173" t="str">
            <v>Quarter</v>
          </cell>
          <cell r="AI20173" t="str">
            <v>AAPQZ00</v>
          </cell>
          <cell r="AJ20173" t="str">
            <v>AAVTZ00</v>
          </cell>
        </row>
        <row r="20174">
          <cell r="A20174" t="str">
            <v>UGMLP01</v>
          </cell>
          <cell r="B20174" t="str">
            <v>ULM</v>
          </cell>
          <cell r="C20174" t="str">
            <v>FtS London ULSD USGC vs HO Frontline Swap Mo01</v>
          </cell>
          <cell r="D20174" t="str">
            <v>USC</v>
          </cell>
          <cell r="E20174" t="str">
            <v>GAL</v>
          </cell>
          <cell r="I20174" t="str">
            <v>DW</v>
          </cell>
          <cell r="J20174" t="str">
            <v>16:30 UK</v>
          </cell>
          <cell r="K20174" t="str">
            <v>c</v>
          </cell>
          <cell r="L20174">
            <v>3</v>
          </cell>
          <cell r="M20174">
            <v>41360</v>
          </cell>
          <cell r="N20174">
            <v>42223</v>
          </cell>
          <cell r="O20174" t="str">
            <v>Y</v>
          </cell>
          <cell r="R20174" t="str">
            <v>US Gulf Coast</v>
          </cell>
          <cell r="S20174" t="str">
            <v>US Gulf Coast</v>
          </cell>
          <cell r="T20174" t="str">
            <v>Swap</v>
          </cell>
          <cell r="U20174" t="str">
            <v>Financial</v>
          </cell>
          <cell r="V20174" t="str">
            <v>Differential</v>
          </cell>
          <cell r="W20174" t="str">
            <v>Fuel oil</v>
          </cell>
          <cell r="AG20174">
            <v>1</v>
          </cell>
          <cell r="AH20174" t="str">
            <v>Month</v>
          </cell>
          <cell r="AI20174" t="str">
            <v>BHFSM09</v>
          </cell>
          <cell r="AJ20174" t="str">
            <v>AAHKM09</v>
          </cell>
        </row>
        <row r="20175">
          <cell r="A20175" t="str">
            <v>UGMLP02</v>
          </cell>
          <cell r="B20175" t="str">
            <v>ULM</v>
          </cell>
          <cell r="C20175" t="str">
            <v>FtS London ULSD USGC vs HO Frontline Swap Mo02</v>
          </cell>
          <cell r="D20175" t="str">
            <v>USC</v>
          </cell>
          <cell r="E20175" t="str">
            <v>GAL</v>
          </cell>
          <cell r="I20175" t="str">
            <v>DW</v>
          </cell>
          <cell r="J20175" t="str">
            <v>16:30 UK</v>
          </cell>
          <cell r="K20175" t="str">
            <v>c</v>
          </cell>
          <cell r="L20175">
            <v>3</v>
          </cell>
          <cell r="M20175">
            <v>41360</v>
          </cell>
          <cell r="N20175">
            <v>42223</v>
          </cell>
          <cell r="O20175" t="str">
            <v>Y</v>
          </cell>
          <cell r="R20175" t="str">
            <v>US Gulf Coast</v>
          </cell>
          <cell r="S20175" t="str">
            <v>US Gulf Coast</v>
          </cell>
          <cell r="T20175" t="str">
            <v>Swap</v>
          </cell>
          <cell r="U20175" t="str">
            <v>Financial</v>
          </cell>
          <cell r="V20175" t="str">
            <v>Differential</v>
          </cell>
          <cell r="W20175" t="str">
            <v>Fuel oil</v>
          </cell>
          <cell r="AG20175">
            <v>2</v>
          </cell>
          <cell r="AH20175" t="str">
            <v>Month</v>
          </cell>
          <cell r="AI20175" t="str">
            <v>BHFSM09</v>
          </cell>
          <cell r="AJ20175" t="str">
            <v>AAHKM09</v>
          </cell>
        </row>
        <row r="20176">
          <cell r="A20176" t="str">
            <v>UGMLP03</v>
          </cell>
          <cell r="B20176" t="str">
            <v>ULM</v>
          </cell>
          <cell r="C20176" t="str">
            <v>FtS London ULSD USGC vs HO Frontline Swap Mo03</v>
          </cell>
          <cell r="D20176" t="str">
            <v>USC</v>
          </cell>
          <cell r="E20176" t="str">
            <v>GAL</v>
          </cell>
          <cell r="I20176" t="str">
            <v>DW</v>
          </cell>
          <cell r="J20176" t="str">
            <v>16:30 UK</v>
          </cell>
          <cell r="K20176" t="str">
            <v>c</v>
          </cell>
          <cell r="L20176">
            <v>3</v>
          </cell>
          <cell r="M20176">
            <v>41360</v>
          </cell>
          <cell r="N20176">
            <v>42223</v>
          </cell>
          <cell r="O20176" t="str">
            <v>Y</v>
          </cell>
          <cell r="R20176" t="str">
            <v>US Gulf Coast</v>
          </cell>
          <cell r="S20176" t="str">
            <v>US Gulf Coast</v>
          </cell>
          <cell r="T20176" t="str">
            <v>Swap</v>
          </cell>
          <cell r="U20176" t="str">
            <v>Financial</v>
          </cell>
          <cell r="V20176" t="str">
            <v>Differential</v>
          </cell>
          <cell r="W20176" t="str">
            <v>Fuel oil</v>
          </cell>
          <cell r="AG20176">
            <v>3</v>
          </cell>
          <cell r="AH20176" t="str">
            <v>Month</v>
          </cell>
          <cell r="AI20176" t="str">
            <v>BHFSM09</v>
          </cell>
          <cell r="AJ20176" t="str">
            <v>AAHKM09</v>
          </cell>
        </row>
        <row r="20177">
          <cell r="A20177" t="str">
            <v>UGMLP04</v>
          </cell>
          <cell r="B20177" t="str">
            <v>ULM</v>
          </cell>
          <cell r="C20177" t="str">
            <v>FtS London ULSD USGC vs HO Frontline Swap Mo04</v>
          </cell>
          <cell r="D20177" t="str">
            <v>USC</v>
          </cell>
          <cell r="E20177" t="str">
            <v>GAL</v>
          </cell>
          <cell r="I20177" t="str">
            <v>DW</v>
          </cell>
          <cell r="J20177" t="str">
            <v>16:30 UK</v>
          </cell>
          <cell r="K20177" t="str">
            <v>c</v>
          </cell>
          <cell r="L20177">
            <v>3</v>
          </cell>
          <cell r="M20177">
            <v>41360</v>
          </cell>
          <cell r="N20177">
            <v>42223</v>
          </cell>
          <cell r="O20177" t="str">
            <v>Y</v>
          </cell>
          <cell r="R20177" t="str">
            <v>US Gulf Coast</v>
          </cell>
          <cell r="S20177" t="str">
            <v>US Gulf Coast</v>
          </cell>
          <cell r="T20177" t="str">
            <v>Swap</v>
          </cell>
          <cell r="U20177" t="str">
            <v>Financial</v>
          </cell>
          <cell r="V20177" t="str">
            <v>Differential</v>
          </cell>
          <cell r="W20177" t="str">
            <v>Fuel oil</v>
          </cell>
          <cell r="AG20177">
            <v>4</v>
          </cell>
          <cell r="AH20177" t="str">
            <v>Month</v>
          </cell>
          <cell r="AI20177" t="str">
            <v>BHFSM09</v>
          </cell>
          <cell r="AJ20177" t="str">
            <v>AAHKM09</v>
          </cell>
        </row>
        <row r="20178">
          <cell r="A20178" t="str">
            <v>UGMLP05</v>
          </cell>
          <cell r="B20178" t="str">
            <v>ULM</v>
          </cell>
          <cell r="C20178" t="str">
            <v>FtS London ULSD USGC vs HO Frontline Swap Mo05</v>
          </cell>
          <cell r="D20178" t="str">
            <v>USC</v>
          </cell>
          <cell r="E20178" t="str">
            <v>GAL</v>
          </cell>
          <cell r="I20178" t="str">
            <v>DW</v>
          </cell>
          <cell r="J20178" t="str">
            <v>16:30 UK</v>
          </cell>
          <cell r="K20178" t="str">
            <v>c</v>
          </cell>
          <cell r="L20178">
            <v>3</v>
          </cell>
          <cell r="M20178">
            <v>41360</v>
          </cell>
          <cell r="N20178">
            <v>42223</v>
          </cell>
          <cell r="O20178" t="str">
            <v>Y</v>
          </cell>
          <cell r="R20178" t="str">
            <v>US Gulf Coast</v>
          </cell>
          <cell r="S20178" t="str">
            <v>US Gulf Coast</v>
          </cell>
          <cell r="T20178" t="str">
            <v>Swap</v>
          </cell>
          <cell r="U20178" t="str">
            <v>Financial</v>
          </cell>
          <cell r="V20178" t="str">
            <v>Differential</v>
          </cell>
          <cell r="W20178" t="str">
            <v>Fuel oil</v>
          </cell>
          <cell r="AG20178">
            <v>5</v>
          </cell>
          <cell r="AH20178" t="str">
            <v>Month</v>
          </cell>
          <cell r="AI20178" t="str">
            <v>BHFSM09</v>
          </cell>
          <cell r="AJ20178" t="str">
            <v>AAHKM09</v>
          </cell>
        </row>
        <row r="20179">
          <cell r="A20179" t="str">
            <v>UGMLP06</v>
          </cell>
          <cell r="B20179" t="str">
            <v>ULM</v>
          </cell>
          <cell r="C20179" t="str">
            <v>FtS London ULSD USGC vs HO Frontline Swap Mo06</v>
          </cell>
          <cell r="D20179" t="str">
            <v>USC</v>
          </cell>
          <cell r="E20179" t="str">
            <v>GAL</v>
          </cell>
          <cell r="I20179" t="str">
            <v>DW</v>
          </cell>
          <cell r="J20179" t="str">
            <v>16:30 UK</v>
          </cell>
          <cell r="K20179" t="str">
            <v>c</v>
          </cell>
          <cell r="L20179">
            <v>3</v>
          </cell>
          <cell r="M20179">
            <v>41360</v>
          </cell>
          <cell r="N20179">
            <v>42223</v>
          </cell>
          <cell r="O20179" t="str">
            <v>Y</v>
          </cell>
          <cell r="R20179" t="str">
            <v>US Gulf Coast</v>
          </cell>
          <cell r="S20179" t="str">
            <v>US Gulf Coast</v>
          </cell>
          <cell r="T20179" t="str">
            <v>Swap</v>
          </cell>
          <cell r="U20179" t="str">
            <v>Financial</v>
          </cell>
          <cell r="V20179" t="str">
            <v>Differential</v>
          </cell>
          <cell r="W20179" t="str">
            <v>Fuel oil</v>
          </cell>
          <cell r="AG20179">
            <v>6</v>
          </cell>
          <cell r="AH20179" t="str">
            <v>Month</v>
          </cell>
          <cell r="AI20179" t="str">
            <v>BHFSM09</v>
          </cell>
          <cell r="AJ20179" t="str">
            <v>AAHKM09</v>
          </cell>
        </row>
        <row r="20180">
          <cell r="A20180" t="str">
            <v>UGMLP07</v>
          </cell>
          <cell r="B20180" t="str">
            <v>ULM</v>
          </cell>
          <cell r="C20180" t="str">
            <v>FtS London ULSD USGC vs HO Frontline Swap Mo07</v>
          </cell>
          <cell r="D20180" t="str">
            <v>USC</v>
          </cell>
          <cell r="E20180" t="str">
            <v>GAL</v>
          </cell>
          <cell r="I20180" t="str">
            <v>DW</v>
          </cell>
          <cell r="J20180" t="str">
            <v>16:30 UK</v>
          </cell>
          <cell r="K20180" t="str">
            <v>c</v>
          </cell>
          <cell r="L20180">
            <v>3</v>
          </cell>
          <cell r="M20180">
            <v>41360</v>
          </cell>
          <cell r="N20180">
            <v>42223</v>
          </cell>
          <cell r="O20180" t="str">
            <v>Y</v>
          </cell>
          <cell r="R20180" t="str">
            <v>US Gulf Coast</v>
          </cell>
          <cell r="S20180" t="str">
            <v>US Gulf Coast</v>
          </cell>
          <cell r="T20180" t="str">
            <v>Swap</v>
          </cell>
          <cell r="U20180" t="str">
            <v>Financial</v>
          </cell>
          <cell r="V20180" t="str">
            <v>Differential</v>
          </cell>
          <cell r="W20180" t="str">
            <v>Fuel oil</v>
          </cell>
          <cell r="AG20180">
            <v>7</v>
          </cell>
          <cell r="AH20180" t="str">
            <v>Month</v>
          </cell>
          <cell r="AI20180" t="str">
            <v>BHFSM09</v>
          </cell>
          <cell r="AJ20180" t="str">
            <v>AAHKM09</v>
          </cell>
        </row>
        <row r="20181">
          <cell r="A20181" t="str">
            <v>UGMLP08</v>
          </cell>
          <cell r="B20181" t="str">
            <v>ULM</v>
          </cell>
          <cell r="C20181" t="str">
            <v>FtS London ULSD USGC vs HO Frontline Swap Mo08</v>
          </cell>
          <cell r="D20181" t="str">
            <v>USC</v>
          </cell>
          <cell r="E20181" t="str">
            <v>GAL</v>
          </cell>
          <cell r="I20181" t="str">
            <v>DW</v>
          </cell>
          <cell r="J20181" t="str">
            <v>16:30 UK</v>
          </cell>
          <cell r="K20181" t="str">
            <v>c</v>
          </cell>
          <cell r="L20181">
            <v>3</v>
          </cell>
          <cell r="M20181">
            <v>41360</v>
          </cell>
          <cell r="N20181">
            <v>42223</v>
          </cell>
          <cell r="O20181" t="str">
            <v>Y</v>
          </cell>
          <cell r="R20181" t="str">
            <v>US Gulf Coast</v>
          </cell>
          <cell r="S20181" t="str">
            <v>US Gulf Coast</v>
          </cell>
          <cell r="T20181" t="str">
            <v>Swap</v>
          </cell>
          <cell r="U20181" t="str">
            <v>Financial</v>
          </cell>
          <cell r="V20181" t="str">
            <v>Differential</v>
          </cell>
          <cell r="W20181" t="str">
            <v>Fuel oil</v>
          </cell>
          <cell r="AG20181">
            <v>8</v>
          </cell>
          <cell r="AH20181" t="str">
            <v>Month</v>
          </cell>
          <cell r="AI20181" t="str">
            <v>BHFSM09</v>
          </cell>
          <cell r="AJ20181" t="str">
            <v>AAHKM09</v>
          </cell>
        </row>
        <row r="20182">
          <cell r="A20182" t="str">
            <v>UGMLP09</v>
          </cell>
          <cell r="B20182" t="str">
            <v>ULM</v>
          </cell>
          <cell r="C20182" t="str">
            <v>FtS London ULSD USGC vs HO Frontline Swap Mo09</v>
          </cell>
          <cell r="D20182" t="str">
            <v>USC</v>
          </cell>
          <cell r="E20182" t="str">
            <v>GAL</v>
          </cell>
          <cell r="I20182" t="str">
            <v>DW</v>
          </cell>
          <cell r="J20182" t="str">
            <v>16:30 UK</v>
          </cell>
          <cell r="K20182" t="str">
            <v>c</v>
          </cell>
          <cell r="L20182">
            <v>3</v>
          </cell>
          <cell r="M20182">
            <v>41360</v>
          </cell>
          <cell r="N20182">
            <v>42223</v>
          </cell>
          <cell r="O20182" t="str">
            <v>Y</v>
          </cell>
          <cell r="R20182" t="str">
            <v>US Gulf Coast</v>
          </cell>
          <cell r="S20182" t="str">
            <v>US Gulf Coast</v>
          </cell>
          <cell r="T20182" t="str">
            <v>Swap</v>
          </cell>
          <cell r="U20182" t="str">
            <v>Financial</v>
          </cell>
          <cell r="V20182" t="str">
            <v>Differential</v>
          </cell>
          <cell r="W20182" t="str">
            <v>Fuel oil</v>
          </cell>
          <cell r="AG20182">
            <v>9</v>
          </cell>
          <cell r="AH20182" t="str">
            <v>Month</v>
          </cell>
          <cell r="AI20182" t="str">
            <v>BHFSM09</v>
          </cell>
          <cell r="AJ20182" t="str">
            <v>AAHKM09</v>
          </cell>
        </row>
        <row r="20183">
          <cell r="A20183" t="str">
            <v>UGMLP10</v>
          </cell>
          <cell r="B20183" t="str">
            <v>ULM</v>
          </cell>
          <cell r="C20183" t="str">
            <v>FtS London ULSD USGC vs HO Frontline Swap Mo10</v>
          </cell>
          <cell r="D20183" t="str">
            <v>USC</v>
          </cell>
          <cell r="E20183" t="str">
            <v>GAL</v>
          </cell>
          <cell r="I20183" t="str">
            <v>DW</v>
          </cell>
          <cell r="J20183" t="str">
            <v>16:30 UK</v>
          </cell>
          <cell r="K20183" t="str">
            <v>c</v>
          </cell>
          <cell r="L20183">
            <v>3</v>
          </cell>
          <cell r="M20183">
            <v>41360</v>
          </cell>
          <cell r="N20183">
            <v>42223</v>
          </cell>
          <cell r="O20183" t="str">
            <v>Y</v>
          </cell>
          <cell r="R20183" t="str">
            <v>US Gulf Coast</v>
          </cell>
          <cell r="S20183" t="str">
            <v>US Gulf Coast</v>
          </cell>
          <cell r="T20183" t="str">
            <v>Swap</v>
          </cell>
          <cell r="U20183" t="str">
            <v>Financial</v>
          </cell>
          <cell r="V20183" t="str">
            <v>Differential</v>
          </cell>
          <cell r="W20183" t="str">
            <v>Fuel oil</v>
          </cell>
          <cell r="AG20183">
            <v>10</v>
          </cell>
          <cell r="AH20183" t="str">
            <v>Month</v>
          </cell>
          <cell r="AI20183" t="str">
            <v>BHFSM09</v>
          </cell>
          <cell r="AJ20183" t="str">
            <v>AAHKM09</v>
          </cell>
        </row>
        <row r="20184">
          <cell r="A20184" t="str">
            <v>UGMLP11</v>
          </cell>
          <cell r="B20184" t="str">
            <v>ULM</v>
          </cell>
          <cell r="C20184" t="str">
            <v>FtS London ULSD USGC vs HO Frontline Swap Mo11</v>
          </cell>
          <cell r="D20184" t="str">
            <v>USC</v>
          </cell>
          <cell r="E20184" t="str">
            <v>GAL</v>
          </cell>
          <cell r="I20184" t="str">
            <v>DW</v>
          </cell>
          <cell r="J20184" t="str">
            <v>16:30 UK</v>
          </cell>
          <cell r="K20184" t="str">
            <v>c</v>
          </cell>
          <cell r="L20184">
            <v>3</v>
          </cell>
          <cell r="M20184">
            <v>41360</v>
          </cell>
          <cell r="N20184">
            <v>42223</v>
          </cell>
          <cell r="O20184" t="str">
            <v>Y</v>
          </cell>
          <cell r="R20184" t="str">
            <v>US Gulf Coast</v>
          </cell>
          <cell r="S20184" t="str">
            <v>US Gulf Coast</v>
          </cell>
          <cell r="T20184" t="str">
            <v>Swap</v>
          </cell>
          <cell r="U20184" t="str">
            <v>Financial</v>
          </cell>
          <cell r="V20184" t="str">
            <v>Differential</v>
          </cell>
          <cell r="W20184" t="str">
            <v>Fuel oil</v>
          </cell>
          <cell r="AG20184">
            <v>11</v>
          </cell>
          <cell r="AH20184" t="str">
            <v>Month</v>
          </cell>
          <cell r="AI20184" t="str">
            <v>BHFSM09</v>
          </cell>
          <cell r="AJ20184" t="str">
            <v>AAHKM09</v>
          </cell>
        </row>
        <row r="20185">
          <cell r="A20185" t="str">
            <v>UGMLP12</v>
          </cell>
          <cell r="B20185" t="str">
            <v>ULM</v>
          </cell>
          <cell r="C20185" t="str">
            <v>FtS London ULSD USGC vs HO Frontline Swap Mo12</v>
          </cell>
          <cell r="D20185" t="str">
            <v>USC</v>
          </cell>
          <cell r="E20185" t="str">
            <v>GAL</v>
          </cell>
          <cell r="I20185" t="str">
            <v>DW</v>
          </cell>
          <cell r="J20185" t="str">
            <v>16:30 UK</v>
          </cell>
          <cell r="K20185" t="str">
            <v>c</v>
          </cell>
          <cell r="L20185">
            <v>3</v>
          </cell>
          <cell r="M20185">
            <v>41360</v>
          </cell>
          <cell r="N20185">
            <v>42223</v>
          </cell>
          <cell r="O20185" t="str">
            <v>Y</v>
          </cell>
          <cell r="R20185" t="str">
            <v>US Gulf Coast</v>
          </cell>
          <cell r="S20185" t="str">
            <v>US Gulf Coast</v>
          </cell>
          <cell r="T20185" t="str">
            <v>Swap</v>
          </cell>
          <cell r="U20185" t="str">
            <v>Financial</v>
          </cell>
          <cell r="V20185" t="str">
            <v>Differential</v>
          </cell>
          <cell r="W20185" t="str">
            <v>Fuel oil</v>
          </cell>
          <cell r="AG20185">
            <v>12</v>
          </cell>
          <cell r="AH20185" t="str">
            <v>Month</v>
          </cell>
          <cell r="AI20185" t="str">
            <v>BHFSM09</v>
          </cell>
          <cell r="AJ20185" t="str">
            <v>AAHKM09</v>
          </cell>
        </row>
        <row r="20186">
          <cell r="A20186" t="str">
            <v>UGMLR01</v>
          </cell>
          <cell r="B20186" t="str">
            <v>ULM</v>
          </cell>
          <cell r="C20186" t="str">
            <v>FtS London ULSD USGC vs HO Frontline Swap Qr01</v>
          </cell>
          <cell r="D20186" t="str">
            <v>USC</v>
          </cell>
          <cell r="E20186" t="str">
            <v>GAL</v>
          </cell>
          <cell r="I20186" t="str">
            <v>DW</v>
          </cell>
          <cell r="J20186" t="str">
            <v>16:30 UK</v>
          </cell>
          <cell r="K20186" t="str">
            <v>c</v>
          </cell>
          <cell r="L20186">
            <v>3</v>
          </cell>
          <cell r="M20186">
            <v>41360</v>
          </cell>
          <cell r="N20186">
            <v>42223</v>
          </cell>
          <cell r="O20186" t="str">
            <v>Y</v>
          </cell>
          <cell r="R20186" t="str">
            <v>US Gulf Coast</v>
          </cell>
          <cell r="S20186" t="str">
            <v>US Gulf Coast</v>
          </cell>
          <cell r="T20186" t="str">
            <v>Swap</v>
          </cell>
          <cell r="U20186" t="str">
            <v>Financial</v>
          </cell>
          <cell r="V20186" t="str">
            <v>Differential</v>
          </cell>
          <cell r="W20186" t="str">
            <v>Fuel oil</v>
          </cell>
          <cell r="AG20186">
            <v>1</v>
          </cell>
          <cell r="AH20186" t="str">
            <v>Quarter</v>
          </cell>
          <cell r="AI20186" t="str">
            <v>BHFSM09</v>
          </cell>
          <cell r="AJ20186" t="str">
            <v>AAHKM09</v>
          </cell>
        </row>
        <row r="20187">
          <cell r="A20187" t="str">
            <v>UGMLR02</v>
          </cell>
          <cell r="B20187" t="str">
            <v>ULM</v>
          </cell>
          <cell r="C20187" t="str">
            <v>FtS London ULSD USGC vs HO Frontline Swap Qr02</v>
          </cell>
          <cell r="D20187" t="str">
            <v>USC</v>
          </cell>
          <cell r="E20187" t="str">
            <v>GAL</v>
          </cell>
          <cell r="I20187" t="str">
            <v>DW</v>
          </cell>
          <cell r="J20187" t="str">
            <v>16:30 UK</v>
          </cell>
          <cell r="K20187" t="str">
            <v>c</v>
          </cell>
          <cell r="L20187">
            <v>3</v>
          </cell>
          <cell r="M20187">
            <v>41360</v>
          </cell>
          <cell r="N20187">
            <v>42223</v>
          </cell>
          <cell r="O20187" t="str">
            <v>Y</v>
          </cell>
          <cell r="R20187" t="str">
            <v>US Gulf Coast</v>
          </cell>
          <cell r="S20187" t="str">
            <v>US Gulf Coast</v>
          </cell>
          <cell r="T20187" t="str">
            <v>Swap</v>
          </cell>
          <cell r="U20187" t="str">
            <v>Financial</v>
          </cell>
          <cell r="V20187" t="str">
            <v>Differential</v>
          </cell>
          <cell r="W20187" t="str">
            <v>Fuel oil</v>
          </cell>
          <cell r="AG20187">
            <v>2</v>
          </cell>
          <cell r="AH20187" t="str">
            <v>Quarter</v>
          </cell>
          <cell r="AI20187" t="str">
            <v>BHFSM09</v>
          </cell>
          <cell r="AJ20187" t="str">
            <v>AAHKM09</v>
          </cell>
        </row>
        <row r="20188">
          <cell r="A20188" t="str">
            <v>UGMLR03</v>
          </cell>
          <cell r="B20188" t="str">
            <v>ULM</v>
          </cell>
          <cell r="C20188" t="str">
            <v>FtS London ULSD USGC vs HO Frontline Swap Qr03</v>
          </cell>
          <cell r="D20188" t="str">
            <v>USC</v>
          </cell>
          <cell r="E20188" t="str">
            <v>GAL</v>
          </cell>
          <cell r="I20188" t="str">
            <v>DW</v>
          </cell>
          <cell r="J20188" t="str">
            <v>16:30 UK</v>
          </cell>
          <cell r="K20188" t="str">
            <v>c</v>
          </cell>
          <cell r="L20188">
            <v>3</v>
          </cell>
          <cell r="M20188">
            <v>41360</v>
          </cell>
          <cell r="N20188">
            <v>42223</v>
          </cell>
          <cell r="O20188" t="str">
            <v>Y</v>
          </cell>
          <cell r="R20188" t="str">
            <v>US Gulf Coast</v>
          </cell>
          <cell r="S20188" t="str">
            <v>US Gulf Coast</v>
          </cell>
          <cell r="T20188" t="str">
            <v>Swap</v>
          </cell>
          <cell r="U20188" t="str">
            <v>Financial</v>
          </cell>
          <cell r="V20188" t="str">
            <v>Differential</v>
          </cell>
          <cell r="W20188" t="str">
            <v>Fuel oil</v>
          </cell>
          <cell r="AG20188">
            <v>3</v>
          </cell>
          <cell r="AH20188" t="str">
            <v>Quarter</v>
          </cell>
          <cell r="AI20188" t="str">
            <v>BHFSM09</v>
          </cell>
          <cell r="AJ20188" t="str">
            <v>AAHKM09</v>
          </cell>
        </row>
        <row r="20189">
          <cell r="A20189" t="str">
            <v>UGMLR04</v>
          </cell>
          <cell r="B20189" t="str">
            <v>ULM</v>
          </cell>
          <cell r="C20189" t="str">
            <v>FtS London ULSD USGC vs HO Frontline Swap Qr04</v>
          </cell>
          <cell r="D20189" t="str">
            <v>USC</v>
          </cell>
          <cell r="E20189" t="str">
            <v>GAL</v>
          </cell>
          <cell r="I20189" t="str">
            <v>DW</v>
          </cell>
          <cell r="J20189" t="str">
            <v>16:30 UK</v>
          </cell>
          <cell r="K20189" t="str">
            <v>c</v>
          </cell>
          <cell r="L20189">
            <v>3</v>
          </cell>
          <cell r="M20189">
            <v>41360</v>
          </cell>
          <cell r="N20189">
            <v>42223</v>
          </cell>
          <cell r="O20189" t="str">
            <v>Y</v>
          </cell>
          <cell r="R20189" t="str">
            <v>US Gulf Coast</v>
          </cell>
          <cell r="S20189" t="str">
            <v>US Gulf Coast</v>
          </cell>
          <cell r="T20189" t="str">
            <v>Swap</v>
          </cell>
          <cell r="U20189" t="str">
            <v>Financial</v>
          </cell>
          <cell r="V20189" t="str">
            <v>Differential</v>
          </cell>
          <cell r="W20189" t="str">
            <v>Fuel oil</v>
          </cell>
          <cell r="AG20189">
            <v>4</v>
          </cell>
          <cell r="AH20189" t="str">
            <v>Quarter</v>
          </cell>
          <cell r="AI20189" t="str">
            <v>BHFSM09</v>
          </cell>
          <cell r="AJ20189" t="str">
            <v>AAHKM09</v>
          </cell>
        </row>
        <row r="20190">
          <cell r="A20190" t="str">
            <v>UGMSP01</v>
          </cell>
          <cell r="B20190" t="str">
            <v>USM</v>
          </cell>
          <cell r="C20190" t="str">
            <v>FtS Spore ULSD USGC vs HO Frontline Swap Mo01</v>
          </cell>
          <cell r="D20190" t="str">
            <v>USC</v>
          </cell>
          <cell r="E20190" t="str">
            <v>GAL</v>
          </cell>
          <cell r="I20190" t="str">
            <v>DW</v>
          </cell>
          <cell r="J20190" t="str">
            <v>16:30 Singapore</v>
          </cell>
          <cell r="K20190" t="str">
            <v>c</v>
          </cell>
          <cell r="L20190">
            <v>3</v>
          </cell>
          <cell r="M20190">
            <v>41502</v>
          </cell>
          <cell r="N20190">
            <v>42222</v>
          </cell>
          <cell r="O20190" t="str">
            <v>Y</v>
          </cell>
          <cell r="R20190" t="str">
            <v>US Gulf Coast</v>
          </cell>
          <cell r="S20190" t="str">
            <v>US Gulf Coast</v>
          </cell>
          <cell r="T20190" t="str">
            <v>Swap</v>
          </cell>
          <cell r="U20190" t="str">
            <v>Financial</v>
          </cell>
          <cell r="V20190" t="str">
            <v>Differential</v>
          </cell>
          <cell r="W20190" t="str">
            <v>ULSD</v>
          </cell>
          <cell r="AG20190">
            <v>1</v>
          </cell>
          <cell r="AH20190" t="str">
            <v>Month</v>
          </cell>
          <cell r="AI20190" t="str">
            <v>AAULH00</v>
          </cell>
          <cell r="AJ20190" t="str">
            <v>AATGZ00</v>
          </cell>
        </row>
        <row r="20191">
          <cell r="A20191" t="str">
            <v>UGMSP02</v>
          </cell>
          <cell r="B20191" t="str">
            <v>USM</v>
          </cell>
          <cell r="C20191" t="str">
            <v>FtS Spore ULSD USGC vs HO Frontline Swap Mo02</v>
          </cell>
          <cell r="D20191" t="str">
            <v>USC</v>
          </cell>
          <cell r="E20191" t="str">
            <v>GAL</v>
          </cell>
          <cell r="I20191" t="str">
            <v>DW</v>
          </cell>
          <cell r="J20191" t="str">
            <v>16:30 Singapore</v>
          </cell>
          <cell r="K20191" t="str">
            <v>c</v>
          </cell>
          <cell r="L20191">
            <v>3</v>
          </cell>
          <cell r="M20191">
            <v>41502</v>
          </cell>
          <cell r="N20191">
            <v>42222</v>
          </cell>
          <cell r="O20191" t="str">
            <v>Y</v>
          </cell>
          <cell r="R20191" t="str">
            <v>US Gulf Coast</v>
          </cell>
          <cell r="S20191" t="str">
            <v>US Gulf Coast</v>
          </cell>
          <cell r="T20191" t="str">
            <v>Swap</v>
          </cell>
          <cell r="U20191" t="str">
            <v>Financial</v>
          </cell>
          <cell r="V20191" t="str">
            <v>Differential</v>
          </cell>
          <cell r="W20191" t="str">
            <v>ULSD</v>
          </cell>
          <cell r="AG20191">
            <v>2</v>
          </cell>
          <cell r="AH20191" t="str">
            <v>Month</v>
          </cell>
          <cell r="AI20191" t="str">
            <v>AAULI00</v>
          </cell>
          <cell r="AJ20191" t="str">
            <v>AATGZ00</v>
          </cell>
        </row>
        <row r="20192">
          <cell r="A20192" t="str">
            <v>UGMSP03</v>
          </cell>
          <cell r="B20192" t="str">
            <v>USM</v>
          </cell>
          <cell r="C20192" t="str">
            <v>FtS Spore ULSD USGC vs HO Frontline Swap Mo03</v>
          </cell>
          <cell r="D20192" t="str">
            <v>USC</v>
          </cell>
          <cell r="E20192" t="str">
            <v>GAL</v>
          </cell>
          <cell r="I20192" t="str">
            <v>DW</v>
          </cell>
          <cell r="J20192" t="str">
            <v>16:30 Singapore</v>
          </cell>
          <cell r="K20192" t="str">
            <v>c</v>
          </cell>
          <cell r="L20192">
            <v>3</v>
          </cell>
          <cell r="M20192">
            <v>41502</v>
          </cell>
          <cell r="N20192">
            <v>42222</v>
          </cell>
          <cell r="O20192" t="str">
            <v>Y</v>
          </cell>
          <cell r="R20192" t="str">
            <v>US Gulf Coast</v>
          </cell>
          <cell r="S20192" t="str">
            <v>US Gulf Coast</v>
          </cell>
          <cell r="T20192" t="str">
            <v>Swap</v>
          </cell>
          <cell r="U20192" t="str">
            <v>Financial</v>
          </cell>
          <cell r="V20192" t="str">
            <v>Differential</v>
          </cell>
          <cell r="W20192" t="str">
            <v>ULSD</v>
          </cell>
          <cell r="AG20192">
            <v>3</v>
          </cell>
          <cell r="AH20192" t="str">
            <v>Month</v>
          </cell>
          <cell r="AI20192" t="str">
            <v>AAULJ00</v>
          </cell>
          <cell r="AJ20192" t="str">
            <v>AATGZ00</v>
          </cell>
        </row>
        <row r="20193">
          <cell r="A20193" t="str">
            <v>UGMSP04</v>
          </cell>
          <cell r="B20193" t="str">
            <v>USM</v>
          </cell>
          <cell r="C20193" t="str">
            <v>FtS Spore ULSD USGC vs HO Frontline Swap Mo04</v>
          </cell>
          <cell r="D20193" t="str">
            <v>USC</v>
          </cell>
          <cell r="E20193" t="str">
            <v>GAL</v>
          </cell>
          <cell r="I20193" t="str">
            <v>DW</v>
          </cell>
          <cell r="J20193" t="str">
            <v>16:30 Singapore</v>
          </cell>
          <cell r="K20193" t="str">
            <v>c</v>
          </cell>
          <cell r="L20193">
            <v>3</v>
          </cell>
          <cell r="M20193">
            <v>41502</v>
          </cell>
          <cell r="N20193">
            <v>42222</v>
          </cell>
          <cell r="O20193" t="str">
            <v>Y</v>
          </cell>
          <cell r="R20193" t="str">
            <v>US Gulf Coast</v>
          </cell>
          <cell r="S20193" t="str">
            <v>US Gulf Coast</v>
          </cell>
          <cell r="T20193" t="str">
            <v>Swap</v>
          </cell>
          <cell r="U20193" t="str">
            <v>Financial</v>
          </cell>
          <cell r="V20193" t="str">
            <v>Differential</v>
          </cell>
          <cell r="W20193" t="str">
            <v>ULSD</v>
          </cell>
          <cell r="AG20193">
            <v>4</v>
          </cell>
          <cell r="AH20193" t="str">
            <v>Month</v>
          </cell>
          <cell r="AI20193" t="str">
            <v>AAULK00</v>
          </cell>
          <cell r="AJ20193" t="str">
            <v>AATGZ00</v>
          </cell>
        </row>
        <row r="20194">
          <cell r="A20194" t="str">
            <v>UGMSP05</v>
          </cell>
          <cell r="B20194" t="str">
            <v>USM</v>
          </cell>
          <cell r="C20194" t="str">
            <v>FtS Spore ULSD USGC vs HO Frontline Swap Mo05</v>
          </cell>
          <cell r="D20194" t="str">
            <v>USC</v>
          </cell>
          <cell r="E20194" t="str">
            <v>GAL</v>
          </cell>
          <cell r="I20194" t="str">
            <v>DW</v>
          </cell>
          <cell r="J20194" t="str">
            <v>16:30 Singapore</v>
          </cell>
          <cell r="K20194" t="str">
            <v>c</v>
          </cell>
          <cell r="L20194">
            <v>3</v>
          </cell>
          <cell r="M20194">
            <v>41502</v>
          </cell>
          <cell r="N20194">
            <v>42222</v>
          </cell>
          <cell r="O20194" t="str">
            <v>Y</v>
          </cell>
          <cell r="R20194" t="str">
            <v>US Gulf Coast</v>
          </cell>
          <cell r="S20194" t="str">
            <v>US Gulf Coast</v>
          </cell>
          <cell r="T20194" t="str">
            <v>Swap</v>
          </cell>
          <cell r="U20194" t="str">
            <v>Financial</v>
          </cell>
          <cell r="V20194" t="str">
            <v>Differential</v>
          </cell>
          <cell r="W20194" t="str">
            <v>ULSD</v>
          </cell>
          <cell r="AG20194">
            <v>5</v>
          </cell>
          <cell r="AH20194" t="str">
            <v>Month</v>
          </cell>
          <cell r="AI20194" t="str">
            <v>AAUMM05</v>
          </cell>
          <cell r="AJ20194" t="str">
            <v>AATGZ00</v>
          </cell>
        </row>
        <row r="20195">
          <cell r="A20195" t="str">
            <v>UGMSP06</v>
          </cell>
          <cell r="B20195" t="str">
            <v>USM</v>
          </cell>
          <cell r="C20195" t="str">
            <v>FtS Spore ULSD USGC vs HO Frontline Swap Mo06</v>
          </cell>
          <cell r="D20195" t="str">
            <v>USC</v>
          </cell>
          <cell r="E20195" t="str">
            <v>GAL</v>
          </cell>
          <cell r="I20195" t="str">
            <v>DW</v>
          </cell>
          <cell r="J20195" t="str">
            <v>16:30 Singapore</v>
          </cell>
          <cell r="K20195" t="str">
            <v>c</v>
          </cell>
          <cell r="L20195">
            <v>3</v>
          </cell>
          <cell r="M20195">
            <v>41502</v>
          </cell>
          <cell r="N20195">
            <v>42222</v>
          </cell>
          <cell r="O20195" t="str">
            <v>Y</v>
          </cell>
          <cell r="R20195" t="str">
            <v>US Gulf Coast</v>
          </cell>
          <cell r="S20195" t="str">
            <v>US Gulf Coast</v>
          </cell>
          <cell r="T20195" t="str">
            <v>Swap</v>
          </cell>
          <cell r="U20195" t="str">
            <v>Financial</v>
          </cell>
          <cell r="V20195" t="str">
            <v>Differential</v>
          </cell>
          <cell r="W20195" t="str">
            <v>ULSD</v>
          </cell>
          <cell r="AG20195">
            <v>6</v>
          </cell>
          <cell r="AH20195" t="str">
            <v>Month</v>
          </cell>
          <cell r="AI20195" t="str">
            <v>AAUMM06</v>
          </cell>
          <cell r="AJ20195" t="str">
            <v>AATGZ00</v>
          </cell>
        </row>
        <row r="20196">
          <cell r="A20196" t="str">
            <v>UGMSP07</v>
          </cell>
          <cell r="B20196" t="str">
            <v>USM</v>
          </cell>
          <cell r="C20196" t="str">
            <v>FtS Spore ULSD USGC vs HO Frontline Swap Mo07</v>
          </cell>
          <cell r="D20196" t="str">
            <v>USC</v>
          </cell>
          <cell r="E20196" t="str">
            <v>GAL</v>
          </cell>
          <cell r="I20196" t="str">
            <v>DW</v>
          </cell>
          <cell r="J20196" t="str">
            <v>16:30 Singapore</v>
          </cell>
          <cell r="K20196" t="str">
            <v>c</v>
          </cell>
          <cell r="L20196">
            <v>3</v>
          </cell>
          <cell r="M20196">
            <v>41502</v>
          </cell>
          <cell r="N20196">
            <v>42222</v>
          </cell>
          <cell r="O20196" t="str">
            <v>Y</v>
          </cell>
          <cell r="R20196" t="str">
            <v>US Gulf Coast</v>
          </cell>
          <cell r="S20196" t="str">
            <v>US Gulf Coast</v>
          </cell>
          <cell r="T20196" t="str">
            <v>Swap</v>
          </cell>
          <cell r="U20196" t="str">
            <v>Financial</v>
          </cell>
          <cell r="V20196" t="str">
            <v>Differential</v>
          </cell>
          <cell r="W20196" t="str">
            <v>ULSD</v>
          </cell>
          <cell r="AG20196">
            <v>7</v>
          </cell>
          <cell r="AH20196" t="str">
            <v>Month</v>
          </cell>
          <cell r="AI20196" t="str">
            <v>AAUMM07</v>
          </cell>
          <cell r="AJ20196" t="str">
            <v>AATGZ00</v>
          </cell>
        </row>
        <row r="20197">
          <cell r="A20197" t="str">
            <v>UGMSP08</v>
          </cell>
          <cell r="B20197" t="str">
            <v>USM</v>
          </cell>
          <cell r="C20197" t="str">
            <v>FtS Spore ULSD USGC vs HO Frontline Swap Mo08</v>
          </cell>
          <cell r="D20197" t="str">
            <v>USC</v>
          </cell>
          <cell r="E20197" t="str">
            <v>GAL</v>
          </cell>
          <cell r="I20197" t="str">
            <v>DW</v>
          </cell>
          <cell r="J20197" t="str">
            <v>16:30 Singapore</v>
          </cell>
          <cell r="K20197" t="str">
            <v>c</v>
          </cell>
          <cell r="L20197">
            <v>3</v>
          </cell>
          <cell r="M20197">
            <v>41502</v>
          </cell>
          <cell r="N20197">
            <v>42222</v>
          </cell>
          <cell r="O20197" t="str">
            <v>Y</v>
          </cell>
          <cell r="R20197" t="str">
            <v>US Gulf Coast</v>
          </cell>
          <cell r="S20197" t="str">
            <v>US Gulf Coast</v>
          </cell>
          <cell r="T20197" t="str">
            <v>Swap</v>
          </cell>
          <cell r="U20197" t="str">
            <v>Financial</v>
          </cell>
          <cell r="V20197" t="str">
            <v>Differential</v>
          </cell>
          <cell r="W20197" t="str">
            <v>ULSD</v>
          </cell>
          <cell r="AG20197">
            <v>8</v>
          </cell>
          <cell r="AH20197" t="str">
            <v>Month</v>
          </cell>
          <cell r="AI20197" t="str">
            <v>AAUMM08</v>
          </cell>
          <cell r="AJ20197" t="str">
            <v>AATGZ00</v>
          </cell>
        </row>
        <row r="20198">
          <cell r="A20198" t="str">
            <v>UGMSP09</v>
          </cell>
          <cell r="B20198" t="str">
            <v>USM</v>
          </cell>
          <cell r="C20198" t="str">
            <v>FtS Spore ULSD USGC vs HO Frontline Swap Mo09</v>
          </cell>
          <cell r="D20198" t="str">
            <v>USC</v>
          </cell>
          <cell r="E20198" t="str">
            <v>GAL</v>
          </cell>
          <cell r="I20198" t="str">
            <v>DW</v>
          </cell>
          <cell r="J20198" t="str">
            <v>16:30 Singapore</v>
          </cell>
          <cell r="K20198" t="str">
            <v>c</v>
          </cell>
          <cell r="L20198">
            <v>3</v>
          </cell>
          <cell r="M20198">
            <v>41502</v>
          </cell>
          <cell r="N20198">
            <v>42222</v>
          </cell>
          <cell r="O20198" t="str">
            <v>Y</v>
          </cell>
          <cell r="R20198" t="str">
            <v>US Gulf Coast</v>
          </cell>
          <cell r="S20198" t="str">
            <v>US Gulf Coast</v>
          </cell>
          <cell r="T20198" t="str">
            <v>Swap</v>
          </cell>
          <cell r="U20198" t="str">
            <v>Financial</v>
          </cell>
          <cell r="V20198" t="str">
            <v>Differential</v>
          </cell>
          <cell r="W20198" t="str">
            <v>ULSD</v>
          </cell>
          <cell r="AG20198">
            <v>9</v>
          </cell>
          <cell r="AH20198" t="str">
            <v>Month</v>
          </cell>
          <cell r="AI20198" t="str">
            <v>AAUMM09</v>
          </cell>
          <cell r="AJ20198" t="str">
            <v>AATGZ00</v>
          </cell>
        </row>
        <row r="20199">
          <cell r="A20199" t="str">
            <v>UGMSP10</v>
          </cell>
          <cell r="B20199" t="str">
            <v>USM</v>
          </cell>
          <cell r="C20199" t="str">
            <v>FtS Spore ULSD USGC vs HO Frontline Swap Mo10</v>
          </cell>
          <cell r="D20199" t="str">
            <v>USC</v>
          </cell>
          <cell r="E20199" t="str">
            <v>GAL</v>
          </cell>
          <cell r="I20199" t="str">
            <v>DW</v>
          </cell>
          <cell r="J20199" t="str">
            <v>16:30 Singapore</v>
          </cell>
          <cell r="K20199" t="str">
            <v>c</v>
          </cell>
          <cell r="L20199">
            <v>3</v>
          </cell>
          <cell r="M20199">
            <v>41502</v>
          </cell>
          <cell r="N20199">
            <v>42222</v>
          </cell>
          <cell r="O20199" t="str">
            <v>Y</v>
          </cell>
          <cell r="R20199" t="str">
            <v>US Gulf Coast</v>
          </cell>
          <cell r="S20199" t="str">
            <v>US Gulf Coast</v>
          </cell>
          <cell r="T20199" t="str">
            <v>Swap</v>
          </cell>
          <cell r="U20199" t="str">
            <v>Financial</v>
          </cell>
          <cell r="V20199" t="str">
            <v>Differential</v>
          </cell>
          <cell r="W20199" t="str">
            <v>ULSD</v>
          </cell>
          <cell r="AG20199">
            <v>10</v>
          </cell>
          <cell r="AH20199" t="str">
            <v>Month</v>
          </cell>
          <cell r="AI20199" t="str">
            <v>AAUMM10</v>
          </cell>
          <cell r="AJ20199" t="str">
            <v>AATGZ00</v>
          </cell>
        </row>
        <row r="20200">
          <cell r="A20200" t="str">
            <v>UGMSP11</v>
          </cell>
          <cell r="B20200" t="str">
            <v>USM</v>
          </cell>
          <cell r="C20200" t="str">
            <v>FtS Spore ULSD USGC vs HO Frontline Swap Mo11</v>
          </cell>
          <cell r="D20200" t="str">
            <v>USC</v>
          </cell>
          <cell r="E20200" t="str">
            <v>GAL</v>
          </cell>
          <cell r="I20200" t="str">
            <v>DW</v>
          </cell>
          <cell r="J20200" t="str">
            <v>16:30 Singapore</v>
          </cell>
          <cell r="K20200" t="str">
            <v>c</v>
          </cell>
          <cell r="L20200">
            <v>3</v>
          </cell>
          <cell r="M20200">
            <v>41502</v>
          </cell>
          <cell r="N20200">
            <v>42222</v>
          </cell>
          <cell r="O20200" t="str">
            <v>Y</v>
          </cell>
          <cell r="R20200" t="str">
            <v>US Gulf Coast</v>
          </cell>
          <cell r="S20200" t="str">
            <v>US Gulf Coast</v>
          </cell>
          <cell r="T20200" t="str">
            <v>Swap</v>
          </cell>
          <cell r="U20200" t="str">
            <v>Financial</v>
          </cell>
          <cell r="V20200" t="str">
            <v>Differential</v>
          </cell>
          <cell r="W20200" t="str">
            <v>ULSD</v>
          </cell>
          <cell r="AG20200">
            <v>11</v>
          </cell>
          <cell r="AH20200" t="str">
            <v>Month</v>
          </cell>
          <cell r="AI20200" t="str">
            <v>AAUMM11</v>
          </cell>
          <cell r="AJ20200" t="str">
            <v>AATGZ00</v>
          </cell>
        </row>
        <row r="20201">
          <cell r="A20201" t="str">
            <v>UGMSP12</v>
          </cell>
          <cell r="B20201" t="str">
            <v>USM</v>
          </cell>
          <cell r="C20201" t="str">
            <v>FtS Spore ULSD USGC vs HO Frontline Swap Mo12</v>
          </cell>
          <cell r="D20201" t="str">
            <v>USC</v>
          </cell>
          <cell r="E20201" t="str">
            <v>GAL</v>
          </cell>
          <cell r="I20201" t="str">
            <v>DW</v>
          </cell>
          <cell r="J20201" t="str">
            <v>16:30 Singapore</v>
          </cell>
          <cell r="K20201" t="str">
            <v>c</v>
          </cell>
          <cell r="L20201">
            <v>3</v>
          </cell>
          <cell r="M20201">
            <v>41502</v>
          </cell>
          <cell r="N20201">
            <v>42222</v>
          </cell>
          <cell r="O20201" t="str">
            <v>Y</v>
          </cell>
          <cell r="R20201" t="str">
            <v>US Gulf Coast</v>
          </cell>
          <cell r="S20201" t="str">
            <v>US Gulf Coast</v>
          </cell>
          <cell r="T20201" t="str">
            <v>Swap</v>
          </cell>
          <cell r="U20201" t="str">
            <v>Financial</v>
          </cell>
          <cell r="V20201" t="str">
            <v>Differential</v>
          </cell>
          <cell r="W20201" t="str">
            <v>ULSD</v>
          </cell>
          <cell r="AG20201">
            <v>12</v>
          </cell>
          <cell r="AH20201" t="str">
            <v>Month</v>
          </cell>
          <cell r="AI20201" t="str">
            <v>AAUMM12</v>
          </cell>
          <cell r="AJ20201" t="str">
            <v>AATGZ00</v>
          </cell>
        </row>
        <row r="20202">
          <cell r="A20202" t="str">
            <v>UGMSR01</v>
          </cell>
          <cell r="B20202" t="str">
            <v>USM</v>
          </cell>
          <cell r="C20202" t="str">
            <v>FtS Spore ULSD USGC vs HO Frontline Swap Qr01</v>
          </cell>
          <cell r="D20202" t="str">
            <v>USC</v>
          </cell>
          <cell r="E20202" t="str">
            <v>GAL</v>
          </cell>
          <cell r="I20202" t="str">
            <v>DW</v>
          </cell>
          <cell r="J20202" t="str">
            <v>16:30 Singapore</v>
          </cell>
          <cell r="K20202" t="str">
            <v>c</v>
          </cell>
          <cell r="L20202">
            <v>3</v>
          </cell>
          <cell r="M20202">
            <v>41502</v>
          </cell>
          <cell r="N20202">
            <v>42222</v>
          </cell>
          <cell r="O20202" t="str">
            <v>Y</v>
          </cell>
          <cell r="R20202" t="str">
            <v>US Gulf Coast</v>
          </cell>
          <cell r="S20202" t="str">
            <v>US Gulf Coast</v>
          </cell>
          <cell r="T20202" t="str">
            <v>Swap</v>
          </cell>
          <cell r="U20202" t="str">
            <v>Financial</v>
          </cell>
          <cell r="V20202" t="str">
            <v>Differential</v>
          </cell>
          <cell r="W20202" t="str">
            <v>ULSD</v>
          </cell>
          <cell r="AG20202">
            <v>1</v>
          </cell>
          <cell r="AH20202" t="str">
            <v>Quarter</v>
          </cell>
          <cell r="AI20202" t="str">
            <v>AAULL00</v>
          </cell>
          <cell r="AJ20202" t="str">
            <v>AATGZ00</v>
          </cell>
        </row>
        <row r="20203">
          <cell r="A20203" t="str">
            <v>UGMSR02</v>
          </cell>
          <cell r="B20203" t="str">
            <v>USM</v>
          </cell>
          <cell r="C20203" t="str">
            <v>FtS Spore ULSD USGC vs HO Frontline Swap Qr02</v>
          </cell>
          <cell r="D20203" t="str">
            <v>USC</v>
          </cell>
          <cell r="E20203" t="str">
            <v>GAL</v>
          </cell>
          <cell r="I20203" t="str">
            <v>DW</v>
          </cell>
          <cell r="J20203" t="str">
            <v>16:30 Singapore</v>
          </cell>
          <cell r="K20203" t="str">
            <v>c</v>
          </cell>
          <cell r="L20203">
            <v>3</v>
          </cell>
          <cell r="M20203">
            <v>41502</v>
          </cell>
          <cell r="N20203">
            <v>42222</v>
          </cell>
          <cell r="O20203" t="str">
            <v>Y</v>
          </cell>
          <cell r="R20203" t="str">
            <v>US Gulf Coast</v>
          </cell>
          <cell r="S20203" t="str">
            <v>US Gulf Coast</v>
          </cell>
          <cell r="T20203" t="str">
            <v>Swap</v>
          </cell>
          <cell r="U20203" t="str">
            <v>Financial</v>
          </cell>
          <cell r="V20203" t="str">
            <v>Differential</v>
          </cell>
          <cell r="W20203" t="str">
            <v>ULSD</v>
          </cell>
          <cell r="AG20203">
            <v>2</v>
          </cell>
          <cell r="AH20203" t="str">
            <v>Quarter</v>
          </cell>
          <cell r="AI20203" t="str">
            <v>AAULM00</v>
          </cell>
          <cell r="AJ20203" t="str">
            <v>AATGZ00</v>
          </cell>
        </row>
        <row r="20204">
          <cell r="A20204" t="str">
            <v>UGMSR03</v>
          </cell>
          <cell r="B20204" t="str">
            <v>USM</v>
          </cell>
          <cell r="C20204" t="str">
            <v>FtS Spore ULSD USGC vs HO Frontline Swap Qr03</v>
          </cell>
          <cell r="D20204" t="str">
            <v>USC</v>
          </cell>
          <cell r="E20204" t="str">
            <v>GAL</v>
          </cell>
          <cell r="I20204" t="str">
            <v>DW</v>
          </cell>
          <cell r="J20204" t="str">
            <v>16:30 Singapore</v>
          </cell>
          <cell r="K20204" t="str">
            <v>c</v>
          </cell>
          <cell r="L20204">
            <v>3</v>
          </cell>
          <cell r="M20204">
            <v>41502</v>
          </cell>
          <cell r="N20204">
            <v>42222</v>
          </cell>
          <cell r="O20204" t="str">
            <v>Y</v>
          </cell>
          <cell r="R20204" t="str">
            <v>US Gulf Coast</v>
          </cell>
          <cell r="S20204" t="str">
            <v>US Gulf Coast</v>
          </cell>
          <cell r="T20204" t="str">
            <v>Swap</v>
          </cell>
          <cell r="U20204" t="str">
            <v>Financial</v>
          </cell>
          <cell r="V20204" t="str">
            <v>Differential</v>
          </cell>
          <cell r="W20204" t="str">
            <v>ULSD</v>
          </cell>
          <cell r="AG20204">
            <v>3</v>
          </cell>
          <cell r="AH20204" t="str">
            <v>Quarter</v>
          </cell>
          <cell r="AI20204" t="str">
            <v>AAULN00</v>
          </cell>
          <cell r="AJ20204" t="str">
            <v>AATGZ00</v>
          </cell>
        </row>
        <row r="20205">
          <cell r="A20205" t="str">
            <v>UGMSR04</v>
          </cell>
          <cell r="B20205" t="str">
            <v>USM</v>
          </cell>
          <cell r="C20205" t="str">
            <v>FtS Spore ULSD USGC vs HO Frontline Swap Qr04</v>
          </cell>
          <cell r="D20205" t="str">
            <v>USC</v>
          </cell>
          <cell r="E20205" t="str">
            <v>GAL</v>
          </cell>
          <cell r="I20205" t="str">
            <v>DW</v>
          </cell>
          <cell r="J20205" t="str">
            <v>16:30 Singapore</v>
          </cell>
          <cell r="K20205" t="str">
            <v>c</v>
          </cell>
          <cell r="L20205">
            <v>3</v>
          </cell>
          <cell r="M20205">
            <v>41502</v>
          </cell>
          <cell r="N20205">
            <v>42222</v>
          </cell>
          <cell r="O20205" t="str">
            <v>Y</v>
          </cell>
          <cell r="R20205" t="str">
            <v>US Gulf Coast</v>
          </cell>
          <cell r="S20205" t="str">
            <v>US Gulf Coast</v>
          </cell>
          <cell r="T20205" t="str">
            <v>Swap</v>
          </cell>
          <cell r="U20205" t="str">
            <v>Financial</v>
          </cell>
          <cell r="V20205" t="str">
            <v>Differential</v>
          </cell>
          <cell r="W20205" t="str">
            <v>ULSD</v>
          </cell>
          <cell r="AG20205">
            <v>4</v>
          </cell>
          <cell r="AH20205" t="str">
            <v>Quarter</v>
          </cell>
          <cell r="AI20205" t="str">
            <v>AAULO00</v>
          </cell>
          <cell r="AJ20205" t="str">
            <v>AATGZ00</v>
          </cell>
        </row>
        <row r="20206">
          <cell r="A20206" t="str">
            <v>UGTLP01</v>
          </cell>
          <cell r="B20206" t="str">
            <v>ULM</v>
          </cell>
          <cell r="C20206" t="str">
            <v>FtS London ULSD USGC vs HO Frontline Time Spread Swap Mo01/02</v>
          </cell>
          <cell r="D20206" t="str">
            <v>USC</v>
          </cell>
          <cell r="E20206" t="str">
            <v>GAL</v>
          </cell>
          <cell r="I20206" t="str">
            <v>DW</v>
          </cell>
          <cell r="J20206" t="str">
            <v>16:30 UK</v>
          </cell>
          <cell r="K20206" t="str">
            <v>c</v>
          </cell>
          <cell r="L20206">
            <v>3</v>
          </cell>
          <cell r="M20206">
            <v>41360</v>
          </cell>
          <cell r="N20206">
            <v>42223</v>
          </cell>
          <cell r="O20206" t="str">
            <v>Y</v>
          </cell>
          <cell r="R20206" t="str">
            <v>US Gulf Coast</v>
          </cell>
          <cell r="S20206" t="str">
            <v>US Gulf Coast</v>
          </cell>
          <cell r="T20206" t="str">
            <v>Swap</v>
          </cell>
          <cell r="U20206" t="str">
            <v>Financial</v>
          </cell>
          <cell r="V20206" t="str">
            <v>Differential</v>
          </cell>
          <cell r="W20206" t="str">
            <v>Fuel oil</v>
          </cell>
          <cell r="AG20206">
            <v>1</v>
          </cell>
          <cell r="AH20206" t="str">
            <v>Month</v>
          </cell>
          <cell r="AI20206" t="str">
            <v>BHFSM09</v>
          </cell>
          <cell r="AJ20206" t="str">
            <v>AAHKM09</v>
          </cell>
        </row>
        <row r="20207">
          <cell r="A20207" t="str">
            <v>UGTLP02</v>
          </cell>
          <cell r="B20207" t="str">
            <v>ULM</v>
          </cell>
          <cell r="C20207" t="str">
            <v>FtS London ULSD USGC vs HO Frontline Time Spread Swap Mo02/03</v>
          </cell>
          <cell r="D20207" t="str">
            <v>USC</v>
          </cell>
          <cell r="E20207" t="str">
            <v>GAL</v>
          </cell>
          <cell r="I20207" t="str">
            <v>DW</v>
          </cell>
          <cell r="J20207" t="str">
            <v>16:30 UK</v>
          </cell>
          <cell r="K20207" t="str">
            <v>c</v>
          </cell>
          <cell r="L20207">
            <v>3</v>
          </cell>
          <cell r="M20207">
            <v>41360</v>
          </cell>
          <cell r="N20207">
            <v>42223</v>
          </cell>
          <cell r="O20207" t="str">
            <v>Y</v>
          </cell>
          <cell r="R20207" t="str">
            <v>US Gulf Coast</v>
          </cell>
          <cell r="S20207" t="str">
            <v>US Gulf Coast</v>
          </cell>
          <cell r="T20207" t="str">
            <v>Swap</v>
          </cell>
          <cell r="U20207" t="str">
            <v>Financial</v>
          </cell>
          <cell r="V20207" t="str">
            <v>Differential</v>
          </cell>
          <cell r="W20207" t="str">
            <v>Fuel oil</v>
          </cell>
          <cell r="AG20207">
            <v>2</v>
          </cell>
          <cell r="AH20207" t="str">
            <v>Month</v>
          </cell>
          <cell r="AI20207" t="str">
            <v>BHFSM09</v>
          </cell>
          <cell r="AJ20207" t="str">
            <v>AAHKM09</v>
          </cell>
        </row>
        <row r="20208">
          <cell r="A20208" t="str">
            <v>UGTLP03</v>
          </cell>
          <cell r="B20208" t="str">
            <v>ULM</v>
          </cell>
          <cell r="C20208" t="str">
            <v>FtS London ULSD USGC vs HO Frontline Time Spread Swap Mo03/04</v>
          </cell>
          <cell r="D20208" t="str">
            <v>USC</v>
          </cell>
          <cell r="E20208" t="str">
            <v>GAL</v>
          </cell>
          <cell r="I20208" t="str">
            <v>DW</v>
          </cell>
          <cell r="J20208" t="str">
            <v>16:30 UK</v>
          </cell>
          <cell r="K20208" t="str">
            <v>c</v>
          </cell>
          <cell r="L20208">
            <v>3</v>
          </cell>
          <cell r="M20208">
            <v>41360</v>
          </cell>
          <cell r="N20208">
            <v>42223</v>
          </cell>
          <cell r="O20208" t="str">
            <v>Y</v>
          </cell>
          <cell r="R20208" t="str">
            <v>US Gulf Coast</v>
          </cell>
          <cell r="S20208" t="str">
            <v>US Gulf Coast</v>
          </cell>
          <cell r="T20208" t="str">
            <v>Swap</v>
          </cell>
          <cell r="U20208" t="str">
            <v>Financial</v>
          </cell>
          <cell r="V20208" t="str">
            <v>Differential</v>
          </cell>
          <cell r="W20208" t="str">
            <v>Fuel oil</v>
          </cell>
          <cell r="AG20208">
            <v>3</v>
          </cell>
          <cell r="AH20208" t="str">
            <v>Month</v>
          </cell>
          <cell r="AI20208" t="str">
            <v>BHFSM09</v>
          </cell>
          <cell r="AJ20208" t="str">
            <v>AAHKM09</v>
          </cell>
        </row>
        <row r="20209">
          <cell r="A20209" t="str">
            <v>UGTLP04</v>
          </cell>
          <cell r="B20209" t="str">
            <v>ULM</v>
          </cell>
          <cell r="C20209" t="str">
            <v>FtS London ULSD USGC vs HO Frontline Time Spread Swap Mo04/05</v>
          </cell>
          <cell r="D20209" t="str">
            <v>USC</v>
          </cell>
          <cell r="E20209" t="str">
            <v>GAL</v>
          </cell>
          <cell r="I20209" t="str">
            <v>DW</v>
          </cell>
          <cell r="J20209" t="str">
            <v>16:30 UK</v>
          </cell>
          <cell r="K20209" t="str">
            <v>c</v>
          </cell>
          <cell r="L20209">
            <v>3</v>
          </cell>
          <cell r="M20209">
            <v>41360</v>
          </cell>
          <cell r="N20209">
            <v>42223</v>
          </cell>
          <cell r="O20209" t="str">
            <v>Y</v>
          </cell>
          <cell r="R20209" t="str">
            <v>US Gulf Coast</v>
          </cell>
          <cell r="S20209" t="str">
            <v>US Gulf Coast</v>
          </cell>
          <cell r="T20209" t="str">
            <v>Swap</v>
          </cell>
          <cell r="U20209" t="str">
            <v>Financial</v>
          </cell>
          <cell r="V20209" t="str">
            <v>Differential</v>
          </cell>
          <cell r="W20209" t="str">
            <v>Fuel oil</v>
          </cell>
          <cell r="AG20209">
            <v>4</v>
          </cell>
          <cell r="AH20209" t="str">
            <v>Month</v>
          </cell>
          <cell r="AI20209" t="str">
            <v>BHFSM09</v>
          </cell>
          <cell r="AJ20209" t="str">
            <v>AAHKM09</v>
          </cell>
        </row>
        <row r="20210">
          <cell r="A20210" t="str">
            <v>UGTLP05</v>
          </cell>
          <cell r="B20210" t="str">
            <v>ULM</v>
          </cell>
          <cell r="C20210" t="str">
            <v>FtS London ULSD USGC vs HO Frontline Time Spread Swap Mo05/06</v>
          </cell>
          <cell r="D20210" t="str">
            <v>USC</v>
          </cell>
          <cell r="E20210" t="str">
            <v>GAL</v>
          </cell>
          <cell r="I20210" t="str">
            <v>DW</v>
          </cell>
          <cell r="J20210" t="str">
            <v>16:30 UK</v>
          </cell>
          <cell r="K20210" t="str">
            <v>c</v>
          </cell>
          <cell r="L20210">
            <v>3</v>
          </cell>
          <cell r="M20210">
            <v>41360</v>
          </cell>
          <cell r="N20210">
            <v>42223</v>
          </cell>
          <cell r="O20210" t="str">
            <v>Y</v>
          </cell>
          <cell r="R20210" t="str">
            <v>US Gulf Coast</v>
          </cell>
          <cell r="S20210" t="str">
            <v>US Gulf Coast</v>
          </cell>
          <cell r="T20210" t="str">
            <v>Swap</v>
          </cell>
          <cell r="U20210" t="str">
            <v>Financial</v>
          </cell>
          <cell r="V20210" t="str">
            <v>Differential</v>
          </cell>
          <cell r="W20210" t="str">
            <v>Fuel oil</v>
          </cell>
          <cell r="AG20210">
            <v>5</v>
          </cell>
          <cell r="AH20210" t="str">
            <v>Month</v>
          </cell>
          <cell r="AI20210" t="str">
            <v>BHFSM09</v>
          </cell>
          <cell r="AJ20210" t="str">
            <v>AAHKM09</v>
          </cell>
        </row>
        <row r="20211">
          <cell r="A20211" t="str">
            <v>UGTLP06</v>
          </cell>
          <cell r="B20211" t="str">
            <v>ULM</v>
          </cell>
          <cell r="C20211" t="str">
            <v>FtS London ULSD USGC vs HO Frontline Time Spread Swap Mo06/07</v>
          </cell>
          <cell r="D20211" t="str">
            <v>USC</v>
          </cell>
          <cell r="E20211" t="str">
            <v>GAL</v>
          </cell>
          <cell r="I20211" t="str">
            <v>DW</v>
          </cell>
          <cell r="J20211" t="str">
            <v>16:30 UK</v>
          </cell>
          <cell r="K20211" t="str">
            <v>c</v>
          </cell>
          <cell r="L20211">
            <v>3</v>
          </cell>
          <cell r="M20211">
            <v>41360</v>
          </cell>
          <cell r="N20211">
            <v>42223</v>
          </cell>
          <cell r="O20211" t="str">
            <v>Y</v>
          </cell>
          <cell r="R20211" t="str">
            <v>US Gulf Coast</v>
          </cell>
          <cell r="S20211" t="str">
            <v>US Gulf Coast</v>
          </cell>
          <cell r="T20211" t="str">
            <v>Swap</v>
          </cell>
          <cell r="U20211" t="str">
            <v>Financial</v>
          </cell>
          <cell r="V20211" t="str">
            <v>Differential</v>
          </cell>
          <cell r="W20211" t="str">
            <v>Fuel oil</v>
          </cell>
          <cell r="AG20211">
            <v>6</v>
          </cell>
          <cell r="AH20211" t="str">
            <v>Month</v>
          </cell>
          <cell r="AI20211" t="str">
            <v>BHFSM09</v>
          </cell>
          <cell r="AJ20211" t="str">
            <v>AAHKM09</v>
          </cell>
        </row>
        <row r="20212">
          <cell r="A20212" t="str">
            <v>UGTLP07</v>
          </cell>
          <cell r="B20212" t="str">
            <v>ULM</v>
          </cell>
          <cell r="C20212" t="str">
            <v>FtS London ULSD USGC vs HO Frontline Time Spread Swap Mo07/08</v>
          </cell>
          <cell r="D20212" t="str">
            <v>USC</v>
          </cell>
          <cell r="E20212" t="str">
            <v>GAL</v>
          </cell>
          <cell r="I20212" t="str">
            <v>DW</v>
          </cell>
          <cell r="J20212" t="str">
            <v>16:30 UK</v>
          </cell>
          <cell r="K20212" t="str">
            <v>c</v>
          </cell>
          <cell r="L20212">
            <v>3</v>
          </cell>
          <cell r="M20212">
            <v>41360</v>
          </cell>
          <cell r="N20212">
            <v>42223</v>
          </cell>
          <cell r="O20212" t="str">
            <v>Y</v>
          </cell>
          <cell r="R20212" t="str">
            <v>US Gulf Coast</v>
          </cell>
          <cell r="S20212" t="str">
            <v>US Gulf Coast</v>
          </cell>
          <cell r="T20212" t="str">
            <v>Swap</v>
          </cell>
          <cell r="U20212" t="str">
            <v>Financial</v>
          </cell>
          <cell r="V20212" t="str">
            <v>Differential</v>
          </cell>
          <cell r="W20212" t="str">
            <v>Fuel oil</v>
          </cell>
          <cell r="AG20212">
            <v>7</v>
          </cell>
          <cell r="AH20212" t="str">
            <v>Month</v>
          </cell>
          <cell r="AI20212" t="str">
            <v>BHFSM09</v>
          </cell>
          <cell r="AJ20212" t="str">
            <v>AAHKM09</v>
          </cell>
        </row>
        <row r="20213">
          <cell r="A20213" t="str">
            <v>UGTLP08</v>
          </cell>
          <cell r="B20213" t="str">
            <v>ULM</v>
          </cell>
          <cell r="C20213" t="str">
            <v>FtS London ULSD USGC vs HO Frontline Time Spread Swap Mo08/09</v>
          </cell>
          <cell r="D20213" t="str">
            <v>USC</v>
          </cell>
          <cell r="E20213" t="str">
            <v>GAL</v>
          </cell>
          <cell r="I20213" t="str">
            <v>DW</v>
          </cell>
          <cell r="J20213" t="str">
            <v>16:30 UK</v>
          </cell>
          <cell r="K20213" t="str">
            <v>c</v>
          </cell>
          <cell r="L20213">
            <v>3</v>
          </cell>
          <cell r="M20213">
            <v>41360</v>
          </cell>
          <cell r="N20213">
            <v>42223</v>
          </cell>
          <cell r="O20213" t="str">
            <v>Y</v>
          </cell>
          <cell r="R20213" t="str">
            <v>US Gulf Coast</v>
          </cell>
          <cell r="S20213" t="str">
            <v>US Gulf Coast</v>
          </cell>
          <cell r="T20213" t="str">
            <v>Swap</v>
          </cell>
          <cell r="U20213" t="str">
            <v>Financial</v>
          </cell>
          <cell r="V20213" t="str">
            <v>Differential</v>
          </cell>
          <cell r="W20213" t="str">
            <v>Fuel oil</v>
          </cell>
          <cell r="AG20213">
            <v>8</v>
          </cell>
          <cell r="AH20213" t="str">
            <v>Month</v>
          </cell>
          <cell r="AI20213" t="str">
            <v>BHFSM09</v>
          </cell>
          <cell r="AJ20213" t="str">
            <v>AAHKM09</v>
          </cell>
        </row>
        <row r="20214">
          <cell r="A20214" t="str">
            <v>UGTLP09</v>
          </cell>
          <cell r="B20214" t="str">
            <v>ULM</v>
          </cell>
          <cell r="C20214" t="str">
            <v>FtS London ULSD USGC vs HO Frontline Time Spread Swap Mo09/10</v>
          </cell>
          <cell r="D20214" t="str">
            <v>USC</v>
          </cell>
          <cell r="E20214" t="str">
            <v>GAL</v>
          </cell>
          <cell r="I20214" t="str">
            <v>DW</v>
          </cell>
          <cell r="J20214" t="str">
            <v>16:30 UK</v>
          </cell>
          <cell r="K20214" t="str">
            <v>c</v>
          </cell>
          <cell r="L20214">
            <v>3</v>
          </cell>
          <cell r="M20214">
            <v>41360</v>
          </cell>
          <cell r="N20214">
            <v>42223</v>
          </cell>
          <cell r="O20214" t="str">
            <v>Y</v>
          </cell>
          <cell r="R20214" t="str">
            <v>US Gulf Coast</v>
          </cell>
          <cell r="S20214" t="str">
            <v>US Gulf Coast</v>
          </cell>
          <cell r="T20214" t="str">
            <v>Swap</v>
          </cell>
          <cell r="U20214" t="str">
            <v>Financial</v>
          </cell>
          <cell r="V20214" t="str">
            <v>Differential</v>
          </cell>
          <cell r="W20214" t="str">
            <v>Fuel oil</v>
          </cell>
          <cell r="AG20214">
            <v>9</v>
          </cell>
          <cell r="AH20214" t="str">
            <v>Month</v>
          </cell>
          <cell r="AI20214" t="str">
            <v>BHFSM09</v>
          </cell>
          <cell r="AJ20214" t="str">
            <v>AAHKM09</v>
          </cell>
        </row>
        <row r="20215">
          <cell r="A20215" t="str">
            <v>UGTLP10</v>
          </cell>
          <cell r="B20215" t="str">
            <v>ULM</v>
          </cell>
          <cell r="C20215" t="str">
            <v>FtS London ULSD USGC vs HO Frontline Time Spread Swap Mo10/11</v>
          </cell>
          <cell r="D20215" t="str">
            <v>USC</v>
          </cell>
          <cell r="E20215" t="str">
            <v>GAL</v>
          </cell>
          <cell r="I20215" t="str">
            <v>DW</v>
          </cell>
          <cell r="J20215" t="str">
            <v>16:30 UK</v>
          </cell>
          <cell r="K20215" t="str">
            <v>c</v>
          </cell>
          <cell r="L20215">
            <v>3</v>
          </cell>
          <cell r="M20215">
            <v>41360</v>
          </cell>
          <cell r="N20215">
            <v>42223</v>
          </cell>
          <cell r="O20215" t="str">
            <v>Y</v>
          </cell>
          <cell r="R20215" t="str">
            <v>US Gulf Coast</v>
          </cell>
          <cell r="S20215" t="str">
            <v>US Gulf Coast</v>
          </cell>
          <cell r="T20215" t="str">
            <v>Swap</v>
          </cell>
          <cell r="U20215" t="str">
            <v>Financial</v>
          </cell>
          <cell r="V20215" t="str">
            <v>Differential</v>
          </cell>
          <cell r="W20215" t="str">
            <v>Fuel oil</v>
          </cell>
          <cell r="AG20215">
            <v>10</v>
          </cell>
          <cell r="AH20215" t="str">
            <v>Month</v>
          </cell>
          <cell r="AI20215" t="str">
            <v>BHFSM09</v>
          </cell>
          <cell r="AJ20215" t="str">
            <v>AAHKM09</v>
          </cell>
        </row>
        <row r="20216">
          <cell r="A20216" t="str">
            <v>UGTLP11</v>
          </cell>
          <cell r="B20216" t="str">
            <v>ULM</v>
          </cell>
          <cell r="C20216" t="str">
            <v>FtS London ULSD USGC vs HO Frontline Time Spread Swap Mo11/12</v>
          </cell>
          <cell r="D20216" t="str">
            <v>USC</v>
          </cell>
          <cell r="E20216" t="str">
            <v>GAL</v>
          </cell>
          <cell r="I20216" t="str">
            <v>DW</v>
          </cell>
          <cell r="J20216" t="str">
            <v>16:30 UK</v>
          </cell>
          <cell r="K20216" t="str">
            <v>c</v>
          </cell>
          <cell r="L20216">
            <v>3</v>
          </cell>
          <cell r="M20216">
            <v>41360</v>
          </cell>
          <cell r="N20216">
            <v>42223</v>
          </cell>
          <cell r="O20216" t="str">
            <v>Y</v>
          </cell>
          <cell r="R20216" t="str">
            <v>US Gulf Coast</v>
          </cell>
          <cell r="S20216" t="str">
            <v>US Gulf Coast</v>
          </cell>
          <cell r="T20216" t="str">
            <v>Swap</v>
          </cell>
          <cell r="U20216" t="str">
            <v>Financial</v>
          </cell>
          <cell r="V20216" t="str">
            <v>Differential</v>
          </cell>
          <cell r="W20216" t="str">
            <v>Fuel oil</v>
          </cell>
          <cell r="AG20216">
            <v>11</v>
          </cell>
          <cell r="AH20216" t="str">
            <v>Month</v>
          </cell>
          <cell r="AI20216" t="str">
            <v>BHFSM09</v>
          </cell>
          <cell r="AJ20216" t="str">
            <v>AAHKM09</v>
          </cell>
        </row>
        <row r="20217">
          <cell r="A20217" t="str">
            <v>UGTLR01</v>
          </cell>
          <cell r="B20217" t="str">
            <v>ULM</v>
          </cell>
          <cell r="C20217" t="str">
            <v>FtS London ULSD USGC vs HO Frontline Time Spread Swap Qr01/02</v>
          </cell>
          <cell r="D20217" t="str">
            <v>USC</v>
          </cell>
          <cell r="E20217" t="str">
            <v>GAL</v>
          </cell>
          <cell r="I20217" t="str">
            <v>DW</v>
          </cell>
          <cell r="J20217" t="str">
            <v>16:30 UK</v>
          </cell>
          <cell r="K20217" t="str">
            <v>c</v>
          </cell>
          <cell r="L20217">
            <v>3</v>
          </cell>
          <cell r="M20217">
            <v>41360</v>
          </cell>
          <cell r="N20217">
            <v>42223</v>
          </cell>
          <cell r="O20217" t="str">
            <v>Y</v>
          </cell>
          <cell r="R20217" t="str">
            <v>US Gulf Coast</v>
          </cell>
          <cell r="S20217" t="str">
            <v>US Gulf Coast</v>
          </cell>
          <cell r="T20217" t="str">
            <v>Swap</v>
          </cell>
          <cell r="U20217" t="str">
            <v>Financial</v>
          </cell>
          <cell r="V20217" t="str">
            <v>Differential</v>
          </cell>
          <cell r="W20217" t="str">
            <v>Fuel oil</v>
          </cell>
          <cell r="AG20217">
            <v>1</v>
          </cell>
          <cell r="AH20217" t="str">
            <v>Quarter</v>
          </cell>
          <cell r="AI20217" t="str">
            <v>BHFSM09</v>
          </cell>
          <cell r="AJ20217" t="str">
            <v>AAHKM09</v>
          </cell>
        </row>
        <row r="20218">
          <cell r="A20218" t="str">
            <v>UGTLR02</v>
          </cell>
          <cell r="B20218" t="str">
            <v>ULM</v>
          </cell>
          <cell r="C20218" t="str">
            <v>FtS London ULSD USGC vs HO Frontline Time Spread Swap Qr02/03</v>
          </cell>
          <cell r="D20218" t="str">
            <v>USC</v>
          </cell>
          <cell r="E20218" t="str">
            <v>GAL</v>
          </cell>
          <cell r="I20218" t="str">
            <v>DW</v>
          </cell>
          <cell r="J20218" t="str">
            <v>16:30 UK</v>
          </cell>
          <cell r="K20218" t="str">
            <v>c</v>
          </cell>
          <cell r="L20218">
            <v>3</v>
          </cell>
          <cell r="M20218">
            <v>41360</v>
          </cell>
          <cell r="N20218">
            <v>42223</v>
          </cell>
          <cell r="O20218" t="str">
            <v>Y</v>
          </cell>
          <cell r="R20218" t="str">
            <v>US Gulf Coast</v>
          </cell>
          <cell r="S20218" t="str">
            <v>US Gulf Coast</v>
          </cell>
          <cell r="T20218" t="str">
            <v>Swap</v>
          </cell>
          <cell r="U20218" t="str">
            <v>Financial</v>
          </cell>
          <cell r="V20218" t="str">
            <v>Differential</v>
          </cell>
          <cell r="W20218" t="str">
            <v>Fuel oil</v>
          </cell>
          <cell r="AG20218">
            <v>2</v>
          </cell>
          <cell r="AH20218" t="str">
            <v>Quarter</v>
          </cell>
          <cell r="AI20218" t="str">
            <v>BHFSM09</v>
          </cell>
          <cell r="AJ20218" t="str">
            <v>AAHKM09</v>
          </cell>
        </row>
        <row r="20219">
          <cell r="A20219" t="str">
            <v>UGTLR03</v>
          </cell>
          <cell r="B20219" t="str">
            <v>ULM</v>
          </cell>
          <cell r="C20219" t="str">
            <v>FtS London ULSD USGC vs HO Frontline Time Spread Swap Qr03/04</v>
          </cell>
          <cell r="D20219" t="str">
            <v>USC</v>
          </cell>
          <cell r="E20219" t="str">
            <v>GAL</v>
          </cell>
          <cell r="I20219" t="str">
            <v>DW</v>
          </cell>
          <cell r="J20219" t="str">
            <v>16:30 UK</v>
          </cell>
          <cell r="K20219" t="str">
            <v>c</v>
          </cell>
          <cell r="L20219">
            <v>3</v>
          </cell>
          <cell r="M20219">
            <v>41360</v>
          </cell>
          <cell r="N20219">
            <v>42223</v>
          </cell>
          <cell r="O20219" t="str">
            <v>Y</v>
          </cell>
          <cell r="R20219" t="str">
            <v>US Gulf Coast</v>
          </cell>
          <cell r="S20219" t="str">
            <v>US Gulf Coast</v>
          </cell>
          <cell r="T20219" t="str">
            <v>Swap</v>
          </cell>
          <cell r="U20219" t="str">
            <v>Financial</v>
          </cell>
          <cell r="V20219" t="str">
            <v>Differential</v>
          </cell>
          <cell r="W20219" t="str">
            <v>Fuel oil</v>
          </cell>
          <cell r="AG20219">
            <v>3</v>
          </cell>
          <cell r="AH20219" t="str">
            <v>Quarter</v>
          </cell>
          <cell r="AI20219" t="str">
            <v>BHFSM09</v>
          </cell>
          <cell r="AJ20219" t="str">
            <v>AAHKM09</v>
          </cell>
        </row>
        <row r="20220">
          <cell r="A20220" t="str">
            <v>UGTSP01</v>
          </cell>
          <cell r="B20220" t="str">
            <v>USM</v>
          </cell>
          <cell r="C20220" t="str">
            <v>FtS Spore ULSD USGC vs HO Frontline Time Spread Swap Mo01/02</v>
          </cell>
          <cell r="D20220" t="str">
            <v>USC</v>
          </cell>
          <cell r="E20220" t="str">
            <v>GAL</v>
          </cell>
          <cell r="I20220" t="str">
            <v>DW</v>
          </cell>
          <cell r="J20220" t="str">
            <v>16:30 Singapore</v>
          </cell>
          <cell r="K20220" t="str">
            <v>c</v>
          </cell>
          <cell r="L20220">
            <v>3</v>
          </cell>
          <cell r="M20220">
            <v>41502</v>
          </cell>
          <cell r="N20220">
            <v>42222</v>
          </cell>
          <cell r="O20220" t="str">
            <v>Y</v>
          </cell>
          <cell r="R20220" t="str">
            <v>US Gulf Coast</v>
          </cell>
          <cell r="S20220" t="str">
            <v>US Gulf Coast</v>
          </cell>
          <cell r="T20220" t="str">
            <v>Swap</v>
          </cell>
          <cell r="U20220" t="str">
            <v>Financial</v>
          </cell>
          <cell r="V20220" t="str">
            <v>Differential</v>
          </cell>
          <cell r="W20220" t="str">
            <v>ULSD</v>
          </cell>
          <cell r="AG20220">
            <v>1</v>
          </cell>
          <cell r="AH20220" t="str">
            <v>Month</v>
          </cell>
          <cell r="AI20220" t="str">
            <v>AAVTS00</v>
          </cell>
          <cell r="AJ20220" t="str">
            <v>AAVTT00</v>
          </cell>
        </row>
        <row r="20221">
          <cell r="A20221" t="str">
            <v>UGTSP02</v>
          </cell>
          <cell r="B20221" t="str">
            <v>USM</v>
          </cell>
          <cell r="C20221" t="str">
            <v>FtS Spore ULSD USGC vs HO Frontline Time Spread Swap Mo02/03</v>
          </cell>
          <cell r="D20221" t="str">
            <v>USC</v>
          </cell>
          <cell r="E20221" t="str">
            <v>GAL</v>
          </cell>
          <cell r="I20221" t="str">
            <v>DW</v>
          </cell>
          <cell r="J20221" t="str">
            <v>16:30 Singapore</v>
          </cell>
          <cell r="K20221" t="str">
            <v>c</v>
          </cell>
          <cell r="L20221">
            <v>3</v>
          </cell>
          <cell r="M20221">
            <v>41502</v>
          </cell>
          <cell r="N20221">
            <v>42222</v>
          </cell>
          <cell r="O20221" t="str">
            <v>Y</v>
          </cell>
          <cell r="R20221" t="str">
            <v>US Gulf Coast</v>
          </cell>
          <cell r="S20221" t="str">
            <v>US Gulf Coast</v>
          </cell>
          <cell r="T20221" t="str">
            <v>Swap</v>
          </cell>
          <cell r="U20221" t="str">
            <v>Financial</v>
          </cell>
          <cell r="V20221" t="str">
            <v>Differential</v>
          </cell>
          <cell r="W20221" t="str">
            <v>ULSD</v>
          </cell>
          <cell r="AG20221">
            <v>2</v>
          </cell>
          <cell r="AH20221" t="str">
            <v>Month</v>
          </cell>
          <cell r="AI20221" t="str">
            <v>AAVTT00</v>
          </cell>
          <cell r="AJ20221" t="str">
            <v>AAVTU00</v>
          </cell>
        </row>
        <row r="20222">
          <cell r="A20222" t="str">
            <v>UGTSP03</v>
          </cell>
          <cell r="B20222" t="str">
            <v>USM</v>
          </cell>
          <cell r="C20222" t="str">
            <v>FtS Spore ULSD USGC vs HO Frontline Time Spread Swap Mo03/04</v>
          </cell>
          <cell r="D20222" t="str">
            <v>USC</v>
          </cell>
          <cell r="E20222" t="str">
            <v>GAL</v>
          </cell>
          <cell r="I20222" t="str">
            <v>DW</v>
          </cell>
          <cell r="J20222" t="str">
            <v>16:30 Singapore</v>
          </cell>
          <cell r="K20222" t="str">
            <v>c</v>
          </cell>
          <cell r="L20222">
            <v>3</v>
          </cell>
          <cell r="M20222">
            <v>41502</v>
          </cell>
          <cell r="N20222">
            <v>42222</v>
          </cell>
          <cell r="O20222" t="str">
            <v>Y</v>
          </cell>
          <cell r="R20222" t="str">
            <v>US Gulf Coast</v>
          </cell>
          <cell r="S20222" t="str">
            <v>US Gulf Coast</v>
          </cell>
          <cell r="T20222" t="str">
            <v>Swap</v>
          </cell>
          <cell r="U20222" t="str">
            <v>Financial</v>
          </cell>
          <cell r="V20222" t="str">
            <v>Differential</v>
          </cell>
          <cell r="W20222" t="str">
            <v>ULSD</v>
          </cell>
          <cell r="AG20222">
            <v>3</v>
          </cell>
          <cell r="AH20222" t="str">
            <v>Month</v>
          </cell>
          <cell r="AI20222" t="str">
            <v>AAVTU00</v>
          </cell>
          <cell r="AJ20222" t="str">
            <v>AAVTV00</v>
          </cell>
        </row>
        <row r="20223">
          <cell r="A20223" t="str">
            <v>UGTSP04</v>
          </cell>
          <cell r="B20223" t="str">
            <v>USM</v>
          </cell>
          <cell r="C20223" t="str">
            <v>FtS Spore ULSD USGC vs HO Frontline Time Spread Swap Mo04/05</v>
          </cell>
          <cell r="D20223" t="str">
            <v>USC</v>
          </cell>
          <cell r="E20223" t="str">
            <v>GAL</v>
          </cell>
          <cell r="I20223" t="str">
            <v>DW</v>
          </cell>
          <cell r="J20223" t="str">
            <v>16:30 Singapore</v>
          </cell>
          <cell r="K20223" t="str">
            <v>c</v>
          </cell>
          <cell r="L20223">
            <v>3</v>
          </cell>
          <cell r="M20223">
            <v>41502</v>
          </cell>
          <cell r="N20223">
            <v>42222</v>
          </cell>
          <cell r="O20223" t="str">
            <v>Y</v>
          </cell>
          <cell r="R20223" t="str">
            <v>US Gulf Coast</v>
          </cell>
          <cell r="S20223" t="str">
            <v>US Gulf Coast</v>
          </cell>
          <cell r="T20223" t="str">
            <v>Swap</v>
          </cell>
          <cell r="U20223" t="str">
            <v>Financial</v>
          </cell>
          <cell r="V20223" t="str">
            <v>Differential</v>
          </cell>
          <cell r="W20223" t="str">
            <v>ULSD</v>
          </cell>
          <cell r="AG20223">
            <v>4</v>
          </cell>
          <cell r="AH20223" t="str">
            <v>Month</v>
          </cell>
          <cell r="AI20223" t="str">
            <v>AAVTV00</v>
          </cell>
          <cell r="AJ20223" t="str">
            <v>AAVTM05</v>
          </cell>
        </row>
        <row r="20224">
          <cell r="A20224" t="str">
            <v>UGTSP05</v>
          </cell>
          <cell r="B20224" t="str">
            <v>USM</v>
          </cell>
          <cell r="C20224" t="str">
            <v>FtS Spore ULSD USGC vs HO Frontline Time Spread Swap Mo05/06</v>
          </cell>
          <cell r="D20224" t="str">
            <v>USC</v>
          </cell>
          <cell r="E20224" t="str">
            <v>GAL</v>
          </cell>
          <cell r="I20224" t="str">
            <v>DW</v>
          </cell>
          <cell r="J20224" t="str">
            <v>16:30 Singapore</v>
          </cell>
          <cell r="K20224" t="str">
            <v>c</v>
          </cell>
          <cell r="L20224">
            <v>3</v>
          </cell>
          <cell r="M20224">
            <v>41502</v>
          </cell>
          <cell r="N20224">
            <v>42222</v>
          </cell>
          <cell r="O20224" t="str">
            <v>Y</v>
          </cell>
          <cell r="R20224" t="str">
            <v>US Gulf Coast</v>
          </cell>
          <cell r="S20224" t="str">
            <v>US Gulf Coast</v>
          </cell>
          <cell r="T20224" t="str">
            <v>Swap</v>
          </cell>
          <cell r="U20224" t="str">
            <v>Financial</v>
          </cell>
          <cell r="V20224" t="str">
            <v>Differential</v>
          </cell>
          <cell r="W20224" t="str">
            <v>ULSD</v>
          </cell>
          <cell r="AG20224">
            <v>5</v>
          </cell>
          <cell r="AH20224" t="str">
            <v>Month</v>
          </cell>
          <cell r="AI20224" t="str">
            <v>AAVTM05</v>
          </cell>
          <cell r="AJ20224" t="str">
            <v>AAVTM06</v>
          </cell>
        </row>
        <row r="20225">
          <cell r="A20225" t="str">
            <v>UGTSP06</v>
          </cell>
          <cell r="B20225" t="str">
            <v>USM</v>
          </cell>
          <cell r="C20225" t="str">
            <v>FtS Spore ULSD USGC vs HO Frontline Time Spread Swap Mo06/07</v>
          </cell>
          <cell r="D20225" t="str">
            <v>USC</v>
          </cell>
          <cell r="E20225" t="str">
            <v>GAL</v>
          </cell>
          <cell r="I20225" t="str">
            <v>DW</v>
          </cell>
          <cell r="J20225" t="str">
            <v>16:30 Singapore</v>
          </cell>
          <cell r="K20225" t="str">
            <v>c</v>
          </cell>
          <cell r="L20225">
            <v>3</v>
          </cell>
          <cell r="M20225">
            <v>41502</v>
          </cell>
          <cell r="N20225">
            <v>42222</v>
          </cell>
          <cell r="O20225" t="str">
            <v>Y</v>
          </cell>
          <cell r="R20225" t="str">
            <v>US Gulf Coast</v>
          </cell>
          <cell r="S20225" t="str">
            <v>US Gulf Coast</v>
          </cell>
          <cell r="T20225" t="str">
            <v>Swap</v>
          </cell>
          <cell r="U20225" t="str">
            <v>Financial</v>
          </cell>
          <cell r="V20225" t="str">
            <v>Differential</v>
          </cell>
          <cell r="W20225" t="str">
            <v>ULSD</v>
          </cell>
          <cell r="AG20225">
            <v>6</v>
          </cell>
          <cell r="AH20225" t="str">
            <v>Month</v>
          </cell>
          <cell r="AI20225" t="str">
            <v>AAVTM06</v>
          </cell>
          <cell r="AJ20225" t="str">
            <v>AAVTM07</v>
          </cell>
        </row>
        <row r="20226">
          <cell r="A20226" t="str">
            <v>UGTSP07</v>
          </cell>
          <cell r="B20226" t="str">
            <v>USM</v>
          </cell>
          <cell r="C20226" t="str">
            <v>FtS Spore ULSD USGC vs HO Frontline Time Spread Swap Mo07/08</v>
          </cell>
          <cell r="D20226" t="str">
            <v>USC</v>
          </cell>
          <cell r="E20226" t="str">
            <v>GAL</v>
          </cell>
          <cell r="I20226" t="str">
            <v>DW</v>
          </cell>
          <cell r="J20226" t="str">
            <v>16:30 Singapore</v>
          </cell>
          <cell r="K20226" t="str">
            <v>c</v>
          </cell>
          <cell r="L20226">
            <v>3</v>
          </cell>
          <cell r="M20226">
            <v>41502</v>
          </cell>
          <cell r="N20226">
            <v>42222</v>
          </cell>
          <cell r="O20226" t="str">
            <v>Y</v>
          </cell>
          <cell r="R20226" t="str">
            <v>US Gulf Coast</v>
          </cell>
          <cell r="S20226" t="str">
            <v>US Gulf Coast</v>
          </cell>
          <cell r="T20226" t="str">
            <v>Swap</v>
          </cell>
          <cell r="U20226" t="str">
            <v>Financial</v>
          </cell>
          <cell r="V20226" t="str">
            <v>Differential</v>
          </cell>
          <cell r="W20226" t="str">
            <v>ULSD</v>
          </cell>
          <cell r="AG20226">
            <v>7</v>
          </cell>
          <cell r="AH20226" t="str">
            <v>Month</v>
          </cell>
          <cell r="AI20226" t="str">
            <v>AAVTM07</v>
          </cell>
          <cell r="AJ20226" t="str">
            <v>AAVTM08</v>
          </cell>
        </row>
        <row r="20227">
          <cell r="A20227" t="str">
            <v>UGTSP08</v>
          </cell>
          <cell r="B20227" t="str">
            <v>USM</v>
          </cell>
          <cell r="C20227" t="str">
            <v>FtS Spore ULSD USGC vs HO Frontline Time Spread Swap Mo08/09</v>
          </cell>
          <cell r="D20227" t="str">
            <v>USC</v>
          </cell>
          <cell r="E20227" t="str">
            <v>GAL</v>
          </cell>
          <cell r="I20227" t="str">
            <v>DW</v>
          </cell>
          <cell r="J20227" t="str">
            <v>16:30 Singapore</v>
          </cell>
          <cell r="K20227" t="str">
            <v>c</v>
          </cell>
          <cell r="L20227">
            <v>3</v>
          </cell>
          <cell r="M20227">
            <v>41502</v>
          </cell>
          <cell r="N20227">
            <v>42222</v>
          </cell>
          <cell r="O20227" t="str">
            <v>Y</v>
          </cell>
          <cell r="R20227" t="str">
            <v>US Gulf Coast</v>
          </cell>
          <cell r="S20227" t="str">
            <v>US Gulf Coast</v>
          </cell>
          <cell r="T20227" t="str">
            <v>Swap</v>
          </cell>
          <cell r="U20227" t="str">
            <v>Financial</v>
          </cell>
          <cell r="V20227" t="str">
            <v>Differential</v>
          </cell>
          <cell r="W20227" t="str">
            <v>ULSD</v>
          </cell>
          <cell r="AG20227">
            <v>8</v>
          </cell>
          <cell r="AH20227" t="str">
            <v>Month</v>
          </cell>
          <cell r="AI20227" t="str">
            <v>AAVTM08</v>
          </cell>
          <cell r="AJ20227" t="str">
            <v>AAVTM09</v>
          </cell>
        </row>
        <row r="20228">
          <cell r="A20228" t="str">
            <v>UGTSP09</v>
          </cell>
          <cell r="B20228" t="str">
            <v>USM</v>
          </cell>
          <cell r="C20228" t="str">
            <v>FtS Spore ULSD USGC vs HO Frontline Time Spread Swap Mo09/10</v>
          </cell>
          <cell r="D20228" t="str">
            <v>USC</v>
          </cell>
          <cell r="E20228" t="str">
            <v>GAL</v>
          </cell>
          <cell r="I20228" t="str">
            <v>DW</v>
          </cell>
          <cell r="J20228" t="str">
            <v>16:30 Singapore</v>
          </cell>
          <cell r="K20228" t="str">
            <v>c</v>
          </cell>
          <cell r="L20228">
            <v>3</v>
          </cell>
          <cell r="M20228">
            <v>41502</v>
          </cell>
          <cell r="N20228">
            <v>42222</v>
          </cell>
          <cell r="O20228" t="str">
            <v>Y</v>
          </cell>
          <cell r="R20228" t="str">
            <v>US Gulf Coast</v>
          </cell>
          <cell r="S20228" t="str">
            <v>US Gulf Coast</v>
          </cell>
          <cell r="T20228" t="str">
            <v>Swap</v>
          </cell>
          <cell r="U20228" t="str">
            <v>Financial</v>
          </cell>
          <cell r="V20228" t="str">
            <v>Differential</v>
          </cell>
          <cell r="W20228" t="str">
            <v>ULSD</v>
          </cell>
          <cell r="AG20228">
            <v>9</v>
          </cell>
          <cell r="AH20228" t="str">
            <v>Month</v>
          </cell>
          <cell r="AI20228" t="str">
            <v>AAVTM09</v>
          </cell>
          <cell r="AJ20228" t="str">
            <v>AAVTM10</v>
          </cell>
        </row>
        <row r="20229">
          <cell r="A20229" t="str">
            <v>UGTSP10</v>
          </cell>
          <cell r="B20229" t="str">
            <v>USM</v>
          </cell>
          <cell r="C20229" t="str">
            <v>FtS Spore ULSD USGC vs HO Frontline Time Spread Swap Mo10/11</v>
          </cell>
          <cell r="D20229" t="str">
            <v>USC</v>
          </cell>
          <cell r="E20229" t="str">
            <v>GAL</v>
          </cell>
          <cell r="I20229" t="str">
            <v>DW</v>
          </cell>
          <cell r="J20229" t="str">
            <v>16:30 Singapore</v>
          </cell>
          <cell r="K20229" t="str">
            <v>c</v>
          </cell>
          <cell r="L20229">
            <v>3</v>
          </cell>
          <cell r="M20229">
            <v>41502</v>
          </cell>
          <cell r="N20229">
            <v>42222</v>
          </cell>
          <cell r="O20229" t="str">
            <v>Y</v>
          </cell>
          <cell r="R20229" t="str">
            <v>US Gulf Coast</v>
          </cell>
          <cell r="S20229" t="str">
            <v>US Gulf Coast</v>
          </cell>
          <cell r="T20229" t="str">
            <v>Swap</v>
          </cell>
          <cell r="U20229" t="str">
            <v>Financial</v>
          </cell>
          <cell r="V20229" t="str">
            <v>Differential</v>
          </cell>
          <cell r="W20229" t="str">
            <v>ULSD</v>
          </cell>
          <cell r="AG20229">
            <v>10</v>
          </cell>
          <cell r="AH20229" t="str">
            <v>Month</v>
          </cell>
          <cell r="AI20229" t="str">
            <v>AAVTM10</v>
          </cell>
          <cell r="AJ20229" t="str">
            <v>AAVTM11</v>
          </cell>
        </row>
        <row r="20230">
          <cell r="A20230" t="str">
            <v>UGTSP11</v>
          </cell>
          <cell r="B20230" t="str">
            <v>USM</v>
          </cell>
          <cell r="C20230" t="str">
            <v>FtS Spore ULSD USGC vs HO Frontline Time Spread Swap Mo11/12</v>
          </cell>
          <cell r="D20230" t="str">
            <v>USC</v>
          </cell>
          <cell r="E20230" t="str">
            <v>GAL</v>
          </cell>
          <cell r="I20230" t="str">
            <v>DW</v>
          </cell>
          <cell r="J20230" t="str">
            <v>16:30 Singapore</v>
          </cell>
          <cell r="K20230" t="str">
            <v>c</v>
          </cell>
          <cell r="L20230">
            <v>3</v>
          </cell>
          <cell r="M20230">
            <v>41502</v>
          </cell>
          <cell r="N20230">
            <v>42222</v>
          </cell>
          <cell r="O20230" t="str">
            <v>Y</v>
          </cell>
          <cell r="R20230" t="str">
            <v>US Gulf Coast</v>
          </cell>
          <cell r="S20230" t="str">
            <v>US Gulf Coast</v>
          </cell>
          <cell r="T20230" t="str">
            <v>Swap</v>
          </cell>
          <cell r="U20230" t="str">
            <v>Financial</v>
          </cell>
          <cell r="V20230" t="str">
            <v>Differential</v>
          </cell>
          <cell r="W20230" t="str">
            <v>ULSD</v>
          </cell>
          <cell r="AG20230">
            <v>11</v>
          </cell>
          <cell r="AH20230" t="str">
            <v>Month</v>
          </cell>
          <cell r="AI20230" t="str">
            <v>AAVTM11</v>
          </cell>
          <cell r="AJ20230" t="str">
            <v>AAVTM12</v>
          </cell>
        </row>
        <row r="20231">
          <cell r="A20231" t="str">
            <v>UGTSR01</v>
          </cell>
          <cell r="B20231" t="str">
            <v>USM</v>
          </cell>
          <cell r="C20231" t="str">
            <v>FtS Spore ULSD USGC vs HO Frontline Time Spread Swap Qr01/02</v>
          </cell>
          <cell r="D20231" t="str">
            <v>USC</v>
          </cell>
          <cell r="E20231" t="str">
            <v>GAL</v>
          </cell>
          <cell r="I20231" t="str">
            <v>DW</v>
          </cell>
          <cell r="J20231" t="str">
            <v>16:30 Singapore</v>
          </cell>
          <cell r="K20231" t="str">
            <v>c</v>
          </cell>
          <cell r="L20231">
            <v>3</v>
          </cell>
          <cell r="M20231">
            <v>41502</v>
          </cell>
          <cell r="N20231">
            <v>42222</v>
          </cell>
          <cell r="O20231" t="str">
            <v>Y</v>
          </cell>
          <cell r="R20231" t="str">
            <v>US Gulf Coast</v>
          </cell>
          <cell r="S20231" t="str">
            <v>US Gulf Coast</v>
          </cell>
          <cell r="T20231" t="str">
            <v>Swap</v>
          </cell>
          <cell r="U20231" t="str">
            <v>Financial</v>
          </cell>
          <cell r="V20231" t="str">
            <v>Differential</v>
          </cell>
          <cell r="W20231" t="str">
            <v>ULSD</v>
          </cell>
          <cell r="AG20231">
            <v>1</v>
          </cell>
          <cell r="AH20231" t="str">
            <v>Quarter</v>
          </cell>
          <cell r="AI20231" t="str">
            <v>AAVTW00</v>
          </cell>
          <cell r="AJ20231" t="str">
            <v>AAVTX00</v>
          </cell>
        </row>
        <row r="20232">
          <cell r="A20232" t="str">
            <v>UGTSR02</v>
          </cell>
          <cell r="B20232" t="str">
            <v>USM</v>
          </cell>
          <cell r="C20232" t="str">
            <v>FtS Spore ULSD USGC vs HO Frontline Time Spread Swap Qr02/03</v>
          </cell>
          <cell r="D20232" t="str">
            <v>USC</v>
          </cell>
          <cell r="E20232" t="str">
            <v>GAL</v>
          </cell>
          <cell r="I20232" t="str">
            <v>DW</v>
          </cell>
          <cell r="J20232" t="str">
            <v>16:30 Singapore</v>
          </cell>
          <cell r="K20232" t="str">
            <v>c</v>
          </cell>
          <cell r="L20232">
            <v>3</v>
          </cell>
          <cell r="M20232">
            <v>41502</v>
          </cell>
          <cell r="N20232">
            <v>42222</v>
          </cell>
          <cell r="O20232" t="str">
            <v>Y</v>
          </cell>
          <cell r="R20232" t="str">
            <v>US Gulf Coast</v>
          </cell>
          <cell r="S20232" t="str">
            <v>US Gulf Coast</v>
          </cell>
          <cell r="T20232" t="str">
            <v>Swap</v>
          </cell>
          <cell r="U20232" t="str">
            <v>Financial</v>
          </cell>
          <cell r="V20232" t="str">
            <v>Differential</v>
          </cell>
          <cell r="W20232" t="str">
            <v>ULSD</v>
          </cell>
          <cell r="AG20232">
            <v>2</v>
          </cell>
          <cell r="AH20232" t="str">
            <v>Quarter</v>
          </cell>
          <cell r="AI20232" t="str">
            <v>AAVTX00</v>
          </cell>
          <cell r="AJ20232" t="str">
            <v>AAVTY00</v>
          </cell>
        </row>
        <row r="20233">
          <cell r="A20233" t="str">
            <v>UGTSR03</v>
          </cell>
          <cell r="B20233" t="str">
            <v>USM</v>
          </cell>
          <cell r="C20233" t="str">
            <v>FtS Spore ULSD USGC vs HO Frontline Time Spread Swap Qr03/04</v>
          </cell>
          <cell r="D20233" t="str">
            <v>USC</v>
          </cell>
          <cell r="E20233" t="str">
            <v>GAL</v>
          </cell>
          <cell r="I20233" t="str">
            <v>DW</v>
          </cell>
          <cell r="J20233" t="str">
            <v>16:30 Singapore</v>
          </cell>
          <cell r="K20233" t="str">
            <v>c</v>
          </cell>
          <cell r="L20233">
            <v>3</v>
          </cell>
          <cell r="M20233">
            <v>41502</v>
          </cell>
          <cell r="N20233">
            <v>42222</v>
          </cell>
          <cell r="O20233" t="str">
            <v>Y</v>
          </cell>
          <cell r="R20233" t="str">
            <v>US Gulf Coast</v>
          </cell>
          <cell r="S20233" t="str">
            <v>US Gulf Coast</v>
          </cell>
          <cell r="T20233" t="str">
            <v>Swap</v>
          </cell>
          <cell r="U20233" t="str">
            <v>Financial</v>
          </cell>
          <cell r="V20233" t="str">
            <v>Differential</v>
          </cell>
          <cell r="W20233" t="str">
            <v>ULSD</v>
          </cell>
          <cell r="AG20233">
            <v>3</v>
          </cell>
          <cell r="AH20233" t="str">
            <v>Quarter</v>
          </cell>
          <cell r="AI20233" t="str">
            <v>AAVTY00</v>
          </cell>
          <cell r="AJ20233" t="str">
            <v>AAVTZ00</v>
          </cell>
        </row>
        <row r="20234">
          <cell r="A20234" t="str">
            <v>UGWLP01</v>
          </cell>
          <cell r="B20234" t="str">
            <v>ULD</v>
          </cell>
          <cell r="C20234" t="str">
            <v>FtS London ULSD USGC + HO Frontline WTI Crack Swap Mo01</v>
          </cell>
          <cell r="D20234" t="str">
            <v>USD</v>
          </cell>
          <cell r="E20234" t="str">
            <v>BBL</v>
          </cell>
          <cell r="F20234">
            <v>7.45</v>
          </cell>
          <cell r="G20234" t="str">
            <v>*</v>
          </cell>
          <cell r="H20234" t="str">
            <v>MT</v>
          </cell>
          <cell r="I20234" t="str">
            <v>DW</v>
          </cell>
          <cell r="J20234" t="str">
            <v>16:30 UK</v>
          </cell>
          <cell r="K20234" t="str">
            <v>c</v>
          </cell>
          <cell r="L20234">
            <v>3</v>
          </cell>
          <cell r="M20234">
            <v>41360</v>
          </cell>
          <cell r="N20234">
            <v>42223</v>
          </cell>
          <cell r="O20234" t="str">
            <v>Y</v>
          </cell>
          <cell r="R20234" t="str">
            <v>US Gulf Coast</v>
          </cell>
          <cell r="S20234" t="str">
            <v>US Gulf Coast</v>
          </cell>
          <cell r="T20234" t="str">
            <v>Swap</v>
          </cell>
          <cell r="U20234" t="str">
            <v>Financial</v>
          </cell>
          <cell r="V20234" t="str">
            <v>Differential</v>
          </cell>
          <cell r="W20234" t="str">
            <v>Gasoline</v>
          </cell>
          <cell r="AG20234">
            <v>1</v>
          </cell>
          <cell r="AH20234" t="str">
            <v>Month</v>
          </cell>
          <cell r="AI20234" t="str">
            <v>DUFH006</v>
          </cell>
          <cell r="AJ20234" t="str">
            <v>AAKZM06</v>
          </cell>
        </row>
        <row r="20235">
          <cell r="A20235" t="str">
            <v>UGWLP02</v>
          </cell>
          <cell r="B20235" t="str">
            <v>ULD</v>
          </cell>
          <cell r="C20235" t="str">
            <v>FtS London ULSD USGC + HO Frontline WTI Crack Swap Mo02</v>
          </cell>
          <cell r="D20235" t="str">
            <v>USD</v>
          </cell>
          <cell r="E20235" t="str">
            <v>BBL</v>
          </cell>
          <cell r="F20235">
            <v>7.45</v>
          </cell>
          <cell r="G20235" t="str">
            <v>*</v>
          </cell>
          <cell r="H20235" t="str">
            <v>MT</v>
          </cell>
          <cell r="I20235" t="str">
            <v>DW</v>
          </cell>
          <cell r="J20235" t="str">
            <v>16:30 UK</v>
          </cell>
          <cell r="K20235" t="str">
            <v>c</v>
          </cell>
          <cell r="L20235">
            <v>3</v>
          </cell>
          <cell r="M20235">
            <v>41360</v>
          </cell>
          <cell r="N20235">
            <v>42223</v>
          </cell>
          <cell r="O20235" t="str">
            <v>Y</v>
          </cell>
          <cell r="R20235" t="str">
            <v>US Gulf Coast</v>
          </cell>
          <cell r="S20235" t="str">
            <v>US Gulf Coast</v>
          </cell>
          <cell r="T20235" t="str">
            <v>Swap</v>
          </cell>
          <cell r="U20235" t="str">
            <v>Financial</v>
          </cell>
          <cell r="V20235" t="str">
            <v>Differential</v>
          </cell>
          <cell r="W20235" t="str">
            <v>Gasoline</v>
          </cell>
          <cell r="AG20235">
            <v>2</v>
          </cell>
          <cell r="AH20235" t="str">
            <v>Month</v>
          </cell>
          <cell r="AI20235" t="str">
            <v>DUFH006</v>
          </cell>
          <cell r="AJ20235" t="str">
            <v>AAKZM06</v>
          </cell>
        </row>
        <row r="20236">
          <cell r="A20236" t="str">
            <v>UGWLP03</v>
          </cell>
          <cell r="B20236" t="str">
            <v>ULD</v>
          </cell>
          <cell r="C20236" t="str">
            <v>FtS London ULSD USGC + HO Frontline WTI Crack Swap Mo03</v>
          </cell>
          <cell r="D20236" t="str">
            <v>USD</v>
          </cell>
          <cell r="E20236" t="str">
            <v>BBL</v>
          </cell>
          <cell r="F20236">
            <v>7.45</v>
          </cell>
          <cell r="G20236" t="str">
            <v>*</v>
          </cell>
          <cell r="H20236" t="str">
            <v>MT</v>
          </cell>
          <cell r="I20236" t="str">
            <v>DW</v>
          </cell>
          <cell r="J20236" t="str">
            <v>16:30 UK</v>
          </cell>
          <cell r="K20236" t="str">
            <v>c</v>
          </cell>
          <cell r="L20236">
            <v>3</v>
          </cell>
          <cell r="M20236">
            <v>41360</v>
          </cell>
          <cell r="N20236">
            <v>42223</v>
          </cell>
          <cell r="O20236" t="str">
            <v>Y</v>
          </cell>
          <cell r="R20236" t="str">
            <v>US Gulf Coast</v>
          </cell>
          <cell r="S20236" t="str">
            <v>US Gulf Coast</v>
          </cell>
          <cell r="T20236" t="str">
            <v>Swap</v>
          </cell>
          <cell r="U20236" t="str">
            <v>Financial</v>
          </cell>
          <cell r="V20236" t="str">
            <v>Differential</v>
          </cell>
          <cell r="W20236" t="str">
            <v>Gasoline</v>
          </cell>
          <cell r="AG20236">
            <v>3</v>
          </cell>
          <cell r="AH20236" t="str">
            <v>Month</v>
          </cell>
          <cell r="AI20236" t="str">
            <v>DUFH006</v>
          </cell>
          <cell r="AJ20236" t="str">
            <v>AAKZM06</v>
          </cell>
        </row>
        <row r="20237">
          <cell r="A20237" t="str">
            <v>UGWLP04</v>
          </cell>
          <cell r="B20237" t="str">
            <v>ULD</v>
          </cell>
          <cell r="C20237" t="str">
            <v>FtS London ULSD USGC + HO Frontline WTI Crack Swap Mo04</v>
          </cell>
          <cell r="D20237" t="str">
            <v>USD</v>
          </cell>
          <cell r="E20237" t="str">
            <v>BBL</v>
          </cell>
          <cell r="F20237">
            <v>7.45</v>
          </cell>
          <cell r="G20237" t="str">
            <v>*</v>
          </cell>
          <cell r="H20237" t="str">
            <v>MT</v>
          </cell>
          <cell r="I20237" t="str">
            <v>DW</v>
          </cell>
          <cell r="J20237" t="str">
            <v>16:30 UK</v>
          </cell>
          <cell r="K20237" t="str">
            <v>c</v>
          </cell>
          <cell r="L20237">
            <v>3</v>
          </cell>
          <cell r="M20237">
            <v>41360</v>
          </cell>
          <cell r="N20237">
            <v>42223</v>
          </cell>
          <cell r="O20237" t="str">
            <v>Y</v>
          </cell>
          <cell r="R20237" t="str">
            <v>US Gulf Coast</v>
          </cell>
          <cell r="S20237" t="str">
            <v>US Gulf Coast</v>
          </cell>
          <cell r="T20237" t="str">
            <v>Swap</v>
          </cell>
          <cell r="U20237" t="str">
            <v>Financial</v>
          </cell>
          <cell r="V20237" t="str">
            <v>Differential</v>
          </cell>
          <cell r="W20237" t="str">
            <v>Gasoline</v>
          </cell>
          <cell r="AG20237">
            <v>4</v>
          </cell>
          <cell r="AH20237" t="str">
            <v>Month</v>
          </cell>
          <cell r="AI20237" t="str">
            <v>DUFH006</v>
          </cell>
          <cell r="AJ20237" t="str">
            <v>AAKZM06</v>
          </cell>
        </row>
        <row r="20238">
          <cell r="A20238" t="str">
            <v>UGWLP05</v>
          </cell>
          <cell r="B20238" t="str">
            <v>ULD</v>
          </cell>
          <cell r="C20238" t="str">
            <v>FtS London ULSD USGC + HO Frontline WTI Crack Swap Mo05</v>
          </cell>
          <cell r="D20238" t="str">
            <v>USD</v>
          </cell>
          <cell r="E20238" t="str">
            <v>BBL</v>
          </cell>
          <cell r="F20238">
            <v>7.45</v>
          </cell>
          <cell r="G20238" t="str">
            <v>*</v>
          </cell>
          <cell r="H20238" t="str">
            <v>MT</v>
          </cell>
          <cell r="I20238" t="str">
            <v>DW</v>
          </cell>
          <cell r="J20238" t="str">
            <v>16:30 UK</v>
          </cell>
          <cell r="K20238" t="str">
            <v>c</v>
          </cell>
          <cell r="L20238">
            <v>3</v>
          </cell>
          <cell r="M20238">
            <v>41360</v>
          </cell>
          <cell r="N20238">
            <v>42223</v>
          </cell>
          <cell r="O20238" t="str">
            <v>Y</v>
          </cell>
          <cell r="R20238" t="str">
            <v>US Gulf Coast</v>
          </cell>
          <cell r="S20238" t="str">
            <v>US Gulf Coast</v>
          </cell>
          <cell r="T20238" t="str">
            <v>Swap</v>
          </cell>
          <cell r="U20238" t="str">
            <v>Financial</v>
          </cell>
          <cell r="V20238" t="str">
            <v>Differential</v>
          </cell>
          <cell r="W20238" t="str">
            <v>Gasoline</v>
          </cell>
          <cell r="AG20238">
            <v>5</v>
          </cell>
          <cell r="AH20238" t="str">
            <v>Month</v>
          </cell>
          <cell r="AI20238" t="str">
            <v>DUFH006</v>
          </cell>
          <cell r="AJ20238" t="str">
            <v>AAKZM06</v>
          </cell>
        </row>
        <row r="20239">
          <cell r="A20239" t="str">
            <v>UGWLP06</v>
          </cell>
          <cell r="B20239" t="str">
            <v>ULD</v>
          </cell>
          <cell r="C20239" t="str">
            <v>FtS London ULSD USGC + HO Frontline WTI Crack Swap Mo06</v>
          </cell>
          <cell r="D20239" t="str">
            <v>USD</v>
          </cell>
          <cell r="E20239" t="str">
            <v>BBL</v>
          </cell>
          <cell r="F20239">
            <v>7.45</v>
          </cell>
          <cell r="G20239" t="str">
            <v>*</v>
          </cell>
          <cell r="H20239" t="str">
            <v>MT</v>
          </cell>
          <cell r="I20239" t="str">
            <v>DW</v>
          </cell>
          <cell r="J20239" t="str">
            <v>16:30 UK</v>
          </cell>
          <cell r="K20239" t="str">
            <v>c</v>
          </cell>
          <cell r="L20239">
            <v>3</v>
          </cell>
          <cell r="M20239">
            <v>41360</v>
          </cell>
          <cell r="N20239">
            <v>42223</v>
          </cell>
          <cell r="O20239" t="str">
            <v>Y</v>
          </cell>
          <cell r="R20239" t="str">
            <v>US Gulf Coast</v>
          </cell>
          <cell r="S20239" t="str">
            <v>US Gulf Coast</v>
          </cell>
          <cell r="T20239" t="str">
            <v>Swap</v>
          </cell>
          <cell r="U20239" t="str">
            <v>Financial</v>
          </cell>
          <cell r="V20239" t="str">
            <v>Differential</v>
          </cell>
          <cell r="W20239" t="str">
            <v>Gasoline</v>
          </cell>
          <cell r="AG20239">
            <v>6</v>
          </cell>
          <cell r="AH20239" t="str">
            <v>Month</v>
          </cell>
          <cell r="AI20239" t="str">
            <v>DUFH006</v>
          </cell>
          <cell r="AJ20239" t="str">
            <v>AAKZM06</v>
          </cell>
        </row>
        <row r="20240">
          <cell r="A20240" t="str">
            <v>UGWLP07</v>
          </cell>
          <cell r="B20240" t="str">
            <v>ULD</v>
          </cell>
          <cell r="C20240" t="str">
            <v>FtS London ULSD USGC + HO Frontline WTI Crack Swap Mo07</v>
          </cell>
          <cell r="D20240" t="str">
            <v>USD</v>
          </cell>
          <cell r="E20240" t="str">
            <v>BBL</v>
          </cell>
          <cell r="F20240">
            <v>7.45</v>
          </cell>
          <cell r="G20240" t="str">
            <v>*</v>
          </cell>
          <cell r="H20240" t="str">
            <v>MT</v>
          </cell>
          <cell r="I20240" t="str">
            <v>DW</v>
          </cell>
          <cell r="J20240" t="str">
            <v>16:30 UK</v>
          </cell>
          <cell r="K20240" t="str">
            <v>c</v>
          </cell>
          <cell r="L20240">
            <v>3</v>
          </cell>
          <cell r="M20240">
            <v>41360</v>
          </cell>
          <cell r="N20240">
            <v>42223</v>
          </cell>
          <cell r="O20240" t="str">
            <v>Y</v>
          </cell>
          <cell r="R20240" t="str">
            <v>US Gulf Coast</v>
          </cell>
          <cell r="S20240" t="str">
            <v>US Gulf Coast</v>
          </cell>
          <cell r="T20240" t="str">
            <v>Swap</v>
          </cell>
          <cell r="U20240" t="str">
            <v>Financial</v>
          </cell>
          <cell r="V20240" t="str">
            <v>Differential</v>
          </cell>
          <cell r="W20240" t="str">
            <v>Gasoline</v>
          </cell>
          <cell r="AG20240">
            <v>7</v>
          </cell>
          <cell r="AH20240" t="str">
            <v>Month</v>
          </cell>
          <cell r="AI20240" t="str">
            <v>DUFH006</v>
          </cell>
          <cell r="AJ20240" t="str">
            <v>AAKZM06</v>
          </cell>
        </row>
        <row r="20241">
          <cell r="A20241" t="str">
            <v>UGWLP08</v>
          </cell>
          <cell r="B20241" t="str">
            <v>ULD</v>
          </cell>
          <cell r="C20241" t="str">
            <v>FtS London ULSD USGC + HO Frontline WTI Crack Swap Mo08</v>
          </cell>
          <cell r="D20241" t="str">
            <v>USD</v>
          </cell>
          <cell r="E20241" t="str">
            <v>BBL</v>
          </cell>
          <cell r="F20241">
            <v>7.45</v>
          </cell>
          <cell r="G20241" t="str">
            <v>*</v>
          </cell>
          <cell r="H20241" t="str">
            <v>MT</v>
          </cell>
          <cell r="I20241" t="str">
            <v>DW</v>
          </cell>
          <cell r="J20241" t="str">
            <v>16:30 UK</v>
          </cell>
          <cell r="K20241" t="str">
            <v>c</v>
          </cell>
          <cell r="L20241">
            <v>3</v>
          </cell>
          <cell r="M20241">
            <v>41360</v>
          </cell>
          <cell r="N20241">
            <v>42223</v>
          </cell>
          <cell r="O20241" t="str">
            <v>Y</v>
          </cell>
          <cell r="R20241" t="str">
            <v>US Gulf Coast</v>
          </cell>
          <cell r="S20241" t="str">
            <v>US Gulf Coast</v>
          </cell>
          <cell r="T20241" t="str">
            <v>Swap</v>
          </cell>
          <cell r="U20241" t="str">
            <v>Financial</v>
          </cell>
          <cell r="V20241" t="str">
            <v>Differential</v>
          </cell>
          <cell r="W20241" t="str">
            <v>Gasoline</v>
          </cell>
          <cell r="AG20241">
            <v>8</v>
          </cell>
          <cell r="AH20241" t="str">
            <v>Month</v>
          </cell>
          <cell r="AI20241" t="str">
            <v>DUFH006</v>
          </cell>
          <cell r="AJ20241" t="str">
            <v>AAKZM06</v>
          </cell>
        </row>
        <row r="20242">
          <cell r="A20242" t="str">
            <v>UGWLP09</v>
          </cell>
          <cell r="B20242" t="str">
            <v>ULD</v>
          </cell>
          <cell r="C20242" t="str">
            <v>FtS London ULSD USGC + HO Frontline WTI Crack Swap Mo09</v>
          </cell>
          <cell r="D20242" t="str">
            <v>USD</v>
          </cell>
          <cell r="E20242" t="str">
            <v>BBL</v>
          </cell>
          <cell r="F20242">
            <v>7.45</v>
          </cell>
          <cell r="G20242" t="str">
            <v>*</v>
          </cell>
          <cell r="H20242" t="str">
            <v>MT</v>
          </cell>
          <cell r="I20242" t="str">
            <v>DW</v>
          </cell>
          <cell r="J20242" t="str">
            <v>16:30 UK</v>
          </cell>
          <cell r="K20242" t="str">
            <v>c</v>
          </cell>
          <cell r="L20242">
            <v>3</v>
          </cell>
          <cell r="M20242">
            <v>41360</v>
          </cell>
          <cell r="N20242">
            <v>42223</v>
          </cell>
          <cell r="O20242" t="str">
            <v>Y</v>
          </cell>
          <cell r="R20242" t="str">
            <v>US Gulf Coast</v>
          </cell>
          <cell r="S20242" t="str">
            <v>US Gulf Coast</v>
          </cell>
          <cell r="T20242" t="str">
            <v>Swap</v>
          </cell>
          <cell r="U20242" t="str">
            <v>Financial</v>
          </cell>
          <cell r="V20242" t="str">
            <v>Differential</v>
          </cell>
          <cell r="W20242" t="str">
            <v>Gasoline</v>
          </cell>
          <cell r="AG20242">
            <v>9</v>
          </cell>
          <cell r="AH20242" t="str">
            <v>Month</v>
          </cell>
          <cell r="AI20242" t="str">
            <v>DUFH006</v>
          </cell>
          <cell r="AJ20242" t="str">
            <v>AAKZM06</v>
          </cell>
        </row>
        <row r="20243">
          <cell r="A20243" t="str">
            <v>UGWLP10</v>
          </cell>
          <cell r="B20243" t="str">
            <v>ULD</v>
          </cell>
          <cell r="C20243" t="str">
            <v>FtS London ULSD USGC + HO Frontline WTI Crack Swap Mo10</v>
          </cell>
          <cell r="D20243" t="str">
            <v>USD</v>
          </cell>
          <cell r="E20243" t="str">
            <v>BBL</v>
          </cell>
          <cell r="F20243">
            <v>7.45</v>
          </cell>
          <cell r="G20243" t="str">
            <v>*</v>
          </cell>
          <cell r="H20243" t="str">
            <v>MT</v>
          </cell>
          <cell r="I20243" t="str">
            <v>DW</v>
          </cell>
          <cell r="J20243" t="str">
            <v>16:30 UK</v>
          </cell>
          <cell r="K20243" t="str">
            <v>c</v>
          </cell>
          <cell r="L20243">
            <v>3</v>
          </cell>
          <cell r="M20243">
            <v>41360</v>
          </cell>
          <cell r="N20243">
            <v>42223</v>
          </cell>
          <cell r="O20243" t="str">
            <v>Y</v>
          </cell>
          <cell r="R20243" t="str">
            <v>US Gulf Coast</v>
          </cell>
          <cell r="S20243" t="str">
            <v>US Gulf Coast</v>
          </cell>
          <cell r="T20243" t="str">
            <v>Swap</v>
          </cell>
          <cell r="U20243" t="str">
            <v>Financial</v>
          </cell>
          <cell r="V20243" t="str">
            <v>Differential</v>
          </cell>
          <cell r="W20243" t="str">
            <v>Gasoline</v>
          </cell>
          <cell r="AG20243">
            <v>10</v>
          </cell>
          <cell r="AH20243" t="str">
            <v>Month</v>
          </cell>
          <cell r="AI20243" t="str">
            <v>DUFH006</v>
          </cell>
          <cell r="AJ20243" t="str">
            <v>AAKZM06</v>
          </cell>
        </row>
        <row r="20244">
          <cell r="A20244" t="str">
            <v>UGWLP11</v>
          </cell>
          <cell r="B20244" t="str">
            <v>ULD</v>
          </cell>
          <cell r="C20244" t="str">
            <v>FtS London ULSD USGC + HO Frontline WTI Crack Swap Mo11</v>
          </cell>
          <cell r="D20244" t="str">
            <v>USD</v>
          </cell>
          <cell r="E20244" t="str">
            <v>BBL</v>
          </cell>
          <cell r="F20244">
            <v>7.45</v>
          </cell>
          <cell r="G20244" t="str">
            <v>*</v>
          </cell>
          <cell r="H20244" t="str">
            <v>MT</v>
          </cell>
          <cell r="I20244" t="str">
            <v>DW</v>
          </cell>
          <cell r="J20244" t="str">
            <v>16:30 UK</v>
          </cell>
          <cell r="K20244" t="str">
            <v>c</v>
          </cell>
          <cell r="L20244">
            <v>3</v>
          </cell>
          <cell r="M20244">
            <v>41360</v>
          </cell>
          <cell r="N20244">
            <v>42223</v>
          </cell>
          <cell r="O20244" t="str">
            <v>Y</v>
          </cell>
          <cell r="R20244" t="str">
            <v>US Gulf Coast</v>
          </cell>
          <cell r="S20244" t="str">
            <v>US Gulf Coast</v>
          </cell>
          <cell r="T20244" t="str">
            <v>Swap</v>
          </cell>
          <cell r="U20244" t="str">
            <v>Financial</v>
          </cell>
          <cell r="V20244" t="str">
            <v>Differential</v>
          </cell>
          <cell r="W20244" t="str">
            <v>Gasoline</v>
          </cell>
          <cell r="AG20244">
            <v>11</v>
          </cell>
          <cell r="AH20244" t="str">
            <v>Month</v>
          </cell>
          <cell r="AI20244" t="str">
            <v>DUFH006</v>
          </cell>
          <cell r="AJ20244" t="str">
            <v>AAKZM06</v>
          </cell>
        </row>
        <row r="20245">
          <cell r="A20245" t="str">
            <v>UGWLP12</v>
          </cell>
          <cell r="B20245" t="str">
            <v>ULD</v>
          </cell>
          <cell r="C20245" t="str">
            <v>FtS London ULSD USGC + HO Frontline WTI Crack Swap Mo12</v>
          </cell>
          <cell r="D20245" t="str">
            <v>USD</v>
          </cell>
          <cell r="E20245" t="str">
            <v>BBL</v>
          </cell>
          <cell r="F20245">
            <v>7.45</v>
          </cell>
          <cell r="G20245" t="str">
            <v>*</v>
          </cell>
          <cell r="H20245" t="str">
            <v>MT</v>
          </cell>
          <cell r="I20245" t="str">
            <v>DW</v>
          </cell>
          <cell r="J20245" t="str">
            <v>16:30 UK</v>
          </cell>
          <cell r="K20245" t="str">
            <v>c</v>
          </cell>
          <cell r="L20245">
            <v>3</v>
          </cell>
          <cell r="M20245">
            <v>41360</v>
          </cell>
          <cell r="N20245">
            <v>42223</v>
          </cell>
          <cell r="O20245" t="str">
            <v>Y</v>
          </cell>
          <cell r="R20245" t="str">
            <v>US Gulf Coast</v>
          </cell>
          <cell r="S20245" t="str">
            <v>US Gulf Coast</v>
          </cell>
          <cell r="T20245" t="str">
            <v>Swap</v>
          </cell>
          <cell r="U20245" t="str">
            <v>Financial</v>
          </cell>
          <cell r="V20245" t="str">
            <v>Differential</v>
          </cell>
          <cell r="W20245" t="str">
            <v>Gasoline</v>
          </cell>
          <cell r="AG20245">
            <v>12</v>
          </cell>
          <cell r="AH20245" t="str">
            <v>Month</v>
          </cell>
          <cell r="AI20245" t="str">
            <v>DUFH006</v>
          </cell>
          <cell r="AJ20245" t="str">
            <v>AAKZM06</v>
          </cell>
        </row>
        <row r="20246">
          <cell r="A20246" t="str">
            <v>UGWLR01</v>
          </cell>
          <cell r="B20246" t="str">
            <v>ULD</v>
          </cell>
          <cell r="C20246" t="str">
            <v>FtS London ULSD USGC + HO Frontline WTI Crack Swap Qr01</v>
          </cell>
          <cell r="D20246" t="str">
            <v>USD</v>
          </cell>
          <cell r="E20246" t="str">
            <v>BBL</v>
          </cell>
          <cell r="F20246">
            <v>7.45</v>
          </cell>
          <cell r="G20246" t="str">
            <v>*</v>
          </cell>
          <cell r="H20246" t="str">
            <v>MT</v>
          </cell>
          <cell r="I20246" t="str">
            <v>DW</v>
          </cell>
          <cell r="J20246" t="str">
            <v>16:30 UK</v>
          </cell>
          <cell r="K20246" t="str">
            <v>c</v>
          </cell>
          <cell r="L20246">
            <v>3</v>
          </cell>
          <cell r="M20246">
            <v>41360</v>
          </cell>
          <cell r="N20246">
            <v>42223</v>
          </cell>
          <cell r="O20246" t="str">
            <v>Y</v>
          </cell>
          <cell r="R20246" t="str">
            <v>US Gulf Coast</v>
          </cell>
          <cell r="S20246" t="str">
            <v>US Gulf Coast</v>
          </cell>
          <cell r="T20246" t="str">
            <v>Swap</v>
          </cell>
          <cell r="U20246" t="str">
            <v>Financial</v>
          </cell>
          <cell r="V20246" t="str">
            <v>Differential</v>
          </cell>
          <cell r="W20246" t="str">
            <v>Gasoline</v>
          </cell>
          <cell r="AG20246">
            <v>1</v>
          </cell>
          <cell r="AH20246" t="str">
            <v>Quarter</v>
          </cell>
          <cell r="AI20246" t="str">
            <v>DUFH006</v>
          </cell>
          <cell r="AJ20246" t="str">
            <v>AAKZM06</v>
          </cell>
        </row>
        <row r="20247">
          <cell r="A20247" t="str">
            <v>UGWLR02</v>
          </cell>
          <cell r="B20247" t="str">
            <v>ULD</v>
          </cell>
          <cell r="C20247" t="str">
            <v>FtS London ULSD USGC + HO Frontline WTI Crack Swap Qr02</v>
          </cell>
          <cell r="D20247" t="str">
            <v>USD</v>
          </cell>
          <cell r="E20247" t="str">
            <v>BBL</v>
          </cell>
          <cell r="F20247">
            <v>7.45</v>
          </cell>
          <cell r="G20247" t="str">
            <v>*</v>
          </cell>
          <cell r="H20247" t="str">
            <v>MT</v>
          </cell>
          <cell r="I20247" t="str">
            <v>DW</v>
          </cell>
          <cell r="J20247" t="str">
            <v>16:30 UK</v>
          </cell>
          <cell r="K20247" t="str">
            <v>c</v>
          </cell>
          <cell r="L20247">
            <v>3</v>
          </cell>
          <cell r="M20247">
            <v>41360</v>
          </cell>
          <cell r="N20247">
            <v>42223</v>
          </cell>
          <cell r="O20247" t="str">
            <v>Y</v>
          </cell>
          <cell r="R20247" t="str">
            <v>US Gulf Coast</v>
          </cell>
          <cell r="S20247" t="str">
            <v>US Gulf Coast</v>
          </cell>
          <cell r="T20247" t="str">
            <v>Swap</v>
          </cell>
          <cell r="U20247" t="str">
            <v>Financial</v>
          </cell>
          <cell r="V20247" t="str">
            <v>Differential</v>
          </cell>
          <cell r="W20247" t="str">
            <v>Gasoline</v>
          </cell>
          <cell r="AG20247">
            <v>2</v>
          </cell>
          <cell r="AH20247" t="str">
            <v>Quarter</v>
          </cell>
          <cell r="AI20247" t="str">
            <v>DUFH006</v>
          </cell>
          <cell r="AJ20247" t="str">
            <v>AAKZM06</v>
          </cell>
        </row>
        <row r="20248">
          <cell r="A20248" t="str">
            <v>UGWLR03</v>
          </cell>
          <cell r="B20248" t="str">
            <v>ULD</v>
          </cell>
          <cell r="C20248" t="str">
            <v>FtS London ULSD USGC + HO Frontline WTI Crack Swap Qr03</v>
          </cell>
          <cell r="D20248" t="str">
            <v>USD</v>
          </cell>
          <cell r="E20248" t="str">
            <v>BBL</v>
          </cell>
          <cell r="F20248">
            <v>7.45</v>
          </cell>
          <cell r="G20248" t="str">
            <v>*</v>
          </cell>
          <cell r="H20248" t="str">
            <v>MT</v>
          </cell>
          <cell r="I20248" t="str">
            <v>DW</v>
          </cell>
          <cell r="J20248" t="str">
            <v>16:30 UK</v>
          </cell>
          <cell r="K20248" t="str">
            <v>c</v>
          </cell>
          <cell r="L20248">
            <v>3</v>
          </cell>
          <cell r="M20248">
            <v>41360</v>
          </cell>
          <cell r="N20248">
            <v>42223</v>
          </cell>
          <cell r="O20248" t="str">
            <v>Y</v>
          </cell>
          <cell r="R20248" t="str">
            <v>US Gulf Coast</v>
          </cell>
          <cell r="S20248" t="str">
            <v>US Gulf Coast</v>
          </cell>
          <cell r="T20248" t="str">
            <v>Swap</v>
          </cell>
          <cell r="U20248" t="str">
            <v>Financial</v>
          </cell>
          <cell r="V20248" t="str">
            <v>Differential</v>
          </cell>
          <cell r="W20248" t="str">
            <v>Gasoline</v>
          </cell>
          <cell r="AG20248">
            <v>3</v>
          </cell>
          <cell r="AH20248" t="str">
            <v>Quarter</v>
          </cell>
          <cell r="AI20248" t="str">
            <v>DUFH006</v>
          </cell>
          <cell r="AJ20248" t="str">
            <v>AAKZM06</v>
          </cell>
        </row>
        <row r="20249">
          <cell r="A20249" t="str">
            <v>UGWLR04</v>
          </cell>
          <cell r="B20249" t="str">
            <v>ULD</v>
          </cell>
          <cell r="C20249" t="str">
            <v>FtS London ULSD USGC + HO Frontline WTI Crack Swap Qr04</v>
          </cell>
          <cell r="D20249" t="str">
            <v>USD</v>
          </cell>
          <cell r="E20249" t="str">
            <v>BBL</v>
          </cell>
          <cell r="F20249">
            <v>7.45</v>
          </cell>
          <cell r="G20249" t="str">
            <v>*</v>
          </cell>
          <cell r="H20249" t="str">
            <v>MT</v>
          </cell>
          <cell r="I20249" t="str">
            <v>DW</v>
          </cell>
          <cell r="J20249" t="str">
            <v>16:30 UK</v>
          </cell>
          <cell r="K20249" t="str">
            <v>c</v>
          </cell>
          <cell r="L20249">
            <v>3</v>
          </cell>
          <cell r="M20249">
            <v>41360</v>
          </cell>
          <cell r="N20249">
            <v>42223</v>
          </cell>
          <cell r="O20249" t="str">
            <v>Y</v>
          </cell>
          <cell r="R20249" t="str">
            <v>US Gulf Coast</v>
          </cell>
          <cell r="S20249" t="str">
            <v>US Gulf Coast</v>
          </cell>
          <cell r="T20249" t="str">
            <v>Swap</v>
          </cell>
          <cell r="U20249" t="str">
            <v>Financial</v>
          </cell>
          <cell r="V20249" t="str">
            <v>Differential</v>
          </cell>
          <cell r="W20249" t="str">
            <v>Gasoline</v>
          </cell>
          <cell r="AG20249">
            <v>4</v>
          </cell>
          <cell r="AH20249" t="str">
            <v>Quarter</v>
          </cell>
          <cell r="AI20249" t="str">
            <v>DUFH006</v>
          </cell>
          <cell r="AJ20249" t="str">
            <v>AAKZM06</v>
          </cell>
        </row>
        <row r="20250">
          <cell r="A20250" t="str">
            <v>UGWSP01</v>
          </cell>
          <cell r="B20250" t="str">
            <v>USD</v>
          </cell>
          <cell r="C20250" t="str">
            <v>FtS Spore ULSD USGC + HO Frontline WTI Crack Swap Mo01</v>
          </cell>
          <cell r="D20250" t="str">
            <v>USD</v>
          </cell>
          <cell r="E20250" t="str">
            <v>BBL</v>
          </cell>
          <cell r="F20250">
            <v>7.45</v>
          </cell>
          <cell r="G20250" t="str">
            <v>*</v>
          </cell>
          <cell r="H20250" t="str">
            <v>MT</v>
          </cell>
          <cell r="I20250" t="str">
            <v>DW</v>
          </cell>
          <cell r="J20250" t="str">
            <v>16:30 Singapore</v>
          </cell>
          <cell r="K20250" t="str">
            <v>c</v>
          </cell>
          <cell r="L20250">
            <v>3</v>
          </cell>
          <cell r="R20250" t="str">
            <v>US Gulf Coast</v>
          </cell>
          <cell r="S20250" t="str">
            <v>US Gulf Coast</v>
          </cell>
          <cell r="T20250" t="str">
            <v>Swap</v>
          </cell>
          <cell r="U20250" t="str">
            <v>Financial</v>
          </cell>
          <cell r="V20250" t="str">
            <v>Differential</v>
          </cell>
          <cell r="W20250" t="str">
            <v>ULSD</v>
          </cell>
          <cell r="AG20250">
            <v>1</v>
          </cell>
          <cell r="AH20250" t="str">
            <v>Month</v>
          </cell>
          <cell r="AI20250" t="str">
            <v>AARVC00</v>
          </cell>
          <cell r="AJ20250" t="str">
            <v>AAVTS01</v>
          </cell>
        </row>
        <row r="20251">
          <cell r="A20251" t="str">
            <v>UGWSP02</v>
          </cell>
          <cell r="B20251" t="str">
            <v>USD</v>
          </cell>
          <cell r="C20251" t="str">
            <v>FtS Spore ULSD USGC + HO Frontline WTI Crack Swap Mo02</v>
          </cell>
          <cell r="D20251" t="str">
            <v>USD</v>
          </cell>
          <cell r="E20251" t="str">
            <v>BBL</v>
          </cell>
          <cell r="F20251">
            <v>7.45</v>
          </cell>
          <cell r="G20251" t="str">
            <v>*</v>
          </cell>
          <cell r="H20251" t="str">
            <v>MT</v>
          </cell>
          <cell r="I20251" t="str">
            <v>DW</v>
          </cell>
          <cell r="J20251" t="str">
            <v>16:30 Singapore</v>
          </cell>
          <cell r="K20251" t="str">
            <v>c</v>
          </cell>
          <cell r="L20251">
            <v>3</v>
          </cell>
          <cell r="R20251" t="str">
            <v>US Gulf Coast</v>
          </cell>
          <cell r="S20251" t="str">
            <v>US Gulf Coast</v>
          </cell>
          <cell r="T20251" t="str">
            <v>Swap</v>
          </cell>
          <cell r="U20251" t="str">
            <v>Financial</v>
          </cell>
          <cell r="V20251" t="str">
            <v>Differential</v>
          </cell>
          <cell r="W20251" t="str">
            <v>ULSD</v>
          </cell>
          <cell r="AG20251">
            <v>2</v>
          </cell>
          <cell r="AH20251" t="str">
            <v>Month</v>
          </cell>
          <cell r="AI20251" t="str">
            <v>AARVD00</v>
          </cell>
          <cell r="AJ20251" t="str">
            <v>AAVTT01</v>
          </cell>
        </row>
        <row r="20252">
          <cell r="A20252" t="str">
            <v>UGWSP03</v>
          </cell>
          <cell r="B20252" t="str">
            <v>USD</v>
          </cell>
          <cell r="C20252" t="str">
            <v>FtS Spore ULSD USGC + HO Frontline WTI Crack Swap Mo03</v>
          </cell>
          <cell r="D20252" t="str">
            <v>USD</v>
          </cell>
          <cell r="E20252" t="str">
            <v>BBL</v>
          </cell>
          <cell r="F20252">
            <v>7.45</v>
          </cell>
          <cell r="G20252" t="str">
            <v>*</v>
          </cell>
          <cell r="H20252" t="str">
            <v>MT</v>
          </cell>
          <cell r="I20252" t="str">
            <v>DW</v>
          </cell>
          <cell r="J20252" t="str">
            <v>16:30 Singapore</v>
          </cell>
          <cell r="K20252" t="str">
            <v>c</v>
          </cell>
          <cell r="L20252">
            <v>3</v>
          </cell>
          <cell r="R20252" t="str">
            <v>US Gulf Coast</v>
          </cell>
          <cell r="S20252" t="str">
            <v>US Gulf Coast</v>
          </cell>
          <cell r="T20252" t="str">
            <v>Swap</v>
          </cell>
          <cell r="U20252" t="str">
            <v>Financial</v>
          </cell>
          <cell r="V20252" t="str">
            <v>Differential</v>
          </cell>
          <cell r="W20252" t="str">
            <v>ULSD</v>
          </cell>
          <cell r="AG20252">
            <v>3</v>
          </cell>
          <cell r="AH20252" t="str">
            <v>Month</v>
          </cell>
          <cell r="AI20252" t="str">
            <v>AARVE00</v>
          </cell>
          <cell r="AJ20252" t="str">
            <v>AAVTU01</v>
          </cell>
        </row>
        <row r="20253">
          <cell r="A20253" t="str">
            <v>UGWSP04</v>
          </cell>
          <cell r="B20253" t="str">
            <v>USD</v>
          </cell>
          <cell r="C20253" t="str">
            <v>FtS Spore ULSD USGC + HO Frontline WTI Crack Swap Mo04</v>
          </cell>
          <cell r="D20253" t="str">
            <v>USD</v>
          </cell>
          <cell r="E20253" t="str">
            <v>BBL</v>
          </cell>
          <cell r="F20253">
            <v>7.45</v>
          </cell>
          <cell r="G20253" t="str">
            <v>*</v>
          </cell>
          <cell r="H20253" t="str">
            <v>MT</v>
          </cell>
          <cell r="I20253" t="str">
            <v>DW</v>
          </cell>
          <cell r="J20253" t="str">
            <v>16:30 Singapore</v>
          </cell>
          <cell r="K20253" t="str">
            <v>c</v>
          </cell>
          <cell r="L20253">
            <v>3</v>
          </cell>
          <cell r="R20253" t="str">
            <v>US Gulf Coast</v>
          </cell>
          <cell r="S20253" t="str">
            <v>US Gulf Coast</v>
          </cell>
          <cell r="T20253" t="str">
            <v>Swap</v>
          </cell>
          <cell r="U20253" t="str">
            <v>Financial</v>
          </cell>
          <cell r="V20253" t="str">
            <v>Differential</v>
          </cell>
          <cell r="W20253" t="str">
            <v>ULSD</v>
          </cell>
          <cell r="AG20253">
            <v>4</v>
          </cell>
          <cell r="AH20253" t="str">
            <v>Month</v>
          </cell>
          <cell r="AI20253" t="str">
            <v>AARVF00</v>
          </cell>
          <cell r="AJ20253" t="str">
            <v>AAVTV01</v>
          </cell>
        </row>
        <row r="20254">
          <cell r="A20254" t="str">
            <v>UGWSP05</v>
          </cell>
          <cell r="B20254" t="str">
            <v>USD</v>
          </cell>
          <cell r="C20254" t="str">
            <v>FtS Spore ULSD USGC + HO Frontline WTI Crack Swap Mo05</v>
          </cell>
          <cell r="D20254" t="str">
            <v>USD</v>
          </cell>
          <cell r="E20254" t="str">
            <v>BBL</v>
          </cell>
          <cell r="F20254">
            <v>7.45</v>
          </cell>
          <cell r="G20254" t="str">
            <v>*</v>
          </cell>
          <cell r="H20254" t="str">
            <v>MT</v>
          </cell>
          <cell r="I20254" t="str">
            <v>DW</v>
          </cell>
          <cell r="J20254" t="str">
            <v>16:30 Singapore</v>
          </cell>
          <cell r="K20254" t="str">
            <v>c</v>
          </cell>
          <cell r="L20254">
            <v>3</v>
          </cell>
          <cell r="R20254" t="str">
            <v>US Gulf Coast</v>
          </cell>
          <cell r="S20254" t="str">
            <v>US Gulf Coast</v>
          </cell>
          <cell r="T20254" t="str">
            <v>Swap</v>
          </cell>
          <cell r="U20254" t="str">
            <v>Financial</v>
          </cell>
          <cell r="V20254" t="str">
            <v>Differential</v>
          </cell>
          <cell r="W20254" t="str">
            <v>ULSD</v>
          </cell>
          <cell r="AG20254">
            <v>5</v>
          </cell>
          <cell r="AH20254" t="str">
            <v>Month</v>
          </cell>
          <cell r="AI20254" t="str">
            <v>AARVG00</v>
          </cell>
          <cell r="AJ20254" t="str">
            <v>AAWTM05</v>
          </cell>
        </row>
        <row r="20255">
          <cell r="A20255" t="str">
            <v>UGWSP06</v>
          </cell>
          <cell r="B20255" t="str">
            <v>USD</v>
          </cell>
          <cell r="C20255" t="str">
            <v>FtS Spore ULSD USGC + HO Frontline WTI Crack Swap Mo06</v>
          </cell>
          <cell r="D20255" t="str">
            <v>USD</v>
          </cell>
          <cell r="E20255" t="str">
            <v>BBL</v>
          </cell>
          <cell r="F20255">
            <v>7.45</v>
          </cell>
          <cell r="G20255" t="str">
            <v>*</v>
          </cell>
          <cell r="H20255" t="str">
            <v>MT</v>
          </cell>
          <cell r="I20255" t="str">
            <v>DW</v>
          </cell>
          <cell r="J20255" t="str">
            <v>16:30 Singapore</v>
          </cell>
          <cell r="K20255" t="str">
            <v>c</v>
          </cell>
          <cell r="L20255">
            <v>3</v>
          </cell>
          <cell r="R20255" t="str">
            <v>US Gulf Coast</v>
          </cell>
          <cell r="S20255" t="str">
            <v>US Gulf Coast</v>
          </cell>
          <cell r="T20255" t="str">
            <v>Swap</v>
          </cell>
          <cell r="U20255" t="str">
            <v>Financial</v>
          </cell>
          <cell r="V20255" t="str">
            <v>Differential</v>
          </cell>
          <cell r="W20255" t="str">
            <v>ULSD</v>
          </cell>
          <cell r="AG20255">
            <v>6</v>
          </cell>
          <cell r="AH20255" t="str">
            <v>Month</v>
          </cell>
          <cell r="AI20255" t="str">
            <v>AARVH00</v>
          </cell>
          <cell r="AJ20255" t="str">
            <v>AAWTM06</v>
          </cell>
        </row>
        <row r="20256">
          <cell r="A20256" t="str">
            <v>UGWSP07</v>
          </cell>
          <cell r="B20256" t="str">
            <v>USD</v>
          </cell>
          <cell r="C20256" t="str">
            <v>FtS Spore ULSD USGC + HO Frontline WTI Crack Swap Mo07</v>
          </cell>
          <cell r="D20256" t="str">
            <v>USD</v>
          </cell>
          <cell r="E20256" t="str">
            <v>BBL</v>
          </cell>
          <cell r="F20256">
            <v>7.45</v>
          </cell>
          <cell r="G20256" t="str">
            <v>*</v>
          </cell>
          <cell r="H20256" t="str">
            <v>MT</v>
          </cell>
          <cell r="I20256" t="str">
            <v>DW</v>
          </cell>
          <cell r="J20256" t="str">
            <v>16:30 Singapore</v>
          </cell>
          <cell r="K20256" t="str">
            <v>c</v>
          </cell>
          <cell r="L20256">
            <v>3</v>
          </cell>
          <cell r="R20256" t="str">
            <v>US Gulf Coast</v>
          </cell>
          <cell r="S20256" t="str">
            <v>US Gulf Coast</v>
          </cell>
          <cell r="T20256" t="str">
            <v>Swap</v>
          </cell>
          <cell r="U20256" t="str">
            <v>Financial</v>
          </cell>
          <cell r="V20256" t="str">
            <v>Differential</v>
          </cell>
          <cell r="W20256" t="str">
            <v>ULSD</v>
          </cell>
          <cell r="AG20256">
            <v>7</v>
          </cell>
          <cell r="AH20256" t="str">
            <v>Month</v>
          </cell>
          <cell r="AI20256" t="str">
            <v>AARVM07</v>
          </cell>
          <cell r="AJ20256" t="str">
            <v>AAWTM07</v>
          </cell>
        </row>
        <row r="20257">
          <cell r="A20257" t="str">
            <v>UGWSP08</v>
          </cell>
          <cell r="B20257" t="str">
            <v>USD</v>
          </cell>
          <cell r="C20257" t="str">
            <v>FtS Spore ULSD USGC + HO Frontline WTI Crack Swap Mo08</v>
          </cell>
          <cell r="D20257" t="str">
            <v>USD</v>
          </cell>
          <cell r="E20257" t="str">
            <v>BBL</v>
          </cell>
          <cell r="F20257">
            <v>7.45</v>
          </cell>
          <cell r="G20257" t="str">
            <v>*</v>
          </cell>
          <cell r="H20257" t="str">
            <v>MT</v>
          </cell>
          <cell r="I20257" t="str">
            <v>DW</v>
          </cell>
          <cell r="J20257" t="str">
            <v>16:30 Singapore</v>
          </cell>
          <cell r="K20257" t="str">
            <v>c</v>
          </cell>
          <cell r="L20257">
            <v>3</v>
          </cell>
          <cell r="R20257" t="str">
            <v>US Gulf Coast</v>
          </cell>
          <cell r="S20257" t="str">
            <v>US Gulf Coast</v>
          </cell>
          <cell r="T20257" t="str">
            <v>Swap</v>
          </cell>
          <cell r="U20257" t="str">
            <v>Financial</v>
          </cell>
          <cell r="V20257" t="str">
            <v>Differential</v>
          </cell>
          <cell r="W20257" t="str">
            <v>ULSD</v>
          </cell>
          <cell r="AG20257">
            <v>8</v>
          </cell>
          <cell r="AH20257" t="str">
            <v>Month</v>
          </cell>
          <cell r="AI20257" t="str">
            <v>AARVM08</v>
          </cell>
          <cell r="AJ20257" t="str">
            <v>AAWTM08</v>
          </cell>
        </row>
        <row r="20258">
          <cell r="A20258" t="str">
            <v>UGWSP09</v>
          </cell>
          <cell r="B20258" t="str">
            <v>USD</v>
          </cell>
          <cell r="C20258" t="str">
            <v>FtS Spore ULSD USGC + HO Frontline WTI Crack Swap Mo09</v>
          </cell>
          <cell r="D20258" t="str">
            <v>USD</v>
          </cell>
          <cell r="E20258" t="str">
            <v>BBL</v>
          </cell>
          <cell r="F20258">
            <v>7.45</v>
          </cell>
          <cell r="G20258" t="str">
            <v>*</v>
          </cell>
          <cell r="H20258" t="str">
            <v>MT</v>
          </cell>
          <cell r="I20258" t="str">
            <v>DW</v>
          </cell>
          <cell r="J20258" t="str">
            <v>16:30 Singapore</v>
          </cell>
          <cell r="K20258" t="str">
            <v>c</v>
          </cell>
          <cell r="L20258">
            <v>3</v>
          </cell>
          <cell r="R20258" t="str">
            <v>US Gulf Coast</v>
          </cell>
          <cell r="S20258" t="str">
            <v>US Gulf Coast</v>
          </cell>
          <cell r="T20258" t="str">
            <v>Swap</v>
          </cell>
          <cell r="U20258" t="str">
            <v>Financial</v>
          </cell>
          <cell r="V20258" t="str">
            <v>Differential</v>
          </cell>
          <cell r="W20258" t="str">
            <v>ULSD</v>
          </cell>
          <cell r="AG20258">
            <v>9</v>
          </cell>
          <cell r="AH20258" t="str">
            <v>Month</v>
          </cell>
          <cell r="AI20258" t="str">
            <v>AARVM09</v>
          </cell>
          <cell r="AJ20258" t="str">
            <v>AAWTM09</v>
          </cell>
        </row>
        <row r="20259">
          <cell r="A20259" t="str">
            <v>UGWSP10</v>
          </cell>
          <cell r="B20259" t="str">
            <v>USD</v>
          </cell>
          <cell r="C20259" t="str">
            <v>FtS Spore ULSD USGC + HO Frontline WTI Crack Swap Mo10</v>
          </cell>
          <cell r="D20259" t="str">
            <v>USD</v>
          </cell>
          <cell r="E20259" t="str">
            <v>BBL</v>
          </cell>
          <cell r="F20259">
            <v>7.45</v>
          </cell>
          <cell r="G20259" t="str">
            <v>*</v>
          </cell>
          <cell r="H20259" t="str">
            <v>MT</v>
          </cell>
          <cell r="I20259" t="str">
            <v>DW</v>
          </cell>
          <cell r="J20259" t="str">
            <v>16:30 Singapore</v>
          </cell>
          <cell r="K20259" t="str">
            <v>c</v>
          </cell>
          <cell r="L20259">
            <v>3</v>
          </cell>
          <cell r="R20259" t="str">
            <v>US Gulf Coast</v>
          </cell>
          <cell r="S20259" t="str">
            <v>US Gulf Coast</v>
          </cell>
          <cell r="T20259" t="str">
            <v>Swap</v>
          </cell>
          <cell r="U20259" t="str">
            <v>Financial</v>
          </cell>
          <cell r="V20259" t="str">
            <v>Differential</v>
          </cell>
          <cell r="W20259" t="str">
            <v>ULSD</v>
          </cell>
          <cell r="AG20259">
            <v>10</v>
          </cell>
          <cell r="AH20259" t="str">
            <v>Month</v>
          </cell>
          <cell r="AI20259" t="str">
            <v>AARVM10</v>
          </cell>
          <cell r="AJ20259" t="str">
            <v>AAWTM10</v>
          </cell>
        </row>
        <row r="20260">
          <cell r="A20260" t="str">
            <v>UGWSP11</v>
          </cell>
          <cell r="B20260" t="str">
            <v>USD</v>
          </cell>
          <cell r="C20260" t="str">
            <v>FtS Spore ULSD USGC + HO Frontline WTI Crack Swap Mo11</v>
          </cell>
          <cell r="D20260" t="str">
            <v>USD</v>
          </cell>
          <cell r="E20260" t="str">
            <v>BBL</v>
          </cell>
          <cell r="F20260">
            <v>7.45</v>
          </cell>
          <cell r="G20260" t="str">
            <v>*</v>
          </cell>
          <cell r="H20260" t="str">
            <v>MT</v>
          </cell>
          <cell r="I20260" t="str">
            <v>DW</v>
          </cell>
          <cell r="J20260" t="str">
            <v>16:30 Singapore</v>
          </cell>
          <cell r="K20260" t="str">
            <v>c</v>
          </cell>
          <cell r="L20260">
            <v>3</v>
          </cell>
          <cell r="R20260" t="str">
            <v>US Gulf Coast</v>
          </cell>
          <cell r="S20260" t="str">
            <v>US Gulf Coast</v>
          </cell>
          <cell r="T20260" t="str">
            <v>Swap</v>
          </cell>
          <cell r="U20260" t="str">
            <v>Financial</v>
          </cell>
          <cell r="V20260" t="str">
            <v>Differential</v>
          </cell>
          <cell r="W20260" t="str">
            <v>ULSD</v>
          </cell>
          <cell r="AG20260">
            <v>11</v>
          </cell>
          <cell r="AH20260" t="str">
            <v>Month</v>
          </cell>
          <cell r="AI20260" t="str">
            <v>AARVM11</v>
          </cell>
          <cell r="AJ20260" t="str">
            <v>AAWTM11</v>
          </cell>
        </row>
        <row r="20261">
          <cell r="A20261" t="str">
            <v>UGWSP12</v>
          </cell>
          <cell r="B20261" t="str">
            <v>USD</v>
          </cell>
          <cell r="C20261" t="str">
            <v>FtS Spore ULSD USGC + HO Frontline WTI Crack Swap Mo12</v>
          </cell>
          <cell r="D20261" t="str">
            <v>USD</v>
          </cell>
          <cell r="E20261" t="str">
            <v>BBL</v>
          </cell>
          <cell r="F20261">
            <v>7.45</v>
          </cell>
          <cell r="G20261" t="str">
            <v>*</v>
          </cell>
          <cell r="H20261" t="str">
            <v>MT</v>
          </cell>
          <cell r="I20261" t="str">
            <v>DW</v>
          </cell>
          <cell r="J20261" t="str">
            <v>16:30 Singapore</v>
          </cell>
          <cell r="K20261" t="str">
            <v>c</v>
          </cell>
          <cell r="L20261">
            <v>3</v>
          </cell>
          <cell r="R20261" t="str">
            <v>US Gulf Coast</v>
          </cell>
          <cell r="S20261" t="str">
            <v>US Gulf Coast</v>
          </cell>
          <cell r="T20261" t="str">
            <v>Swap</v>
          </cell>
          <cell r="U20261" t="str">
            <v>Financial</v>
          </cell>
          <cell r="V20261" t="str">
            <v>Differential</v>
          </cell>
          <cell r="W20261" t="str">
            <v>ULSD</v>
          </cell>
          <cell r="AG20261">
            <v>12</v>
          </cell>
          <cell r="AH20261" t="str">
            <v>Month</v>
          </cell>
          <cell r="AI20261" t="str">
            <v>AARVM12</v>
          </cell>
          <cell r="AJ20261" t="str">
            <v>AAWTM12</v>
          </cell>
        </row>
        <row r="20262">
          <cell r="A20262" t="str">
            <v>UGWSR01</v>
          </cell>
          <cell r="B20262" t="str">
            <v>USD</v>
          </cell>
          <cell r="C20262" t="str">
            <v>FtS Spore ULSD USGC + HO Frontline WTI Crack Swap Qr01</v>
          </cell>
          <cell r="D20262" t="str">
            <v>USD</v>
          </cell>
          <cell r="E20262" t="str">
            <v>BBL</v>
          </cell>
          <cell r="F20262">
            <v>7.45</v>
          </cell>
          <cell r="G20262" t="str">
            <v>*</v>
          </cell>
          <cell r="H20262" t="str">
            <v>MT</v>
          </cell>
          <cell r="I20262" t="str">
            <v>DW</v>
          </cell>
          <cell r="J20262" t="str">
            <v>16:30 Singapore</v>
          </cell>
          <cell r="K20262" t="str">
            <v>c</v>
          </cell>
          <cell r="L20262">
            <v>3</v>
          </cell>
          <cell r="R20262" t="str">
            <v>US Gulf Coast</v>
          </cell>
          <cell r="S20262" t="str">
            <v>US Gulf Coast</v>
          </cell>
          <cell r="T20262" t="str">
            <v>Swap</v>
          </cell>
          <cell r="U20262" t="str">
            <v>Financial</v>
          </cell>
          <cell r="V20262" t="str">
            <v>Differential</v>
          </cell>
          <cell r="W20262" t="str">
            <v>ULSD</v>
          </cell>
          <cell r="AG20262">
            <v>1</v>
          </cell>
          <cell r="AH20262" t="str">
            <v>Quarter</v>
          </cell>
          <cell r="AI20262" t="str">
            <v>AARVI00</v>
          </cell>
          <cell r="AJ20262" t="str">
            <v>AAVTW01</v>
          </cell>
        </row>
        <row r="20263">
          <cell r="A20263" t="str">
            <v>UGWSR02</v>
          </cell>
          <cell r="B20263" t="str">
            <v>USD</v>
          </cell>
          <cell r="C20263" t="str">
            <v>FtS Spore ULSD USGC + HO Frontline WTI Crack Swap Qr02</v>
          </cell>
          <cell r="D20263" t="str">
            <v>USD</v>
          </cell>
          <cell r="E20263" t="str">
            <v>BBL</v>
          </cell>
          <cell r="F20263">
            <v>7.45</v>
          </cell>
          <cell r="G20263" t="str">
            <v>*</v>
          </cell>
          <cell r="H20263" t="str">
            <v>MT</v>
          </cell>
          <cell r="I20263" t="str">
            <v>DW</v>
          </cell>
          <cell r="J20263" t="str">
            <v>16:30 Singapore</v>
          </cell>
          <cell r="K20263" t="str">
            <v>c</v>
          </cell>
          <cell r="L20263">
            <v>3</v>
          </cell>
          <cell r="R20263" t="str">
            <v>US Gulf Coast</v>
          </cell>
          <cell r="S20263" t="str">
            <v>US Gulf Coast</v>
          </cell>
          <cell r="T20263" t="str">
            <v>Swap</v>
          </cell>
          <cell r="U20263" t="str">
            <v>Financial</v>
          </cell>
          <cell r="V20263" t="str">
            <v>Differential</v>
          </cell>
          <cell r="W20263" t="str">
            <v>ULSD</v>
          </cell>
          <cell r="AG20263">
            <v>2</v>
          </cell>
          <cell r="AH20263" t="str">
            <v>Quarter</v>
          </cell>
          <cell r="AI20263" t="str">
            <v>AARVJ00</v>
          </cell>
          <cell r="AJ20263" t="str">
            <v>AAVTX01</v>
          </cell>
        </row>
        <row r="20264">
          <cell r="A20264" t="str">
            <v>UGWSR03</v>
          </cell>
          <cell r="B20264" t="str">
            <v>USD</v>
          </cell>
          <cell r="C20264" t="str">
            <v>FtS Spore ULSD USGC + HO Frontline WTI Crack Swap Qr03</v>
          </cell>
          <cell r="D20264" t="str">
            <v>USD</v>
          </cell>
          <cell r="E20264" t="str">
            <v>BBL</v>
          </cell>
          <cell r="F20264">
            <v>7.45</v>
          </cell>
          <cell r="G20264" t="str">
            <v>*</v>
          </cell>
          <cell r="H20264" t="str">
            <v>MT</v>
          </cell>
          <cell r="I20264" t="str">
            <v>DW</v>
          </cell>
          <cell r="J20264" t="str">
            <v>16:30 Singapore</v>
          </cell>
          <cell r="K20264" t="str">
            <v>c</v>
          </cell>
          <cell r="L20264">
            <v>3</v>
          </cell>
          <cell r="R20264" t="str">
            <v>US Gulf Coast</v>
          </cell>
          <cell r="S20264" t="str">
            <v>US Gulf Coast</v>
          </cell>
          <cell r="T20264" t="str">
            <v>Swap</v>
          </cell>
          <cell r="U20264" t="str">
            <v>Financial</v>
          </cell>
          <cell r="V20264" t="str">
            <v>Differential</v>
          </cell>
          <cell r="W20264" t="str">
            <v>ULSD</v>
          </cell>
          <cell r="AG20264">
            <v>3</v>
          </cell>
          <cell r="AH20264" t="str">
            <v>Quarter</v>
          </cell>
          <cell r="AI20264" t="str">
            <v>AARVK00</v>
          </cell>
          <cell r="AJ20264" t="str">
            <v>AAVTY01</v>
          </cell>
        </row>
        <row r="20265">
          <cell r="A20265" t="str">
            <v>UGWSR04</v>
          </cell>
          <cell r="B20265" t="str">
            <v>USD</v>
          </cell>
          <cell r="C20265" t="str">
            <v>FtS Spore ULSD USGC + HO Frontline WTI Crack Swap Qr04</v>
          </cell>
          <cell r="D20265" t="str">
            <v>USD</v>
          </cell>
          <cell r="E20265" t="str">
            <v>BBL</v>
          </cell>
          <cell r="F20265">
            <v>7.45</v>
          </cell>
          <cell r="G20265" t="str">
            <v>*</v>
          </cell>
          <cell r="H20265" t="str">
            <v>MT</v>
          </cell>
          <cell r="I20265" t="str">
            <v>DW</v>
          </cell>
          <cell r="J20265" t="str">
            <v>16:30 Singapore</v>
          </cell>
          <cell r="K20265" t="str">
            <v>c</v>
          </cell>
          <cell r="L20265">
            <v>3</v>
          </cell>
          <cell r="R20265" t="str">
            <v>US Gulf Coast</v>
          </cell>
          <cell r="S20265" t="str">
            <v>US Gulf Coast</v>
          </cell>
          <cell r="T20265" t="str">
            <v>Swap</v>
          </cell>
          <cell r="U20265" t="str">
            <v>Financial</v>
          </cell>
          <cell r="V20265" t="str">
            <v>Differential</v>
          </cell>
          <cell r="W20265" t="str">
            <v>ULSD</v>
          </cell>
          <cell r="AG20265">
            <v>4</v>
          </cell>
          <cell r="AH20265" t="str">
            <v>Quarter</v>
          </cell>
          <cell r="AI20265" t="str">
            <v>AARVL00</v>
          </cell>
          <cell r="AJ20265" t="str">
            <v>AAVTZ01</v>
          </cell>
        </row>
        <row r="20266">
          <cell r="A20266" t="str">
            <v>UHM0102</v>
          </cell>
          <cell r="B20266" t="str">
            <v>DU</v>
          </cell>
          <cell r="C20266" t="str">
            <v>ULSD USGC vs HO Frontline Time Spread Swap Mo01/02</v>
          </cell>
          <cell r="D20266" t="str">
            <v>USC</v>
          </cell>
          <cell r="E20266" t="str">
            <v>GAL</v>
          </cell>
          <cell r="I20266" t="str">
            <v>DW</v>
          </cell>
          <cell r="J20266" t="str">
            <v>15:15 US Eastern</v>
          </cell>
          <cell r="K20266" t="str">
            <v>c</v>
          </cell>
          <cell r="L20266">
            <v>3</v>
          </cell>
          <cell r="M20266">
            <v>41246</v>
          </cell>
          <cell r="N20266">
            <v>42223</v>
          </cell>
          <cell r="O20266" t="str">
            <v>Y</v>
          </cell>
          <cell r="R20266" t="str">
            <v>US Gulf Coast</v>
          </cell>
          <cell r="S20266" t="str">
            <v>US Gulf Coast</v>
          </cell>
          <cell r="T20266" t="str">
            <v>Swap</v>
          </cell>
          <cell r="U20266" t="str">
            <v>Financial</v>
          </cell>
          <cell r="V20266" t="str">
            <v>Differential</v>
          </cell>
          <cell r="W20266" t="str">
            <v>ULSD</v>
          </cell>
          <cell r="AG20266">
            <v>1</v>
          </cell>
          <cell r="AH20266" t="str">
            <v>Month</v>
          </cell>
          <cell r="AI20266" t="str">
            <v>AAVTS00</v>
          </cell>
          <cell r="AJ20266" t="str">
            <v>AAVTT00</v>
          </cell>
        </row>
        <row r="20267">
          <cell r="A20267" t="str">
            <v>UHM0203</v>
          </cell>
          <cell r="B20267" t="str">
            <v>DU</v>
          </cell>
          <cell r="C20267" t="str">
            <v>ULSD USGC vs HO Frontline Time Spread Swap Mo02/03</v>
          </cell>
          <cell r="D20267" t="str">
            <v>USC</v>
          </cell>
          <cell r="E20267" t="str">
            <v>GAL</v>
          </cell>
          <cell r="I20267" t="str">
            <v>DW</v>
          </cell>
          <cell r="J20267" t="str">
            <v>15:15 US Eastern</v>
          </cell>
          <cell r="K20267" t="str">
            <v>c</v>
          </cell>
          <cell r="L20267">
            <v>3</v>
          </cell>
          <cell r="M20267">
            <v>41246</v>
          </cell>
          <cell r="N20267">
            <v>42223</v>
          </cell>
          <cell r="O20267" t="str">
            <v>Y</v>
          </cell>
          <cell r="R20267" t="str">
            <v>US Gulf Coast</v>
          </cell>
          <cell r="S20267" t="str">
            <v>US Gulf Coast</v>
          </cell>
          <cell r="T20267" t="str">
            <v>Swap</v>
          </cell>
          <cell r="U20267" t="str">
            <v>Financial</v>
          </cell>
          <cell r="V20267" t="str">
            <v>Differential</v>
          </cell>
          <cell r="W20267" t="str">
            <v>ULSD</v>
          </cell>
          <cell r="AG20267">
            <v>2</v>
          </cell>
          <cell r="AH20267" t="str">
            <v>Month</v>
          </cell>
          <cell r="AI20267" t="str">
            <v>AAVTT00</v>
          </cell>
          <cell r="AJ20267" t="str">
            <v>AAVTU00</v>
          </cell>
        </row>
        <row r="20268">
          <cell r="A20268" t="str">
            <v>UHM0304</v>
          </cell>
          <cell r="B20268" t="str">
            <v>DU</v>
          </cell>
          <cell r="C20268" t="str">
            <v>ULSD USGC vs HO Frontline Time Spread Swap Mo03/04</v>
          </cell>
          <cell r="D20268" t="str">
            <v>USC</v>
          </cell>
          <cell r="E20268" t="str">
            <v>GAL</v>
          </cell>
          <cell r="I20268" t="str">
            <v>DW</v>
          </cell>
          <cell r="J20268" t="str">
            <v>15:15 US Eastern</v>
          </cell>
          <cell r="K20268" t="str">
            <v>c</v>
          </cell>
          <cell r="L20268">
            <v>3</v>
          </cell>
          <cell r="M20268">
            <v>41246</v>
          </cell>
          <cell r="N20268">
            <v>42223</v>
          </cell>
          <cell r="O20268" t="str">
            <v>Y</v>
          </cell>
          <cell r="R20268" t="str">
            <v>US Gulf Coast</v>
          </cell>
          <cell r="S20268" t="str">
            <v>US Gulf Coast</v>
          </cell>
          <cell r="T20268" t="str">
            <v>Swap</v>
          </cell>
          <cell r="U20268" t="str">
            <v>Financial</v>
          </cell>
          <cell r="V20268" t="str">
            <v>Differential</v>
          </cell>
          <cell r="W20268" t="str">
            <v>ULSD</v>
          </cell>
          <cell r="AG20268">
            <v>3</v>
          </cell>
          <cell r="AH20268" t="str">
            <v>Month</v>
          </cell>
          <cell r="AI20268" t="str">
            <v>AAVTU00</v>
          </cell>
          <cell r="AJ20268" t="str">
            <v>AAVTV00</v>
          </cell>
        </row>
        <row r="20269">
          <cell r="A20269" t="str">
            <v>UHM0405</v>
          </cell>
          <cell r="B20269" t="str">
            <v>DU</v>
          </cell>
          <cell r="C20269" t="str">
            <v>ULSD USGC vs HO Frontline Time Spread Swap Mo04/05</v>
          </cell>
          <cell r="D20269" t="str">
            <v>USC</v>
          </cell>
          <cell r="E20269" t="str">
            <v>GAL</v>
          </cell>
          <cell r="I20269" t="str">
            <v>DW</v>
          </cell>
          <cell r="J20269" t="str">
            <v>15:15 US Eastern</v>
          </cell>
          <cell r="K20269" t="str">
            <v>c</v>
          </cell>
          <cell r="L20269">
            <v>3</v>
          </cell>
          <cell r="M20269">
            <v>41246</v>
          </cell>
          <cell r="N20269">
            <v>42223</v>
          </cell>
          <cell r="O20269" t="str">
            <v>Y</v>
          </cell>
          <cell r="R20269" t="str">
            <v>US Gulf Coast</v>
          </cell>
          <cell r="S20269" t="str">
            <v>US Gulf Coast</v>
          </cell>
          <cell r="T20269" t="str">
            <v>Swap</v>
          </cell>
          <cell r="U20269" t="str">
            <v>Financial</v>
          </cell>
          <cell r="V20269" t="str">
            <v>Differential</v>
          </cell>
          <cell r="W20269" t="str">
            <v>ULSD</v>
          </cell>
          <cell r="AG20269">
            <v>4</v>
          </cell>
          <cell r="AH20269" t="str">
            <v>Month</v>
          </cell>
          <cell r="AI20269" t="str">
            <v>AAVTV00</v>
          </cell>
          <cell r="AJ20269" t="str">
            <v>AAVTM05</v>
          </cell>
        </row>
        <row r="20270">
          <cell r="A20270" t="str">
            <v>UHM0506</v>
          </cell>
          <cell r="B20270" t="str">
            <v>DU</v>
          </cell>
          <cell r="C20270" t="str">
            <v>ULSD USGC vs HO Frontline Time Spread Swap Mo05/06</v>
          </cell>
          <cell r="D20270" t="str">
            <v>USC</v>
          </cell>
          <cell r="E20270" t="str">
            <v>GAL</v>
          </cell>
          <cell r="I20270" t="str">
            <v>DW</v>
          </cell>
          <cell r="J20270" t="str">
            <v>15:15 US Eastern</v>
          </cell>
          <cell r="K20270" t="str">
            <v>c</v>
          </cell>
          <cell r="L20270">
            <v>3</v>
          </cell>
          <cell r="M20270">
            <v>41246</v>
          </cell>
          <cell r="N20270">
            <v>42223</v>
          </cell>
          <cell r="O20270" t="str">
            <v>Y</v>
          </cell>
          <cell r="R20270" t="str">
            <v>US Gulf Coast</v>
          </cell>
          <cell r="S20270" t="str">
            <v>US Gulf Coast</v>
          </cell>
          <cell r="T20270" t="str">
            <v>Swap</v>
          </cell>
          <cell r="U20270" t="str">
            <v>Financial</v>
          </cell>
          <cell r="V20270" t="str">
            <v>Differential</v>
          </cell>
          <cell r="W20270" t="str">
            <v>ULSD</v>
          </cell>
          <cell r="AG20270">
            <v>5</v>
          </cell>
          <cell r="AH20270" t="str">
            <v>Month</v>
          </cell>
          <cell r="AI20270" t="str">
            <v>AAVTM05</v>
          </cell>
          <cell r="AJ20270" t="str">
            <v>AAVTM06</v>
          </cell>
        </row>
        <row r="20271">
          <cell r="A20271" t="str">
            <v>UHM0607</v>
          </cell>
          <cell r="B20271" t="str">
            <v>DU</v>
          </cell>
          <cell r="C20271" t="str">
            <v>ULSD USGC vs HO Frontline Time Spread Swap Mo06/07</v>
          </cell>
          <cell r="D20271" t="str">
            <v>USC</v>
          </cell>
          <cell r="E20271" t="str">
            <v>GAL</v>
          </cell>
          <cell r="I20271" t="str">
            <v>DW</v>
          </cell>
          <cell r="J20271" t="str">
            <v>15:15 US Eastern</v>
          </cell>
          <cell r="K20271" t="str">
            <v>c</v>
          </cell>
          <cell r="L20271">
            <v>3</v>
          </cell>
          <cell r="M20271">
            <v>41246</v>
          </cell>
          <cell r="N20271">
            <v>42223</v>
          </cell>
          <cell r="O20271" t="str">
            <v>Y</v>
          </cell>
          <cell r="R20271" t="str">
            <v>US Gulf Coast</v>
          </cell>
          <cell r="S20271" t="str">
            <v>US Gulf Coast</v>
          </cell>
          <cell r="T20271" t="str">
            <v>Swap</v>
          </cell>
          <cell r="U20271" t="str">
            <v>Financial</v>
          </cell>
          <cell r="V20271" t="str">
            <v>Differential</v>
          </cell>
          <cell r="W20271" t="str">
            <v>ULSD</v>
          </cell>
          <cell r="AG20271">
            <v>6</v>
          </cell>
          <cell r="AH20271" t="str">
            <v>Month</v>
          </cell>
          <cell r="AI20271" t="str">
            <v>AAVTM06</v>
          </cell>
          <cell r="AJ20271" t="str">
            <v>AAVTM07</v>
          </cell>
        </row>
        <row r="20272">
          <cell r="A20272" t="str">
            <v>UHM0708</v>
          </cell>
          <cell r="B20272" t="str">
            <v>DU</v>
          </cell>
          <cell r="C20272" t="str">
            <v>ULSD USGC vs HO Frontline Time Spread Swap Mo07/08</v>
          </cell>
          <cell r="D20272" t="str">
            <v>USC</v>
          </cell>
          <cell r="E20272" t="str">
            <v>GAL</v>
          </cell>
          <cell r="I20272" t="str">
            <v>DW</v>
          </cell>
          <cell r="J20272" t="str">
            <v>15:15 US Eastern</v>
          </cell>
          <cell r="K20272" t="str">
            <v>c</v>
          </cell>
          <cell r="L20272">
            <v>3</v>
          </cell>
          <cell r="M20272">
            <v>41246</v>
          </cell>
          <cell r="N20272">
            <v>42223</v>
          </cell>
          <cell r="O20272" t="str">
            <v>Y</v>
          </cell>
          <cell r="R20272" t="str">
            <v>US Gulf Coast</v>
          </cell>
          <cell r="S20272" t="str">
            <v>US Gulf Coast</v>
          </cell>
          <cell r="T20272" t="str">
            <v>Swap</v>
          </cell>
          <cell r="U20272" t="str">
            <v>Financial</v>
          </cell>
          <cell r="V20272" t="str">
            <v>Differential</v>
          </cell>
          <cell r="W20272" t="str">
            <v>ULSD</v>
          </cell>
          <cell r="AG20272">
            <v>7</v>
          </cell>
          <cell r="AH20272" t="str">
            <v>Month</v>
          </cell>
          <cell r="AI20272" t="str">
            <v>AAVTM07</v>
          </cell>
          <cell r="AJ20272" t="str">
            <v>AAVTM08</v>
          </cell>
        </row>
        <row r="20273">
          <cell r="A20273" t="str">
            <v>UHM0809</v>
          </cell>
          <cell r="B20273" t="str">
            <v>DU</v>
          </cell>
          <cell r="C20273" t="str">
            <v>ULSD USGC vs HO Frontline Time Spread Swap Mo08/09</v>
          </cell>
          <cell r="D20273" t="str">
            <v>USC</v>
          </cell>
          <cell r="E20273" t="str">
            <v>GAL</v>
          </cell>
          <cell r="I20273" t="str">
            <v>DW</v>
          </cell>
          <cell r="J20273" t="str">
            <v>15:15 US Eastern</v>
          </cell>
          <cell r="K20273" t="str">
            <v>c</v>
          </cell>
          <cell r="L20273">
            <v>3</v>
          </cell>
          <cell r="M20273">
            <v>41246</v>
          </cell>
          <cell r="N20273">
            <v>42223</v>
          </cell>
          <cell r="O20273" t="str">
            <v>Y</v>
          </cell>
          <cell r="R20273" t="str">
            <v>US Gulf Coast</v>
          </cell>
          <cell r="S20273" t="str">
            <v>US Gulf Coast</v>
          </cell>
          <cell r="T20273" t="str">
            <v>Swap</v>
          </cell>
          <cell r="U20273" t="str">
            <v>Financial</v>
          </cell>
          <cell r="V20273" t="str">
            <v>Differential</v>
          </cell>
          <cell r="W20273" t="str">
            <v>ULSD</v>
          </cell>
          <cell r="AG20273">
            <v>8</v>
          </cell>
          <cell r="AH20273" t="str">
            <v>Month</v>
          </cell>
          <cell r="AI20273" t="str">
            <v>AAVTM08</v>
          </cell>
          <cell r="AJ20273" t="str">
            <v>AAVTM09</v>
          </cell>
        </row>
        <row r="20274">
          <cell r="A20274" t="str">
            <v>UHM0910</v>
          </cell>
          <cell r="B20274" t="str">
            <v>DU</v>
          </cell>
          <cell r="C20274" t="str">
            <v>ULSD USGC vs HO Frontline Time Spread Swap Mo09/10</v>
          </cell>
          <cell r="D20274" t="str">
            <v>USC</v>
          </cell>
          <cell r="E20274" t="str">
            <v>GAL</v>
          </cell>
          <cell r="I20274" t="str">
            <v>DW</v>
          </cell>
          <cell r="J20274" t="str">
            <v>15:15 US Eastern</v>
          </cell>
          <cell r="K20274" t="str">
            <v>c</v>
          </cell>
          <cell r="L20274">
            <v>3</v>
          </cell>
          <cell r="M20274">
            <v>41246</v>
          </cell>
          <cell r="N20274">
            <v>42223</v>
          </cell>
          <cell r="O20274" t="str">
            <v>Y</v>
          </cell>
          <cell r="R20274" t="str">
            <v>US Gulf Coast</v>
          </cell>
          <cell r="S20274" t="str">
            <v>US Gulf Coast</v>
          </cell>
          <cell r="T20274" t="str">
            <v>Swap</v>
          </cell>
          <cell r="U20274" t="str">
            <v>Financial</v>
          </cell>
          <cell r="V20274" t="str">
            <v>Differential</v>
          </cell>
          <cell r="W20274" t="str">
            <v>ULSD</v>
          </cell>
          <cell r="AG20274">
            <v>9</v>
          </cell>
          <cell r="AH20274" t="str">
            <v>Month</v>
          </cell>
          <cell r="AI20274" t="str">
            <v>AAVTM09</v>
          </cell>
          <cell r="AJ20274" t="str">
            <v>AAVTM10</v>
          </cell>
        </row>
        <row r="20275">
          <cell r="A20275" t="str">
            <v>UHM1011</v>
          </cell>
          <cell r="B20275" t="str">
            <v>DU</v>
          </cell>
          <cell r="C20275" t="str">
            <v>ULSD USGC vs HO Frontline Time Spread Swap Mo10/11</v>
          </cell>
          <cell r="D20275" t="str">
            <v>USC</v>
          </cell>
          <cell r="E20275" t="str">
            <v>GAL</v>
          </cell>
          <cell r="I20275" t="str">
            <v>DW</v>
          </cell>
          <cell r="J20275" t="str">
            <v>15:15 US Eastern</v>
          </cell>
          <cell r="K20275" t="str">
            <v>c</v>
          </cell>
          <cell r="L20275">
            <v>3</v>
          </cell>
          <cell r="M20275">
            <v>41246</v>
          </cell>
          <cell r="N20275">
            <v>42223</v>
          </cell>
          <cell r="O20275" t="str">
            <v>Y</v>
          </cell>
          <cell r="R20275" t="str">
            <v>US Gulf Coast</v>
          </cell>
          <cell r="S20275" t="str">
            <v>US Gulf Coast</v>
          </cell>
          <cell r="T20275" t="str">
            <v>Swap</v>
          </cell>
          <cell r="U20275" t="str">
            <v>Financial</v>
          </cell>
          <cell r="V20275" t="str">
            <v>Differential</v>
          </cell>
          <cell r="W20275" t="str">
            <v>ULSD</v>
          </cell>
          <cell r="AG20275">
            <v>10</v>
          </cell>
          <cell r="AH20275" t="str">
            <v>Month</v>
          </cell>
          <cell r="AI20275" t="str">
            <v>AAVTM10</v>
          </cell>
          <cell r="AJ20275" t="str">
            <v>AAVTM11</v>
          </cell>
        </row>
        <row r="20276">
          <cell r="A20276" t="str">
            <v>UHM1112</v>
          </cell>
          <cell r="B20276" t="str">
            <v>DU</v>
          </cell>
          <cell r="C20276" t="str">
            <v>ULSD USGC vs HO Frontline Time Spread Swap Mo11/12</v>
          </cell>
          <cell r="D20276" t="str">
            <v>USC</v>
          </cell>
          <cell r="E20276" t="str">
            <v>GAL</v>
          </cell>
          <cell r="I20276" t="str">
            <v>DW</v>
          </cell>
          <cell r="J20276" t="str">
            <v>15:15 US Eastern</v>
          </cell>
          <cell r="K20276" t="str">
            <v>c</v>
          </cell>
          <cell r="L20276">
            <v>3</v>
          </cell>
          <cell r="M20276">
            <v>41246</v>
          </cell>
          <cell r="N20276">
            <v>42223</v>
          </cell>
          <cell r="O20276" t="str">
            <v>Y</v>
          </cell>
          <cell r="R20276" t="str">
            <v>US Gulf Coast</v>
          </cell>
          <cell r="S20276" t="str">
            <v>US Gulf Coast</v>
          </cell>
          <cell r="T20276" t="str">
            <v>Swap</v>
          </cell>
          <cell r="U20276" t="str">
            <v>Financial</v>
          </cell>
          <cell r="V20276" t="str">
            <v>Differential</v>
          </cell>
          <cell r="W20276" t="str">
            <v>ULSD</v>
          </cell>
          <cell r="AG20276">
            <v>11</v>
          </cell>
          <cell r="AH20276" t="str">
            <v>Month</v>
          </cell>
          <cell r="AI20276" t="str">
            <v>AAVTM11</v>
          </cell>
          <cell r="AJ20276" t="str">
            <v>AAVTM12</v>
          </cell>
        </row>
        <row r="20277">
          <cell r="A20277" t="str">
            <v>UHQ0102</v>
          </cell>
          <cell r="B20277" t="str">
            <v>DU</v>
          </cell>
          <cell r="C20277" t="str">
            <v>ULSD USGC vs HO Frontline Time Spread Swap Qr01/02</v>
          </cell>
          <cell r="D20277" t="str">
            <v>USC</v>
          </cell>
          <cell r="E20277" t="str">
            <v>GAL</v>
          </cell>
          <cell r="I20277" t="str">
            <v>DW</v>
          </cell>
          <cell r="J20277" t="str">
            <v>15:15 US Eastern</v>
          </cell>
          <cell r="K20277" t="str">
            <v>c</v>
          </cell>
          <cell r="L20277">
            <v>3</v>
          </cell>
          <cell r="M20277">
            <v>41246</v>
          </cell>
          <cell r="N20277">
            <v>42223</v>
          </cell>
          <cell r="O20277" t="str">
            <v>Y</v>
          </cell>
          <cell r="R20277" t="str">
            <v>US Gulf Coast</v>
          </cell>
          <cell r="S20277" t="str">
            <v>US Gulf Coast</v>
          </cell>
          <cell r="T20277" t="str">
            <v>Swap</v>
          </cell>
          <cell r="U20277" t="str">
            <v>Financial</v>
          </cell>
          <cell r="V20277" t="str">
            <v>Differential</v>
          </cell>
          <cell r="W20277" t="str">
            <v>ULSD</v>
          </cell>
          <cell r="AG20277">
            <v>1</v>
          </cell>
          <cell r="AH20277" t="str">
            <v>Quarter</v>
          </cell>
          <cell r="AI20277" t="str">
            <v>AAVTW00</v>
          </cell>
          <cell r="AJ20277" t="str">
            <v>AAVTX00</v>
          </cell>
        </row>
        <row r="20278">
          <cell r="A20278" t="str">
            <v>UHQ0203</v>
          </cell>
          <cell r="B20278" t="str">
            <v>DU</v>
          </cell>
          <cell r="C20278" t="str">
            <v>ULSD USGC vs HO Frontline Time Spread Swap Qr02/03</v>
          </cell>
          <cell r="D20278" t="str">
            <v>USC</v>
          </cell>
          <cell r="E20278" t="str">
            <v>GAL</v>
          </cell>
          <cell r="I20278" t="str">
            <v>DW</v>
          </cell>
          <cell r="J20278" t="str">
            <v>15:15 US Eastern</v>
          </cell>
          <cell r="K20278" t="str">
            <v>c</v>
          </cell>
          <cell r="L20278">
            <v>3</v>
          </cell>
          <cell r="M20278">
            <v>41246</v>
          </cell>
          <cell r="N20278">
            <v>42223</v>
          </cell>
          <cell r="O20278" t="str">
            <v>Y</v>
          </cell>
          <cell r="R20278" t="str">
            <v>US Gulf Coast</v>
          </cell>
          <cell r="S20278" t="str">
            <v>US Gulf Coast</v>
          </cell>
          <cell r="T20278" t="str">
            <v>Swap</v>
          </cell>
          <cell r="U20278" t="str">
            <v>Financial</v>
          </cell>
          <cell r="V20278" t="str">
            <v>Differential</v>
          </cell>
          <cell r="W20278" t="str">
            <v>ULSD</v>
          </cell>
          <cell r="AG20278">
            <v>2</v>
          </cell>
          <cell r="AH20278" t="str">
            <v>Quarter</v>
          </cell>
          <cell r="AI20278" t="str">
            <v>AAVTX00</v>
          </cell>
          <cell r="AJ20278" t="str">
            <v>AAVTY00</v>
          </cell>
        </row>
        <row r="20279">
          <cell r="A20279" t="str">
            <v>UHQ0304</v>
          </cell>
          <cell r="B20279" t="str">
            <v>DU</v>
          </cell>
          <cell r="C20279" t="str">
            <v>ULSD USGC vs HO Frontline Time Spread Swap Qr03/04</v>
          </cell>
          <cell r="D20279" t="str">
            <v>USC</v>
          </cell>
          <cell r="E20279" t="str">
            <v>GAL</v>
          </cell>
          <cell r="I20279" t="str">
            <v>DW</v>
          </cell>
          <cell r="J20279" t="str">
            <v>15:15 US Eastern</v>
          </cell>
          <cell r="K20279" t="str">
            <v>c</v>
          </cell>
          <cell r="L20279">
            <v>3</v>
          </cell>
          <cell r="M20279">
            <v>41246</v>
          </cell>
          <cell r="N20279">
            <v>42223</v>
          </cell>
          <cell r="O20279" t="str">
            <v>Y</v>
          </cell>
          <cell r="R20279" t="str">
            <v>US Gulf Coast</v>
          </cell>
          <cell r="S20279" t="str">
            <v>US Gulf Coast</v>
          </cell>
          <cell r="T20279" t="str">
            <v>Swap</v>
          </cell>
          <cell r="U20279" t="str">
            <v>Financial</v>
          </cell>
          <cell r="V20279" t="str">
            <v>Differential</v>
          </cell>
          <cell r="W20279" t="str">
            <v>ULSD</v>
          </cell>
          <cell r="AG20279">
            <v>3</v>
          </cell>
          <cell r="AH20279" t="str">
            <v>Quarter</v>
          </cell>
          <cell r="AI20279" t="str">
            <v>AAVTY00</v>
          </cell>
          <cell r="AJ20279" t="str">
            <v>AAVTZ00</v>
          </cell>
        </row>
        <row r="20280">
          <cell r="A20280" t="str">
            <v>UMBHP01</v>
          </cell>
          <cell r="B20280" t="str">
            <v>RHD</v>
          </cell>
          <cell r="C20280" t="str">
            <v>FtS Houston ULSD 10ppm Med CIF Crg Brent Crk Swap Mo01</v>
          </cell>
          <cell r="D20280" t="str">
            <v>USD</v>
          </cell>
          <cell r="E20280" t="str">
            <v>BBL</v>
          </cell>
          <cell r="F20280">
            <v>7.45</v>
          </cell>
          <cell r="G20280" t="str">
            <v>*</v>
          </cell>
          <cell r="H20280" t="str">
            <v>MT</v>
          </cell>
          <cell r="I20280" t="str">
            <v>DW</v>
          </cell>
          <cell r="J20280" t="str">
            <v>15:15 US Eastern</v>
          </cell>
          <cell r="K20280" t="str">
            <v>c</v>
          </cell>
          <cell r="L20280">
            <v>3</v>
          </cell>
          <cell r="M20280">
            <v>41360</v>
          </cell>
          <cell r="N20280">
            <v>42223</v>
          </cell>
          <cell r="O20280" t="str">
            <v>Y</v>
          </cell>
          <cell r="R20280" t="str">
            <v>Mediterranean</v>
          </cell>
          <cell r="S20280" t="str">
            <v>Mediterranean</v>
          </cell>
          <cell r="T20280" t="str">
            <v>Swap</v>
          </cell>
          <cell r="U20280" t="str">
            <v>Financial</v>
          </cell>
          <cell r="V20280" t="str">
            <v>Differential</v>
          </cell>
          <cell r="W20280" t="str">
            <v>ULSD</v>
          </cell>
          <cell r="AG20280">
            <v>1</v>
          </cell>
          <cell r="AH20280" t="str">
            <v>Month</v>
          </cell>
          <cell r="AI20280" t="str">
            <v>AAPQE00</v>
          </cell>
          <cell r="AJ20280" t="str">
            <v>ABWCZ00</v>
          </cell>
        </row>
        <row r="20281">
          <cell r="A20281" t="str">
            <v>UMBHP02</v>
          </cell>
          <cell r="B20281" t="str">
            <v>RHD</v>
          </cell>
          <cell r="C20281" t="str">
            <v>FtS Houston ULSD 10ppm Med CIF Crg Brent Crk Swap Mo02</v>
          </cell>
          <cell r="D20281" t="str">
            <v>USD</v>
          </cell>
          <cell r="E20281" t="str">
            <v>BBL</v>
          </cell>
          <cell r="F20281">
            <v>7.45</v>
          </cell>
          <cell r="G20281" t="str">
            <v>*</v>
          </cell>
          <cell r="H20281" t="str">
            <v>MT</v>
          </cell>
          <cell r="I20281" t="str">
            <v>DW</v>
          </cell>
          <cell r="J20281" t="str">
            <v>15:15 US Eastern</v>
          </cell>
          <cell r="K20281" t="str">
            <v>c</v>
          </cell>
          <cell r="L20281">
            <v>3</v>
          </cell>
          <cell r="M20281">
            <v>41360</v>
          </cell>
          <cell r="N20281">
            <v>42223</v>
          </cell>
          <cell r="O20281" t="str">
            <v>Y</v>
          </cell>
          <cell r="R20281" t="str">
            <v>Mediterranean</v>
          </cell>
          <cell r="S20281" t="str">
            <v>Mediterranean</v>
          </cell>
          <cell r="T20281" t="str">
            <v>Swap</v>
          </cell>
          <cell r="U20281" t="str">
            <v>Financial</v>
          </cell>
          <cell r="V20281" t="str">
            <v>Differential</v>
          </cell>
          <cell r="W20281" t="str">
            <v>ULSD</v>
          </cell>
          <cell r="AG20281">
            <v>2</v>
          </cell>
          <cell r="AH20281" t="str">
            <v>Month</v>
          </cell>
          <cell r="AI20281" t="str">
            <v>AAPQF00</v>
          </cell>
          <cell r="AJ20281" t="str">
            <v>ABWDA00</v>
          </cell>
        </row>
        <row r="20282">
          <cell r="A20282" t="str">
            <v>UMBHP03</v>
          </cell>
          <cell r="B20282" t="str">
            <v>RHD</v>
          </cell>
          <cell r="C20282" t="str">
            <v>FtS Houston ULSD 10ppm Med CIF Crg Brent Crk Swap Mo03</v>
          </cell>
          <cell r="D20282" t="str">
            <v>USD</v>
          </cell>
          <cell r="E20282" t="str">
            <v>BBL</v>
          </cell>
          <cell r="F20282">
            <v>7.45</v>
          </cell>
          <cell r="G20282" t="str">
            <v>*</v>
          </cell>
          <cell r="H20282" t="str">
            <v>MT</v>
          </cell>
          <cell r="I20282" t="str">
            <v>DW</v>
          </cell>
          <cell r="J20282" t="str">
            <v>15:15 US Eastern</v>
          </cell>
          <cell r="K20282" t="str">
            <v>c</v>
          </cell>
          <cell r="L20282">
            <v>3</v>
          </cell>
          <cell r="M20282">
            <v>41360</v>
          </cell>
          <cell r="N20282">
            <v>42223</v>
          </cell>
          <cell r="O20282" t="str">
            <v>Y</v>
          </cell>
          <cell r="R20282" t="str">
            <v>Mediterranean</v>
          </cell>
          <cell r="S20282" t="str">
            <v>Mediterranean</v>
          </cell>
          <cell r="T20282" t="str">
            <v>Swap</v>
          </cell>
          <cell r="U20282" t="str">
            <v>Financial</v>
          </cell>
          <cell r="V20282" t="str">
            <v>Differential</v>
          </cell>
          <cell r="W20282" t="str">
            <v>ULSD</v>
          </cell>
          <cell r="AG20282">
            <v>3</v>
          </cell>
          <cell r="AH20282" t="str">
            <v>Month</v>
          </cell>
          <cell r="AI20282" t="str">
            <v>AAPQG00</v>
          </cell>
          <cell r="AJ20282" t="str">
            <v>ABWDB00</v>
          </cell>
        </row>
        <row r="20283">
          <cell r="A20283" t="str">
            <v>UMBHP04</v>
          </cell>
          <cell r="B20283" t="str">
            <v>RHD</v>
          </cell>
          <cell r="C20283" t="str">
            <v>FtS Houston ULSD 10ppm Med CIF Crg Brent Crk Swap Mo04</v>
          </cell>
          <cell r="D20283" t="str">
            <v>USD</v>
          </cell>
          <cell r="E20283" t="str">
            <v>BBL</v>
          </cell>
          <cell r="F20283">
            <v>7.45</v>
          </cell>
          <cell r="G20283" t="str">
            <v>*</v>
          </cell>
          <cell r="H20283" t="str">
            <v>MT</v>
          </cell>
          <cell r="I20283" t="str">
            <v>DW</v>
          </cell>
          <cell r="J20283" t="str">
            <v>15:15 US Eastern</v>
          </cell>
          <cell r="K20283" t="str">
            <v>c</v>
          </cell>
          <cell r="L20283">
            <v>3</v>
          </cell>
          <cell r="M20283">
            <v>41360</v>
          </cell>
          <cell r="N20283">
            <v>42223</v>
          </cell>
          <cell r="O20283" t="str">
            <v>Y</v>
          </cell>
          <cell r="R20283" t="str">
            <v>Mediterranean</v>
          </cell>
          <cell r="S20283" t="str">
            <v>Mediterranean</v>
          </cell>
          <cell r="T20283" t="str">
            <v>Swap</v>
          </cell>
          <cell r="U20283" t="str">
            <v>Financial</v>
          </cell>
          <cell r="V20283" t="str">
            <v>Differential</v>
          </cell>
          <cell r="W20283" t="str">
            <v>ULSD</v>
          </cell>
          <cell r="AG20283">
            <v>4</v>
          </cell>
          <cell r="AH20283" t="str">
            <v>Month</v>
          </cell>
          <cell r="AI20283" t="str">
            <v>AAPQH00</v>
          </cell>
          <cell r="AJ20283" t="str">
            <v>ABWDC00</v>
          </cell>
        </row>
        <row r="20284">
          <cell r="A20284" t="str">
            <v>UMBHP05</v>
          </cell>
          <cell r="B20284" t="str">
            <v>RHD</v>
          </cell>
          <cell r="C20284" t="str">
            <v>FtS Houston ULSD 10ppm Med CIF Crg Brent Crk Swap Mo05</v>
          </cell>
          <cell r="D20284" t="str">
            <v>USD</v>
          </cell>
          <cell r="E20284" t="str">
            <v>BBL</v>
          </cell>
          <cell r="F20284">
            <v>7.45</v>
          </cell>
          <cell r="G20284" t="str">
            <v>*</v>
          </cell>
          <cell r="H20284" t="str">
            <v>MT</v>
          </cell>
          <cell r="I20284" t="str">
            <v>DW</v>
          </cell>
          <cell r="J20284" t="str">
            <v>15:15 US Eastern</v>
          </cell>
          <cell r="K20284" t="str">
            <v>c</v>
          </cell>
          <cell r="L20284">
            <v>3</v>
          </cell>
          <cell r="M20284">
            <v>41360</v>
          </cell>
          <cell r="N20284">
            <v>42223</v>
          </cell>
          <cell r="O20284" t="str">
            <v>Y</v>
          </cell>
          <cell r="R20284" t="str">
            <v>Mediterranean</v>
          </cell>
          <cell r="S20284" t="str">
            <v>Mediterranean</v>
          </cell>
          <cell r="T20284" t="str">
            <v>Swap</v>
          </cell>
          <cell r="U20284" t="str">
            <v>Financial</v>
          </cell>
          <cell r="V20284" t="str">
            <v>Differential</v>
          </cell>
          <cell r="W20284" t="str">
            <v>ULSD</v>
          </cell>
          <cell r="AG20284">
            <v>5</v>
          </cell>
          <cell r="AH20284" t="str">
            <v>Month</v>
          </cell>
          <cell r="AI20284" t="str">
            <v>AAPQI00</v>
          </cell>
          <cell r="AJ20284" t="str">
            <v>ABWDD00</v>
          </cell>
        </row>
        <row r="20285">
          <cell r="A20285" t="str">
            <v>UMBHP06</v>
          </cell>
          <cell r="B20285" t="str">
            <v>RHD</v>
          </cell>
          <cell r="C20285" t="str">
            <v>FtS Houston ULSD 10ppm Med CIF Crg Brent Crk Swap Mo06</v>
          </cell>
          <cell r="D20285" t="str">
            <v>USD</v>
          </cell>
          <cell r="E20285" t="str">
            <v>BBL</v>
          </cell>
          <cell r="F20285">
            <v>7.45</v>
          </cell>
          <cell r="G20285" t="str">
            <v>*</v>
          </cell>
          <cell r="H20285" t="str">
            <v>MT</v>
          </cell>
          <cell r="I20285" t="str">
            <v>DW</v>
          </cell>
          <cell r="J20285" t="str">
            <v>15:15 US Eastern</v>
          </cell>
          <cell r="K20285" t="str">
            <v>c</v>
          </cell>
          <cell r="L20285">
            <v>3</v>
          </cell>
          <cell r="M20285">
            <v>41360</v>
          </cell>
          <cell r="N20285">
            <v>42223</v>
          </cell>
          <cell r="O20285" t="str">
            <v>Y</v>
          </cell>
          <cell r="R20285" t="str">
            <v>Mediterranean</v>
          </cell>
          <cell r="S20285" t="str">
            <v>Mediterranean</v>
          </cell>
          <cell r="T20285" t="str">
            <v>Swap</v>
          </cell>
          <cell r="U20285" t="str">
            <v>Financial</v>
          </cell>
          <cell r="V20285" t="str">
            <v>Differential</v>
          </cell>
          <cell r="W20285" t="str">
            <v>ULSD</v>
          </cell>
          <cell r="AG20285">
            <v>6</v>
          </cell>
          <cell r="AH20285" t="str">
            <v>Month</v>
          </cell>
          <cell r="AI20285" t="str">
            <v>AAPTU00</v>
          </cell>
          <cell r="AJ20285" t="str">
            <v>ABWDE00</v>
          </cell>
        </row>
        <row r="20286">
          <cell r="A20286" t="str">
            <v>UMBHP07</v>
          </cell>
          <cell r="B20286" t="str">
            <v>RHD</v>
          </cell>
          <cell r="C20286" t="str">
            <v>FtS Houston ULSD 10ppm Med CIF Crg Brent Crk Swap Mo07</v>
          </cell>
          <cell r="D20286" t="str">
            <v>USD</v>
          </cell>
          <cell r="E20286" t="str">
            <v>BBL</v>
          </cell>
          <cell r="F20286">
            <v>7.45</v>
          </cell>
          <cell r="G20286" t="str">
            <v>*</v>
          </cell>
          <cell r="H20286" t="str">
            <v>MT</v>
          </cell>
          <cell r="I20286" t="str">
            <v>DW</v>
          </cell>
          <cell r="J20286" t="str">
            <v>15:15 US Eastern</v>
          </cell>
          <cell r="K20286" t="str">
            <v>c</v>
          </cell>
          <cell r="L20286">
            <v>3</v>
          </cell>
          <cell r="M20286">
            <v>41360</v>
          </cell>
          <cell r="N20286">
            <v>42223</v>
          </cell>
          <cell r="O20286" t="str">
            <v>Y</v>
          </cell>
          <cell r="R20286" t="str">
            <v>Mediterranean</v>
          </cell>
          <cell r="S20286" t="str">
            <v>Mediterranean</v>
          </cell>
          <cell r="T20286" t="str">
            <v>Swap</v>
          </cell>
          <cell r="U20286" t="str">
            <v>Financial</v>
          </cell>
          <cell r="V20286" t="str">
            <v>Differential</v>
          </cell>
          <cell r="W20286" t="str">
            <v>ULSD</v>
          </cell>
          <cell r="AG20286">
            <v>7</v>
          </cell>
          <cell r="AH20286" t="str">
            <v>Month</v>
          </cell>
          <cell r="AI20286" t="str">
            <v>BFSM007</v>
          </cell>
          <cell r="AJ20286" t="str">
            <v>ABWH007</v>
          </cell>
        </row>
        <row r="20287">
          <cell r="A20287" t="str">
            <v>UMBHP08</v>
          </cell>
          <cell r="B20287" t="str">
            <v>RHD</v>
          </cell>
          <cell r="C20287" t="str">
            <v>FtS Houston ULSD 10ppm Med CIF Crg Brent Crk Swap Mo08</v>
          </cell>
          <cell r="D20287" t="str">
            <v>USD</v>
          </cell>
          <cell r="E20287" t="str">
            <v>BBL</v>
          </cell>
          <cell r="F20287">
            <v>7.45</v>
          </cell>
          <cell r="G20287" t="str">
            <v>*</v>
          </cell>
          <cell r="H20287" t="str">
            <v>MT</v>
          </cell>
          <cell r="I20287" t="str">
            <v>DW</v>
          </cell>
          <cell r="J20287" t="str">
            <v>15:15 US Eastern</v>
          </cell>
          <cell r="K20287" t="str">
            <v>c</v>
          </cell>
          <cell r="L20287">
            <v>3</v>
          </cell>
          <cell r="M20287">
            <v>41360</v>
          </cell>
          <cell r="N20287">
            <v>42223</v>
          </cell>
          <cell r="O20287" t="str">
            <v>Y</v>
          </cell>
          <cell r="R20287" t="str">
            <v>Mediterranean</v>
          </cell>
          <cell r="S20287" t="str">
            <v>Mediterranean</v>
          </cell>
          <cell r="T20287" t="str">
            <v>Swap</v>
          </cell>
          <cell r="U20287" t="str">
            <v>Financial</v>
          </cell>
          <cell r="V20287" t="str">
            <v>Differential</v>
          </cell>
          <cell r="W20287" t="str">
            <v>ULSD</v>
          </cell>
          <cell r="AG20287">
            <v>8</v>
          </cell>
          <cell r="AH20287" t="str">
            <v>Month</v>
          </cell>
          <cell r="AI20287" t="str">
            <v>BFSM008</v>
          </cell>
          <cell r="AJ20287" t="str">
            <v>ABWH008</v>
          </cell>
        </row>
        <row r="20288">
          <cell r="A20288" t="str">
            <v>UMBHP09</v>
          </cell>
          <cell r="B20288" t="str">
            <v>RHD</v>
          </cell>
          <cell r="C20288" t="str">
            <v>FtS Houston ULSD 10ppm Med CIF Crg Brent Crk Swap Mo09</v>
          </cell>
          <cell r="D20288" t="str">
            <v>USD</v>
          </cell>
          <cell r="E20288" t="str">
            <v>BBL</v>
          </cell>
          <cell r="F20288">
            <v>7.45</v>
          </cell>
          <cell r="G20288" t="str">
            <v>*</v>
          </cell>
          <cell r="H20288" t="str">
            <v>MT</v>
          </cell>
          <cell r="I20288" t="str">
            <v>DW</v>
          </cell>
          <cell r="J20288" t="str">
            <v>15:15 US Eastern</v>
          </cell>
          <cell r="K20288" t="str">
            <v>c</v>
          </cell>
          <cell r="L20288">
            <v>3</v>
          </cell>
          <cell r="M20288">
            <v>41360</v>
          </cell>
          <cell r="N20288">
            <v>42223</v>
          </cell>
          <cell r="O20288" t="str">
            <v>Y</v>
          </cell>
          <cell r="R20288" t="str">
            <v>Mediterranean</v>
          </cell>
          <cell r="S20288" t="str">
            <v>Mediterranean</v>
          </cell>
          <cell r="T20288" t="str">
            <v>Swap</v>
          </cell>
          <cell r="U20288" t="str">
            <v>Financial</v>
          </cell>
          <cell r="V20288" t="str">
            <v>Differential</v>
          </cell>
          <cell r="W20288" t="str">
            <v>ULSD</v>
          </cell>
          <cell r="AG20288">
            <v>9</v>
          </cell>
          <cell r="AH20288" t="str">
            <v>Month</v>
          </cell>
          <cell r="AI20288" t="str">
            <v>BFSM009</v>
          </cell>
          <cell r="AJ20288" t="str">
            <v>ABWH009</v>
          </cell>
        </row>
        <row r="20289">
          <cell r="A20289" t="str">
            <v>UMBHP10</v>
          </cell>
          <cell r="B20289" t="str">
            <v>RHD</v>
          </cell>
          <cell r="C20289" t="str">
            <v>FtS Houston ULSD 10ppm Med CIF Crg Brent Crk Swap Mo10</v>
          </cell>
          <cell r="D20289" t="str">
            <v>USD</v>
          </cell>
          <cell r="E20289" t="str">
            <v>BBL</v>
          </cell>
          <cell r="F20289">
            <v>7.45</v>
          </cell>
          <cell r="G20289" t="str">
            <v>*</v>
          </cell>
          <cell r="H20289" t="str">
            <v>MT</v>
          </cell>
          <cell r="I20289" t="str">
            <v>DW</v>
          </cell>
          <cell r="J20289" t="str">
            <v>15:15 US Eastern</v>
          </cell>
          <cell r="K20289" t="str">
            <v>c</v>
          </cell>
          <cell r="L20289">
            <v>3</v>
          </cell>
          <cell r="M20289">
            <v>41360</v>
          </cell>
          <cell r="N20289">
            <v>42223</v>
          </cell>
          <cell r="O20289" t="str">
            <v>Y</v>
          </cell>
          <cell r="R20289" t="str">
            <v>Mediterranean</v>
          </cell>
          <cell r="S20289" t="str">
            <v>Mediterranean</v>
          </cell>
          <cell r="T20289" t="str">
            <v>Swap</v>
          </cell>
          <cell r="U20289" t="str">
            <v>Financial</v>
          </cell>
          <cell r="V20289" t="str">
            <v>Differential</v>
          </cell>
          <cell r="W20289" t="str">
            <v>ULSD</v>
          </cell>
          <cell r="AG20289">
            <v>10</v>
          </cell>
          <cell r="AH20289" t="str">
            <v>Month</v>
          </cell>
          <cell r="AI20289" t="str">
            <v>BFSM010</v>
          </cell>
          <cell r="AJ20289" t="str">
            <v>ABWH010</v>
          </cell>
        </row>
        <row r="20290">
          <cell r="A20290" t="str">
            <v>UMBHP11</v>
          </cell>
          <cell r="B20290" t="str">
            <v>RHD</v>
          </cell>
          <cell r="C20290" t="str">
            <v>FtS Houston ULSD 10ppm Med CIF Crg Brent Crk Swap Mo11</v>
          </cell>
          <cell r="D20290" t="str">
            <v>USD</v>
          </cell>
          <cell r="E20290" t="str">
            <v>BBL</v>
          </cell>
          <cell r="F20290">
            <v>7.45</v>
          </cell>
          <cell r="G20290" t="str">
            <v>*</v>
          </cell>
          <cell r="H20290" t="str">
            <v>MT</v>
          </cell>
          <cell r="I20290" t="str">
            <v>DW</v>
          </cell>
          <cell r="J20290" t="str">
            <v>15:15 US Eastern</v>
          </cell>
          <cell r="K20290" t="str">
            <v>c</v>
          </cell>
          <cell r="L20290">
            <v>3</v>
          </cell>
          <cell r="M20290">
            <v>41360</v>
          </cell>
          <cell r="N20290">
            <v>42223</v>
          </cell>
          <cell r="O20290" t="str">
            <v>Y</v>
          </cell>
          <cell r="R20290" t="str">
            <v>Mediterranean</v>
          </cell>
          <cell r="S20290" t="str">
            <v>Mediterranean</v>
          </cell>
          <cell r="T20290" t="str">
            <v>Swap</v>
          </cell>
          <cell r="U20290" t="str">
            <v>Financial</v>
          </cell>
          <cell r="V20290" t="str">
            <v>Differential</v>
          </cell>
          <cell r="W20290" t="str">
            <v>ULSD</v>
          </cell>
          <cell r="AG20290">
            <v>11</v>
          </cell>
          <cell r="AH20290" t="str">
            <v>Month</v>
          </cell>
          <cell r="AI20290" t="str">
            <v>BFSM011</v>
          </cell>
          <cell r="AJ20290" t="str">
            <v>ABWH011</v>
          </cell>
        </row>
        <row r="20291">
          <cell r="A20291" t="str">
            <v>UMBHP12</v>
          </cell>
          <cell r="B20291" t="str">
            <v>RHD</v>
          </cell>
          <cell r="C20291" t="str">
            <v>FtS Houston ULSD 10ppm Med CIF Crg Brent Crk Swap Mo12</v>
          </cell>
          <cell r="D20291" t="str">
            <v>USD</v>
          </cell>
          <cell r="E20291" t="str">
            <v>BBL</v>
          </cell>
          <cell r="F20291">
            <v>7.45</v>
          </cell>
          <cell r="G20291" t="str">
            <v>*</v>
          </cell>
          <cell r="H20291" t="str">
            <v>MT</v>
          </cell>
          <cell r="I20291" t="str">
            <v>DW</v>
          </cell>
          <cell r="J20291" t="str">
            <v>15:15 US Eastern</v>
          </cell>
          <cell r="K20291" t="str">
            <v>c</v>
          </cell>
          <cell r="L20291">
            <v>3</v>
          </cell>
          <cell r="M20291">
            <v>41360</v>
          </cell>
          <cell r="N20291">
            <v>42223</v>
          </cell>
          <cell r="O20291" t="str">
            <v>Y</v>
          </cell>
          <cell r="R20291" t="str">
            <v>Mediterranean</v>
          </cell>
          <cell r="S20291" t="str">
            <v>Mediterranean</v>
          </cell>
          <cell r="T20291" t="str">
            <v>Swap</v>
          </cell>
          <cell r="U20291" t="str">
            <v>Financial</v>
          </cell>
          <cell r="V20291" t="str">
            <v>Differential</v>
          </cell>
          <cell r="W20291" t="str">
            <v>ULSD</v>
          </cell>
          <cell r="AG20291">
            <v>12</v>
          </cell>
          <cell r="AH20291" t="str">
            <v>Month</v>
          </cell>
          <cell r="AI20291" t="str">
            <v>BFSM012</v>
          </cell>
          <cell r="AJ20291" t="str">
            <v>ABWH012</v>
          </cell>
        </row>
        <row r="20292">
          <cell r="A20292" t="str">
            <v>UMBHP13</v>
          </cell>
          <cell r="B20292" t="str">
            <v>RHD</v>
          </cell>
          <cell r="C20292" t="str">
            <v>FtS Houston ULSD 10ppm Med CIF Crg Brent Crk Swap Mo13</v>
          </cell>
          <cell r="D20292" t="str">
            <v>USD</v>
          </cell>
          <cell r="E20292" t="str">
            <v>BBL</v>
          </cell>
          <cell r="F20292">
            <v>7.45</v>
          </cell>
          <cell r="G20292" t="str">
            <v>*</v>
          </cell>
          <cell r="H20292" t="str">
            <v>MT</v>
          </cell>
          <cell r="I20292" t="str">
            <v>DW</v>
          </cell>
          <cell r="J20292" t="str">
            <v>15:15 US Eastern</v>
          </cell>
          <cell r="K20292" t="str">
            <v>c</v>
          </cell>
          <cell r="L20292">
            <v>3</v>
          </cell>
          <cell r="M20292">
            <v>41360</v>
          </cell>
          <cell r="N20292">
            <v>42223</v>
          </cell>
          <cell r="O20292" t="str">
            <v>Y</v>
          </cell>
          <cell r="R20292" t="str">
            <v>Mediterranean</v>
          </cell>
          <cell r="S20292" t="str">
            <v>Mediterranean</v>
          </cell>
          <cell r="T20292" t="str">
            <v>Swap</v>
          </cell>
          <cell r="U20292" t="str">
            <v>Financial</v>
          </cell>
          <cell r="V20292" t="str">
            <v>Differential</v>
          </cell>
          <cell r="W20292" t="str">
            <v>ULSD</v>
          </cell>
          <cell r="AG20292">
            <v>13</v>
          </cell>
          <cell r="AH20292" t="str">
            <v>Month</v>
          </cell>
          <cell r="AI20292" t="str">
            <v>BFSM013</v>
          </cell>
          <cell r="AJ20292" t="str">
            <v>ABWH013</v>
          </cell>
        </row>
        <row r="20293">
          <cell r="A20293" t="str">
            <v>UMBHP14</v>
          </cell>
          <cell r="B20293" t="str">
            <v>RHD</v>
          </cell>
          <cell r="C20293" t="str">
            <v>FtS Houston ULSD 10ppm Med CIF Crg Brent Crk Swap Mo14</v>
          </cell>
          <cell r="D20293" t="str">
            <v>USD</v>
          </cell>
          <cell r="E20293" t="str">
            <v>BBL</v>
          </cell>
          <cell r="F20293">
            <v>7.45</v>
          </cell>
          <cell r="G20293" t="str">
            <v>*</v>
          </cell>
          <cell r="H20293" t="str">
            <v>MT</v>
          </cell>
          <cell r="I20293" t="str">
            <v>DW</v>
          </cell>
          <cell r="J20293" t="str">
            <v>15:15 US Eastern</v>
          </cell>
          <cell r="K20293" t="str">
            <v>c</v>
          </cell>
          <cell r="L20293">
            <v>3</v>
          </cell>
          <cell r="M20293">
            <v>41360</v>
          </cell>
          <cell r="N20293">
            <v>42223</v>
          </cell>
          <cell r="O20293" t="str">
            <v>Y</v>
          </cell>
          <cell r="R20293" t="str">
            <v>Mediterranean</v>
          </cell>
          <cell r="S20293" t="str">
            <v>Mediterranean</v>
          </cell>
          <cell r="T20293" t="str">
            <v>Swap</v>
          </cell>
          <cell r="U20293" t="str">
            <v>Financial</v>
          </cell>
          <cell r="V20293" t="str">
            <v>Differential</v>
          </cell>
          <cell r="W20293" t="str">
            <v>ULSD</v>
          </cell>
          <cell r="AG20293">
            <v>14</v>
          </cell>
          <cell r="AH20293" t="str">
            <v>Month</v>
          </cell>
          <cell r="AI20293" t="str">
            <v>BFSM014</v>
          </cell>
          <cell r="AJ20293" t="str">
            <v>ABWH014</v>
          </cell>
        </row>
        <row r="20294">
          <cell r="A20294" t="str">
            <v>UMBHP15</v>
          </cell>
          <cell r="B20294" t="str">
            <v>RHD</v>
          </cell>
          <cell r="C20294" t="str">
            <v>FtS Houston ULSD 10ppm Med CIF Crg Brent Crk Swap Mo15</v>
          </cell>
          <cell r="D20294" t="str">
            <v>USD</v>
          </cell>
          <cell r="E20294" t="str">
            <v>BBL</v>
          </cell>
          <cell r="F20294">
            <v>7.45</v>
          </cell>
          <cell r="G20294" t="str">
            <v>*</v>
          </cell>
          <cell r="H20294" t="str">
            <v>MT</v>
          </cell>
          <cell r="I20294" t="str">
            <v>DW</v>
          </cell>
          <cell r="J20294" t="str">
            <v>15:15 US Eastern</v>
          </cell>
          <cell r="K20294" t="str">
            <v>c</v>
          </cell>
          <cell r="L20294">
            <v>3</v>
          </cell>
          <cell r="M20294">
            <v>41360</v>
          </cell>
          <cell r="N20294">
            <v>42223</v>
          </cell>
          <cell r="O20294" t="str">
            <v>Y</v>
          </cell>
          <cell r="R20294" t="str">
            <v>Mediterranean</v>
          </cell>
          <cell r="S20294" t="str">
            <v>Mediterranean</v>
          </cell>
          <cell r="T20294" t="str">
            <v>Swap</v>
          </cell>
          <cell r="U20294" t="str">
            <v>Financial</v>
          </cell>
          <cell r="V20294" t="str">
            <v>Differential</v>
          </cell>
          <cell r="W20294" t="str">
            <v>ULSD</v>
          </cell>
          <cell r="AG20294">
            <v>15</v>
          </cell>
          <cell r="AH20294" t="str">
            <v>Month</v>
          </cell>
          <cell r="AI20294" t="str">
            <v>BFSM015</v>
          </cell>
          <cell r="AJ20294" t="str">
            <v>ABWH015</v>
          </cell>
        </row>
        <row r="20295">
          <cell r="A20295" t="str">
            <v>UMBHP16</v>
          </cell>
          <cell r="B20295" t="str">
            <v>RHD</v>
          </cell>
          <cell r="C20295" t="str">
            <v>FtS Houston ULSD 10ppm Med CIF Crg Brent Crk Swap Mo16</v>
          </cell>
          <cell r="D20295" t="str">
            <v>USD</v>
          </cell>
          <cell r="E20295" t="str">
            <v>BBL</v>
          </cell>
          <cell r="F20295">
            <v>7.45</v>
          </cell>
          <cell r="G20295" t="str">
            <v>*</v>
          </cell>
          <cell r="H20295" t="str">
            <v>MT</v>
          </cell>
          <cell r="I20295" t="str">
            <v>DW</v>
          </cell>
          <cell r="J20295" t="str">
            <v>15:15 US Eastern</v>
          </cell>
          <cell r="K20295" t="str">
            <v>c</v>
          </cell>
          <cell r="L20295">
            <v>3</v>
          </cell>
          <cell r="M20295">
            <v>41360</v>
          </cell>
          <cell r="N20295">
            <v>42223</v>
          </cell>
          <cell r="O20295" t="str">
            <v>Y</v>
          </cell>
          <cell r="R20295" t="str">
            <v>Mediterranean</v>
          </cell>
          <cell r="S20295" t="str">
            <v>Mediterranean</v>
          </cell>
          <cell r="T20295" t="str">
            <v>Swap</v>
          </cell>
          <cell r="U20295" t="str">
            <v>Financial</v>
          </cell>
          <cell r="V20295" t="str">
            <v>Differential</v>
          </cell>
          <cell r="W20295" t="str">
            <v>ULSD</v>
          </cell>
          <cell r="AG20295">
            <v>16</v>
          </cell>
          <cell r="AH20295" t="str">
            <v>Month</v>
          </cell>
          <cell r="AI20295" t="str">
            <v>BFSM016</v>
          </cell>
          <cell r="AJ20295" t="str">
            <v>ABWH016</v>
          </cell>
        </row>
        <row r="20296">
          <cell r="A20296" t="str">
            <v>UMBHP17</v>
          </cell>
          <cell r="B20296" t="str">
            <v>RHD</v>
          </cell>
          <cell r="C20296" t="str">
            <v>FtS Houston ULSD 10ppm Med CIF Crg Brent Crk Swap Mo17</v>
          </cell>
          <cell r="D20296" t="str">
            <v>USD</v>
          </cell>
          <cell r="E20296" t="str">
            <v>BBL</v>
          </cell>
          <cell r="F20296">
            <v>7.45</v>
          </cell>
          <cell r="G20296" t="str">
            <v>*</v>
          </cell>
          <cell r="H20296" t="str">
            <v>MT</v>
          </cell>
          <cell r="I20296" t="str">
            <v>DW</v>
          </cell>
          <cell r="J20296" t="str">
            <v>15:15 US Eastern</v>
          </cell>
          <cell r="K20296" t="str">
            <v>c</v>
          </cell>
          <cell r="L20296">
            <v>3</v>
          </cell>
          <cell r="M20296">
            <v>41360</v>
          </cell>
          <cell r="N20296">
            <v>42223</v>
          </cell>
          <cell r="O20296" t="str">
            <v>Y</v>
          </cell>
          <cell r="R20296" t="str">
            <v>Mediterranean</v>
          </cell>
          <cell r="S20296" t="str">
            <v>Mediterranean</v>
          </cell>
          <cell r="T20296" t="str">
            <v>Swap</v>
          </cell>
          <cell r="U20296" t="str">
            <v>Financial</v>
          </cell>
          <cell r="V20296" t="str">
            <v>Differential</v>
          </cell>
          <cell r="W20296" t="str">
            <v>ULSD</v>
          </cell>
          <cell r="AG20296">
            <v>17</v>
          </cell>
          <cell r="AH20296" t="str">
            <v>Month</v>
          </cell>
          <cell r="AI20296" t="str">
            <v>BFSM017</v>
          </cell>
          <cell r="AJ20296" t="str">
            <v>ABWH017</v>
          </cell>
        </row>
        <row r="20297">
          <cell r="A20297" t="str">
            <v>UMBHP18</v>
          </cell>
          <cell r="B20297" t="str">
            <v>RHD</v>
          </cell>
          <cell r="C20297" t="str">
            <v>FtS Houston ULSD 10ppm Med CIF Crg Brent Crk Swap Mo18</v>
          </cell>
          <cell r="D20297" t="str">
            <v>USD</v>
          </cell>
          <cell r="E20297" t="str">
            <v>BBL</v>
          </cell>
          <cell r="F20297">
            <v>7.45</v>
          </cell>
          <cell r="G20297" t="str">
            <v>*</v>
          </cell>
          <cell r="H20297" t="str">
            <v>MT</v>
          </cell>
          <cell r="I20297" t="str">
            <v>DW</v>
          </cell>
          <cell r="J20297" t="str">
            <v>15:15 US Eastern</v>
          </cell>
          <cell r="K20297" t="str">
            <v>c</v>
          </cell>
          <cell r="L20297">
            <v>3</v>
          </cell>
          <cell r="M20297">
            <v>41360</v>
          </cell>
          <cell r="N20297">
            <v>42223</v>
          </cell>
          <cell r="O20297" t="str">
            <v>Y</v>
          </cell>
          <cell r="R20297" t="str">
            <v>Mediterranean</v>
          </cell>
          <cell r="S20297" t="str">
            <v>Mediterranean</v>
          </cell>
          <cell r="T20297" t="str">
            <v>Swap</v>
          </cell>
          <cell r="U20297" t="str">
            <v>Financial</v>
          </cell>
          <cell r="V20297" t="str">
            <v>Differential</v>
          </cell>
          <cell r="W20297" t="str">
            <v>ULSD</v>
          </cell>
          <cell r="AG20297">
            <v>18</v>
          </cell>
          <cell r="AH20297" t="str">
            <v>Month</v>
          </cell>
          <cell r="AI20297" t="str">
            <v>BFSM018</v>
          </cell>
          <cell r="AJ20297" t="str">
            <v>ABWH018</v>
          </cell>
        </row>
        <row r="20298">
          <cell r="A20298" t="str">
            <v>UMBHP19</v>
          </cell>
          <cell r="B20298" t="str">
            <v>RHD</v>
          </cell>
          <cell r="C20298" t="str">
            <v>FtS Houston ULSD 10ppm Med CIF Crg Brent Crk Swap Mo19</v>
          </cell>
          <cell r="D20298" t="str">
            <v>USD</v>
          </cell>
          <cell r="E20298" t="str">
            <v>BBL</v>
          </cell>
          <cell r="F20298">
            <v>7.45</v>
          </cell>
          <cell r="G20298" t="str">
            <v>*</v>
          </cell>
          <cell r="H20298" t="str">
            <v>MT</v>
          </cell>
          <cell r="I20298" t="str">
            <v>DW</v>
          </cell>
          <cell r="J20298" t="str">
            <v>15:15 US Eastern</v>
          </cell>
          <cell r="K20298" t="str">
            <v>c</v>
          </cell>
          <cell r="L20298">
            <v>3</v>
          </cell>
          <cell r="M20298">
            <v>41360</v>
          </cell>
          <cell r="N20298">
            <v>42223</v>
          </cell>
          <cell r="O20298" t="str">
            <v>Y</v>
          </cell>
          <cell r="R20298" t="str">
            <v>Mediterranean</v>
          </cell>
          <cell r="S20298" t="str">
            <v>Mediterranean</v>
          </cell>
          <cell r="T20298" t="str">
            <v>Swap</v>
          </cell>
          <cell r="U20298" t="str">
            <v>Financial</v>
          </cell>
          <cell r="V20298" t="str">
            <v>Differential</v>
          </cell>
          <cell r="W20298" t="str">
            <v>ULSD</v>
          </cell>
          <cell r="AG20298">
            <v>19</v>
          </cell>
          <cell r="AH20298" t="str">
            <v>Month</v>
          </cell>
          <cell r="AI20298" t="str">
            <v>BFSM019</v>
          </cell>
          <cell r="AJ20298" t="str">
            <v>ABWH019</v>
          </cell>
        </row>
        <row r="20299">
          <cell r="A20299" t="str">
            <v>UMBHP20</v>
          </cell>
          <cell r="B20299" t="str">
            <v>RHD</v>
          </cell>
          <cell r="C20299" t="str">
            <v>FtS Houston ULSD 10ppm Med CIF Crg Brent Crk Swap Mo20</v>
          </cell>
          <cell r="D20299" t="str">
            <v>USD</v>
          </cell>
          <cell r="E20299" t="str">
            <v>BBL</v>
          </cell>
          <cell r="F20299">
            <v>7.45</v>
          </cell>
          <cell r="G20299" t="str">
            <v>*</v>
          </cell>
          <cell r="H20299" t="str">
            <v>MT</v>
          </cell>
          <cell r="I20299" t="str">
            <v>DW</v>
          </cell>
          <cell r="J20299" t="str">
            <v>15:15 US Eastern</v>
          </cell>
          <cell r="K20299" t="str">
            <v>c</v>
          </cell>
          <cell r="L20299">
            <v>3</v>
          </cell>
          <cell r="M20299">
            <v>41360</v>
          </cell>
          <cell r="N20299">
            <v>42223</v>
          </cell>
          <cell r="O20299" t="str">
            <v>Y</v>
          </cell>
          <cell r="R20299" t="str">
            <v>Mediterranean</v>
          </cell>
          <cell r="S20299" t="str">
            <v>Mediterranean</v>
          </cell>
          <cell r="T20299" t="str">
            <v>Swap</v>
          </cell>
          <cell r="U20299" t="str">
            <v>Financial</v>
          </cell>
          <cell r="V20299" t="str">
            <v>Differential</v>
          </cell>
          <cell r="W20299" t="str">
            <v>ULSD</v>
          </cell>
          <cell r="AG20299">
            <v>20</v>
          </cell>
          <cell r="AH20299" t="str">
            <v>Month</v>
          </cell>
          <cell r="AI20299" t="str">
            <v>BFSM020</v>
          </cell>
          <cell r="AJ20299" t="str">
            <v>ABWH020</v>
          </cell>
        </row>
        <row r="20300">
          <cell r="A20300" t="str">
            <v>UMBHP21</v>
          </cell>
          <cell r="B20300" t="str">
            <v>RHD</v>
          </cell>
          <cell r="C20300" t="str">
            <v>FtS Houston ULSD 10ppm Med CIF Crg Brent Crk Swap Mo21</v>
          </cell>
          <cell r="D20300" t="str">
            <v>USD</v>
          </cell>
          <cell r="E20300" t="str">
            <v>BBL</v>
          </cell>
          <cell r="F20300">
            <v>7.45</v>
          </cell>
          <cell r="G20300" t="str">
            <v>*</v>
          </cell>
          <cell r="H20300" t="str">
            <v>MT</v>
          </cell>
          <cell r="I20300" t="str">
            <v>DW</v>
          </cell>
          <cell r="J20300" t="str">
            <v>15:15 US Eastern</v>
          </cell>
          <cell r="K20300" t="str">
            <v>c</v>
          </cell>
          <cell r="L20300">
            <v>3</v>
          </cell>
          <cell r="M20300">
            <v>41360</v>
          </cell>
          <cell r="N20300">
            <v>42223</v>
          </cell>
          <cell r="O20300" t="str">
            <v>Y</v>
          </cell>
          <cell r="R20300" t="str">
            <v>Mediterranean</v>
          </cell>
          <cell r="S20300" t="str">
            <v>Mediterranean</v>
          </cell>
          <cell r="T20300" t="str">
            <v>Swap</v>
          </cell>
          <cell r="U20300" t="str">
            <v>Financial</v>
          </cell>
          <cell r="V20300" t="str">
            <v>Differential</v>
          </cell>
          <cell r="W20300" t="str">
            <v>ULSD</v>
          </cell>
          <cell r="AG20300">
            <v>21</v>
          </cell>
          <cell r="AH20300" t="str">
            <v>Month</v>
          </cell>
          <cell r="AI20300" t="str">
            <v>BFSM021</v>
          </cell>
          <cell r="AJ20300" t="str">
            <v>ABWH021</v>
          </cell>
        </row>
        <row r="20301">
          <cell r="A20301" t="str">
            <v>UMBHR01</v>
          </cell>
          <cell r="B20301" t="str">
            <v>RHD</v>
          </cell>
          <cell r="C20301" t="str">
            <v>FtS Houston ULSD 10ppm Med CIF Crg Brent Crk Swap Qr01</v>
          </cell>
          <cell r="D20301" t="str">
            <v>USD</v>
          </cell>
          <cell r="E20301" t="str">
            <v>BBL</v>
          </cell>
          <cell r="F20301">
            <v>7.45</v>
          </cell>
          <cell r="G20301" t="str">
            <v>*</v>
          </cell>
          <cell r="H20301" t="str">
            <v>MT</v>
          </cell>
          <cell r="I20301" t="str">
            <v>DW</v>
          </cell>
          <cell r="J20301" t="str">
            <v>15:15 US Eastern</v>
          </cell>
          <cell r="K20301" t="str">
            <v>c</v>
          </cell>
          <cell r="L20301">
            <v>3</v>
          </cell>
          <cell r="M20301">
            <v>41360</v>
          </cell>
          <cell r="N20301">
            <v>42223</v>
          </cell>
          <cell r="O20301" t="str">
            <v>Y</v>
          </cell>
          <cell r="R20301" t="str">
            <v>Mediterranean</v>
          </cell>
          <cell r="S20301" t="str">
            <v>Mediterranean</v>
          </cell>
          <cell r="T20301" t="str">
            <v>Swap</v>
          </cell>
          <cell r="U20301" t="str">
            <v>Financial</v>
          </cell>
          <cell r="V20301" t="str">
            <v>Differential</v>
          </cell>
          <cell r="W20301" t="str">
            <v>ULSD</v>
          </cell>
          <cell r="AG20301">
            <v>1</v>
          </cell>
          <cell r="AH20301" t="str">
            <v>Quarter</v>
          </cell>
          <cell r="AI20301" t="str">
            <v>AAPQJ00</v>
          </cell>
          <cell r="AJ20301" t="str">
            <v>ABWDF00</v>
          </cell>
        </row>
        <row r="20302">
          <cell r="A20302" t="str">
            <v>UMBHR02</v>
          </cell>
          <cell r="B20302" t="str">
            <v>RHD</v>
          </cell>
          <cell r="C20302" t="str">
            <v>FtS Houston ULSD 10ppm Med CIF Crg Brent Crk Swap Qr02</v>
          </cell>
          <cell r="D20302" t="str">
            <v>USD</v>
          </cell>
          <cell r="E20302" t="str">
            <v>BBL</v>
          </cell>
          <cell r="F20302">
            <v>7.45</v>
          </cell>
          <cell r="G20302" t="str">
            <v>*</v>
          </cell>
          <cell r="H20302" t="str">
            <v>MT</v>
          </cell>
          <cell r="I20302" t="str">
            <v>DW</v>
          </cell>
          <cell r="J20302" t="str">
            <v>15:15 US Eastern</v>
          </cell>
          <cell r="K20302" t="str">
            <v>c</v>
          </cell>
          <cell r="L20302">
            <v>3</v>
          </cell>
          <cell r="M20302">
            <v>41360</v>
          </cell>
          <cell r="N20302">
            <v>42223</v>
          </cell>
          <cell r="O20302" t="str">
            <v>Y</v>
          </cell>
          <cell r="R20302" t="str">
            <v>Mediterranean</v>
          </cell>
          <cell r="S20302" t="str">
            <v>Mediterranean</v>
          </cell>
          <cell r="T20302" t="str">
            <v>Swap</v>
          </cell>
          <cell r="U20302" t="str">
            <v>Financial</v>
          </cell>
          <cell r="V20302" t="str">
            <v>Differential</v>
          </cell>
          <cell r="W20302" t="str">
            <v>ULSD</v>
          </cell>
          <cell r="AG20302">
            <v>2</v>
          </cell>
          <cell r="AH20302" t="str">
            <v>Quarter</v>
          </cell>
          <cell r="AI20302" t="str">
            <v>AAPQK00</v>
          </cell>
          <cell r="AJ20302" t="str">
            <v>ABWDG00</v>
          </cell>
        </row>
        <row r="20303">
          <cell r="A20303" t="str">
            <v>UMBHR03</v>
          </cell>
          <cell r="B20303" t="str">
            <v>RHD</v>
          </cell>
          <cell r="C20303" t="str">
            <v>FtS Houston ULSD 10ppm Med CIF Crg Brent Crk Swap Qr03</v>
          </cell>
          <cell r="D20303" t="str">
            <v>USD</v>
          </cell>
          <cell r="E20303" t="str">
            <v>BBL</v>
          </cell>
          <cell r="F20303">
            <v>7.45</v>
          </cell>
          <cell r="G20303" t="str">
            <v>*</v>
          </cell>
          <cell r="H20303" t="str">
            <v>MT</v>
          </cell>
          <cell r="I20303" t="str">
            <v>DW</v>
          </cell>
          <cell r="J20303" t="str">
            <v>15:15 US Eastern</v>
          </cell>
          <cell r="K20303" t="str">
            <v>c</v>
          </cell>
          <cell r="L20303">
            <v>3</v>
          </cell>
          <cell r="M20303">
            <v>41360</v>
          </cell>
          <cell r="N20303">
            <v>42223</v>
          </cell>
          <cell r="O20303" t="str">
            <v>Y</v>
          </cell>
          <cell r="R20303" t="str">
            <v>Mediterranean</v>
          </cell>
          <cell r="S20303" t="str">
            <v>Mediterranean</v>
          </cell>
          <cell r="T20303" t="str">
            <v>Swap</v>
          </cell>
          <cell r="U20303" t="str">
            <v>Financial</v>
          </cell>
          <cell r="V20303" t="str">
            <v>Differential</v>
          </cell>
          <cell r="W20303" t="str">
            <v>ULSD</v>
          </cell>
          <cell r="AG20303">
            <v>3</v>
          </cell>
          <cell r="AH20303" t="str">
            <v>Quarter</v>
          </cell>
          <cell r="AI20303" t="str">
            <v>AAPQL00</v>
          </cell>
          <cell r="AJ20303" t="str">
            <v>ABWDH00</v>
          </cell>
        </row>
        <row r="20304">
          <cell r="A20304" t="str">
            <v>UMBHR04</v>
          </cell>
          <cell r="B20304" t="str">
            <v>RHD</v>
          </cell>
          <cell r="C20304" t="str">
            <v>FtS Houston ULSD 10ppm Med CIF Crg Brent Crk Swap Qr04</v>
          </cell>
          <cell r="D20304" t="str">
            <v>USD</v>
          </cell>
          <cell r="E20304" t="str">
            <v>BBL</v>
          </cell>
          <cell r="F20304">
            <v>7.45</v>
          </cell>
          <cell r="G20304" t="str">
            <v>*</v>
          </cell>
          <cell r="H20304" t="str">
            <v>MT</v>
          </cell>
          <cell r="I20304" t="str">
            <v>DW</v>
          </cell>
          <cell r="J20304" t="str">
            <v>15:15 US Eastern</v>
          </cell>
          <cell r="K20304" t="str">
            <v>c</v>
          </cell>
          <cell r="L20304">
            <v>3</v>
          </cell>
          <cell r="M20304">
            <v>41360</v>
          </cell>
          <cell r="N20304">
            <v>42223</v>
          </cell>
          <cell r="O20304" t="str">
            <v>Y</v>
          </cell>
          <cell r="R20304" t="str">
            <v>Mediterranean</v>
          </cell>
          <cell r="S20304" t="str">
            <v>Mediterranean</v>
          </cell>
          <cell r="T20304" t="str">
            <v>Swap</v>
          </cell>
          <cell r="U20304" t="str">
            <v>Financial</v>
          </cell>
          <cell r="V20304" t="str">
            <v>Differential</v>
          </cell>
          <cell r="W20304" t="str">
            <v>ULSD</v>
          </cell>
          <cell r="AG20304">
            <v>4</v>
          </cell>
          <cell r="AH20304" t="str">
            <v>Quarter</v>
          </cell>
          <cell r="AI20304" t="str">
            <v>AAPQM00</v>
          </cell>
          <cell r="AJ20304" t="str">
            <v>ABWDI00</v>
          </cell>
        </row>
        <row r="20305">
          <cell r="A20305" t="str">
            <v>UMBHR05</v>
          </cell>
          <cell r="B20305" t="str">
            <v>RHD</v>
          </cell>
          <cell r="C20305" t="str">
            <v>FtS Houston ULSD 10ppm Med CIF Crg Brent Crk Swap Qr05</v>
          </cell>
          <cell r="D20305" t="str">
            <v>USD</v>
          </cell>
          <cell r="E20305" t="str">
            <v>BBL</v>
          </cell>
          <cell r="F20305">
            <v>7.45</v>
          </cell>
          <cell r="G20305" t="str">
            <v>*</v>
          </cell>
          <cell r="H20305" t="str">
            <v>MT</v>
          </cell>
          <cell r="I20305" t="str">
            <v>DW</v>
          </cell>
          <cell r="J20305" t="str">
            <v>15:15 US Eastern</v>
          </cell>
          <cell r="K20305" t="str">
            <v>c</v>
          </cell>
          <cell r="L20305">
            <v>3</v>
          </cell>
          <cell r="M20305">
            <v>41360</v>
          </cell>
          <cell r="N20305">
            <v>42223</v>
          </cell>
          <cell r="O20305" t="str">
            <v>Y</v>
          </cell>
          <cell r="R20305" t="str">
            <v>Mediterranean</v>
          </cell>
          <cell r="S20305" t="str">
            <v>Mediterranean</v>
          </cell>
          <cell r="T20305" t="str">
            <v>Swap</v>
          </cell>
          <cell r="U20305" t="str">
            <v>Financial</v>
          </cell>
          <cell r="V20305" t="str">
            <v>Differential</v>
          </cell>
          <cell r="W20305" t="str">
            <v>ULSD</v>
          </cell>
          <cell r="AG20305">
            <v>5</v>
          </cell>
          <cell r="AH20305" t="str">
            <v>Quarter</v>
          </cell>
          <cell r="AI20305" t="str">
            <v>AAPQN00</v>
          </cell>
          <cell r="AJ20305" t="str">
            <v>ABWHQ05</v>
          </cell>
        </row>
        <row r="20306">
          <cell r="A20306" t="str">
            <v>UMBHR06</v>
          </cell>
          <cell r="B20306" t="str">
            <v>RHD</v>
          </cell>
          <cell r="C20306" t="str">
            <v>FtS Houston ULSD 10ppm Med CIF Crg Brent Crk Swap Qr06</v>
          </cell>
          <cell r="D20306" t="str">
            <v>USD</v>
          </cell>
          <cell r="E20306" t="str">
            <v>BBL</v>
          </cell>
          <cell r="F20306">
            <v>7.45</v>
          </cell>
          <cell r="G20306" t="str">
            <v>*</v>
          </cell>
          <cell r="H20306" t="str">
            <v>MT</v>
          </cell>
          <cell r="I20306" t="str">
            <v>DW</v>
          </cell>
          <cell r="J20306" t="str">
            <v>15:15 US Eastern</v>
          </cell>
          <cell r="K20306" t="str">
            <v>c</v>
          </cell>
          <cell r="L20306">
            <v>3</v>
          </cell>
          <cell r="M20306">
            <v>41360</v>
          </cell>
          <cell r="N20306">
            <v>42223</v>
          </cell>
          <cell r="O20306" t="str">
            <v>Y</v>
          </cell>
          <cell r="R20306" t="str">
            <v>Mediterranean</v>
          </cell>
          <cell r="S20306" t="str">
            <v>Mediterranean</v>
          </cell>
          <cell r="T20306" t="str">
            <v>Swap</v>
          </cell>
          <cell r="U20306" t="str">
            <v>Financial</v>
          </cell>
          <cell r="V20306" t="str">
            <v>Differential</v>
          </cell>
          <cell r="W20306" t="str">
            <v>ULSD</v>
          </cell>
          <cell r="AG20306">
            <v>6</v>
          </cell>
          <cell r="AH20306" t="str">
            <v>Quarter</v>
          </cell>
          <cell r="AI20306" t="str">
            <v>AAPQO00</v>
          </cell>
          <cell r="AJ20306" t="str">
            <v>ABWHQ06</v>
          </cell>
        </row>
        <row r="20307">
          <cell r="A20307" t="str">
            <v>UMBHR07</v>
          </cell>
          <cell r="B20307" t="str">
            <v>RHD</v>
          </cell>
          <cell r="C20307" t="str">
            <v>FtS Houston ULSD 10ppm Med CIF Crg Brent Crk Swap Qr07</v>
          </cell>
          <cell r="D20307" t="str">
            <v>USD</v>
          </cell>
          <cell r="E20307" t="str">
            <v>BBL</v>
          </cell>
          <cell r="F20307">
            <v>7.45</v>
          </cell>
          <cell r="G20307" t="str">
            <v>*</v>
          </cell>
          <cell r="H20307" t="str">
            <v>MT</v>
          </cell>
          <cell r="I20307" t="str">
            <v>DW</v>
          </cell>
          <cell r="J20307" t="str">
            <v>15:15 US Eastern</v>
          </cell>
          <cell r="K20307" t="str">
            <v>c</v>
          </cell>
          <cell r="L20307">
            <v>3</v>
          </cell>
          <cell r="M20307">
            <v>41360</v>
          </cell>
          <cell r="N20307">
            <v>42223</v>
          </cell>
          <cell r="O20307" t="str">
            <v>Y</v>
          </cell>
          <cell r="R20307" t="str">
            <v>Mediterranean</v>
          </cell>
          <cell r="S20307" t="str">
            <v>Mediterranean</v>
          </cell>
          <cell r="T20307" t="str">
            <v>Swap</v>
          </cell>
          <cell r="U20307" t="str">
            <v>Financial</v>
          </cell>
          <cell r="V20307" t="str">
            <v>Differential</v>
          </cell>
          <cell r="W20307" t="str">
            <v>ULSD</v>
          </cell>
          <cell r="AG20307">
            <v>7</v>
          </cell>
          <cell r="AH20307" t="str">
            <v>Quarter</v>
          </cell>
          <cell r="AI20307" t="str">
            <v>BFSLQ07</v>
          </cell>
          <cell r="AJ20307" t="str">
            <v>ABWHQ07</v>
          </cell>
        </row>
        <row r="20308">
          <cell r="A20308" t="str">
            <v>UMBHR08</v>
          </cell>
          <cell r="B20308" t="str">
            <v>RHD</v>
          </cell>
          <cell r="C20308" t="str">
            <v>FtS Houston ULSD 10ppm Med CIF Crg Brent Crk Swap Qr08</v>
          </cell>
          <cell r="D20308" t="str">
            <v>USD</v>
          </cell>
          <cell r="E20308" t="str">
            <v>BBL</v>
          </cell>
          <cell r="F20308">
            <v>7.45</v>
          </cell>
          <cell r="G20308" t="str">
            <v>*</v>
          </cell>
          <cell r="H20308" t="str">
            <v>MT</v>
          </cell>
          <cell r="I20308" t="str">
            <v>DW</v>
          </cell>
          <cell r="J20308" t="str">
            <v>15:15 US Eastern</v>
          </cell>
          <cell r="K20308" t="str">
            <v>c</v>
          </cell>
          <cell r="L20308">
            <v>3</v>
          </cell>
          <cell r="M20308">
            <v>41884</v>
          </cell>
          <cell r="N20308">
            <v>42223</v>
          </cell>
          <cell r="O20308" t="str">
            <v>Y</v>
          </cell>
          <cell r="R20308" t="str">
            <v>Mediterranean</v>
          </cell>
          <cell r="S20308" t="str">
            <v>Mediterranean</v>
          </cell>
          <cell r="T20308" t="str">
            <v>Swap</v>
          </cell>
          <cell r="U20308" t="str">
            <v>Financial</v>
          </cell>
          <cell r="V20308" t="str">
            <v>Differential</v>
          </cell>
          <cell r="W20308" t="str">
            <v>ULSD</v>
          </cell>
          <cell r="AG20308">
            <v>8</v>
          </cell>
          <cell r="AH20308" t="str">
            <v>Quarter</v>
          </cell>
          <cell r="AI20308" t="str">
            <v>BFSLQ08</v>
          </cell>
          <cell r="AJ20308" t="str">
            <v>ABWHQ08</v>
          </cell>
        </row>
        <row r="20309">
          <cell r="A20309" t="str">
            <v>UMBHS01</v>
          </cell>
          <cell r="B20309" t="str">
            <v>RHD</v>
          </cell>
          <cell r="C20309" t="str">
            <v>FtS Houston ULSD 10ppm Med CIF Crg Brent Crk Swap Yr01</v>
          </cell>
          <cell r="D20309" t="str">
            <v>USD</v>
          </cell>
          <cell r="E20309" t="str">
            <v>BBL</v>
          </cell>
          <cell r="F20309">
            <v>7.45</v>
          </cell>
          <cell r="G20309" t="str">
            <v>*</v>
          </cell>
          <cell r="H20309" t="str">
            <v>MT</v>
          </cell>
          <cell r="I20309" t="str">
            <v>DW</v>
          </cell>
          <cell r="J20309" t="str">
            <v>15:15 US Eastern</v>
          </cell>
          <cell r="K20309" t="str">
            <v>c</v>
          </cell>
          <cell r="L20309">
            <v>3</v>
          </cell>
          <cell r="M20309">
            <v>41360</v>
          </cell>
          <cell r="N20309">
            <v>42223</v>
          </cell>
          <cell r="O20309" t="str">
            <v>Y</v>
          </cell>
          <cell r="R20309" t="str">
            <v>Mediterranean</v>
          </cell>
          <cell r="S20309" t="str">
            <v>Mediterranean</v>
          </cell>
          <cell r="T20309" t="str">
            <v>Swap</v>
          </cell>
          <cell r="U20309" t="str">
            <v>Financial</v>
          </cell>
          <cell r="V20309" t="str">
            <v>Differential</v>
          </cell>
          <cell r="W20309" t="str">
            <v>ULSD</v>
          </cell>
          <cell r="AG20309">
            <v>1</v>
          </cell>
          <cell r="AH20309" t="str">
            <v>Year</v>
          </cell>
          <cell r="AI20309" t="str">
            <v>AAPQP00</v>
          </cell>
          <cell r="AJ20309" t="str">
            <v>ABWDJ00</v>
          </cell>
        </row>
        <row r="20310">
          <cell r="A20310" t="str">
            <v>UMBHS02</v>
          </cell>
          <cell r="B20310" t="str">
            <v>RHD</v>
          </cell>
          <cell r="C20310" t="str">
            <v>FtS Houston ULSD 10ppm Med CIF Crg Brent Crk Swap Yr02</v>
          </cell>
          <cell r="D20310" t="str">
            <v>USD</v>
          </cell>
          <cell r="E20310" t="str">
            <v>BBL</v>
          </cell>
          <cell r="F20310">
            <v>7.45</v>
          </cell>
          <cell r="G20310" t="str">
            <v>*</v>
          </cell>
          <cell r="H20310" t="str">
            <v>MT</v>
          </cell>
          <cell r="I20310" t="str">
            <v>DW</v>
          </cell>
          <cell r="J20310" t="str">
            <v>15:15 US Eastern</v>
          </cell>
          <cell r="K20310" t="str">
            <v>c</v>
          </cell>
          <cell r="L20310">
            <v>3</v>
          </cell>
          <cell r="M20310">
            <v>41453</v>
          </cell>
          <cell r="N20310">
            <v>42223</v>
          </cell>
          <cell r="O20310" t="str">
            <v>Y</v>
          </cell>
          <cell r="R20310" t="str">
            <v>Mediterranean</v>
          </cell>
          <cell r="S20310" t="str">
            <v>Mediterranean</v>
          </cell>
          <cell r="T20310" t="str">
            <v>Swap</v>
          </cell>
          <cell r="U20310" t="str">
            <v>Financial</v>
          </cell>
          <cell r="V20310" t="str">
            <v>Differential</v>
          </cell>
          <cell r="W20310" t="str">
            <v>ULSD</v>
          </cell>
          <cell r="AG20310">
            <v>2</v>
          </cell>
          <cell r="AH20310" t="str">
            <v>Year</v>
          </cell>
          <cell r="AI20310" t="str">
            <v>AAPQQ00</v>
          </cell>
          <cell r="AJ20310" t="str">
            <v>ABWHY02</v>
          </cell>
        </row>
        <row r="20311">
          <cell r="A20311" t="str">
            <v>UMBSP01</v>
          </cell>
          <cell r="B20311" t="str">
            <v>RSD</v>
          </cell>
          <cell r="C20311" t="str">
            <v>FtS Spore ULSD 10ppm Med CIF Crg Brent Crk Swap Mo01</v>
          </cell>
          <cell r="D20311" t="str">
            <v>USD</v>
          </cell>
          <cell r="E20311" t="str">
            <v>BBL</v>
          </cell>
          <cell r="F20311">
            <v>7.45</v>
          </cell>
          <cell r="G20311" t="str">
            <v>*</v>
          </cell>
          <cell r="H20311" t="str">
            <v>MT</v>
          </cell>
          <cell r="I20311" t="str">
            <v>DW</v>
          </cell>
          <cell r="J20311" t="str">
            <v>16:30 Singapore</v>
          </cell>
          <cell r="K20311" t="str">
            <v>c</v>
          </cell>
          <cell r="L20311">
            <v>3</v>
          </cell>
          <cell r="M20311">
            <v>41360</v>
          </cell>
          <cell r="N20311">
            <v>42222</v>
          </cell>
          <cell r="O20311" t="str">
            <v>Y</v>
          </cell>
          <cell r="R20311" t="str">
            <v>Mediterranean</v>
          </cell>
          <cell r="S20311" t="str">
            <v>Mediterranean</v>
          </cell>
          <cell r="T20311" t="str">
            <v>Swap</v>
          </cell>
          <cell r="U20311" t="str">
            <v>Financial</v>
          </cell>
          <cell r="V20311" t="str">
            <v>Differential</v>
          </cell>
          <cell r="W20311" t="str">
            <v>ULSD</v>
          </cell>
          <cell r="AG20311">
            <v>1</v>
          </cell>
          <cell r="AH20311" t="str">
            <v>Month</v>
          </cell>
          <cell r="AI20311" t="str">
            <v>AAPQE00</v>
          </cell>
          <cell r="AJ20311" t="str">
            <v>ABWCZ00</v>
          </cell>
        </row>
        <row r="20312">
          <cell r="A20312" t="str">
            <v>UMBSP02</v>
          </cell>
          <cell r="B20312" t="str">
            <v>RSD</v>
          </cell>
          <cell r="C20312" t="str">
            <v>FtS Spore ULSD 10ppm Med CIF Crg Brent Crk Swap Mo02</v>
          </cell>
          <cell r="D20312" t="str">
            <v>USD</v>
          </cell>
          <cell r="E20312" t="str">
            <v>BBL</v>
          </cell>
          <cell r="F20312">
            <v>7.45</v>
          </cell>
          <cell r="G20312" t="str">
            <v>*</v>
          </cell>
          <cell r="H20312" t="str">
            <v>MT</v>
          </cell>
          <cell r="I20312" t="str">
            <v>DW</v>
          </cell>
          <cell r="J20312" t="str">
            <v>16:30 Singapore</v>
          </cell>
          <cell r="K20312" t="str">
            <v>c</v>
          </cell>
          <cell r="L20312">
            <v>3</v>
          </cell>
          <cell r="M20312">
            <v>41360</v>
          </cell>
          <cell r="N20312">
            <v>42222</v>
          </cell>
          <cell r="O20312" t="str">
            <v>Y</v>
          </cell>
          <cell r="R20312" t="str">
            <v>Mediterranean</v>
          </cell>
          <cell r="S20312" t="str">
            <v>Mediterranean</v>
          </cell>
          <cell r="T20312" t="str">
            <v>Swap</v>
          </cell>
          <cell r="U20312" t="str">
            <v>Financial</v>
          </cell>
          <cell r="V20312" t="str">
            <v>Differential</v>
          </cell>
          <cell r="W20312" t="str">
            <v>ULSD</v>
          </cell>
          <cell r="AG20312">
            <v>2</v>
          </cell>
          <cell r="AH20312" t="str">
            <v>Month</v>
          </cell>
          <cell r="AI20312" t="str">
            <v>AAPQF00</v>
          </cell>
          <cell r="AJ20312" t="str">
            <v>ABWDA00</v>
          </cell>
        </row>
        <row r="20313">
          <cell r="A20313" t="str">
            <v>UMBSP03</v>
          </cell>
          <cell r="B20313" t="str">
            <v>RSD</v>
          </cell>
          <cell r="C20313" t="str">
            <v>FtS Spore ULSD 10ppm Med CIF Crg Brent Crk Swap Mo03</v>
          </cell>
          <cell r="D20313" t="str">
            <v>USD</v>
          </cell>
          <cell r="E20313" t="str">
            <v>BBL</v>
          </cell>
          <cell r="F20313">
            <v>7.45</v>
          </cell>
          <cell r="G20313" t="str">
            <v>*</v>
          </cell>
          <cell r="H20313" t="str">
            <v>MT</v>
          </cell>
          <cell r="I20313" t="str">
            <v>DW</v>
          </cell>
          <cell r="J20313" t="str">
            <v>16:30 Singapore</v>
          </cell>
          <cell r="K20313" t="str">
            <v>c</v>
          </cell>
          <cell r="L20313">
            <v>3</v>
          </cell>
          <cell r="M20313">
            <v>41360</v>
          </cell>
          <cell r="N20313">
            <v>42222</v>
          </cell>
          <cell r="O20313" t="str">
            <v>Y</v>
          </cell>
          <cell r="R20313" t="str">
            <v>Mediterranean</v>
          </cell>
          <cell r="S20313" t="str">
            <v>Mediterranean</v>
          </cell>
          <cell r="T20313" t="str">
            <v>Swap</v>
          </cell>
          <cell r="U20313" t="str">
            <v>Financial</v>
          </cell>
          <cell r="V20313" t="str">
            <v>Differential</v>
          </cell>
          <cell r="W20313" t="str">
            <v>ULSD</v>
          </cell>
          <cell r="AG20313">
            <v>3</v>
          </cell>
          <cell r="AH20313" t="str">
            <v>Month</v>
          </cell>
          <cell r="AI20313" t="str">
            <v>AAPQG00</v>
          </cell>
          <cell r="AJ20313" t="str">
            <v>ABWDB00</v>
          </cell>
        </row>
        <row r="20314">
          <cell r="A20314" t="str">
            <v>UMBSP04</v>
          </cell>
          <cell r="B20314" t="str">
            <v>RSD</v>
          </cell>
          <cell r="C20314" t="str">
            <v>FtS Spore ULSD 10ppm Med CIF Crg Brent Crk Swap Mo04</v>
          </cell>
          <cell r="D20314" t="str">
            <v>USD</v>
          </cell>
          <cell r="E20314" t="str">
            <v>BBL</v>
          </cell>
          <cell r="F20314">
            <v>7.45</v>
          </cell>
          <cell r="G20314" t="str">
            <v>*</v>
          </cell>
          <cell r="H20314" t="str">
            <v>MT</v>
          </cell>
          <cell r="I20314" t="str">
            <v>DW</v>
          </cell>
          <cell r="J20314" t="str">
            <v>16:30 Singapore</v>
          </cell>
          <cell r="K20314" t="str">
            <v>c</v>
          </cell>
          <cell r="L20314">
            <v>3</v>
          </cell>
          <cell r="M20314">
            <v>41360</v>
          </cell>
          <cell r="N20314">
            <v>42222</v>
          </cell>
          <cell r="O20314" t="str">
            <v>Y</v>
          </cell>
          <cell r="R20314" t="str">
            <v>Mediterranean</v>
          </cell>
          <cell r="S20314" t="str">
            <v>Mediterranean</v>
          </cell>
          <cell r="T20314" t="str">
            <v>Swap</v>
          </cell>
          <cell r="U20314" t="str">
            <v>Financial</v>
          </cell>
          <cell r="V20314" t="str">
            <v>Differential</v>
          </cell>
          <cell r="W20314" t="str">
            <v>ULSD</v>
          </cell>
          <cell r="AG20314">
            <v>4</v>
          </cell>
          <cell r="AH20314" t="str">
            <v>Month</v>
          </cell>
          <cell r="AI20314" t="str">
            <v>AAPQH00</v>
          </cell>
          <cell r="AJ20314" t="str">
            <v>ABWDC00</v>
          </cell>
        </row>
        <row r="20315">
          <cell r="A20315" t="str">
            <v>UMBSP05</v>
          </cell>
          <cell r="B20315" t="str">
            <v>RSD</v>
          </cell>
          <cell r="C20315" t="str">
            <v>FtS Spore ULSD 10ppm Med CIF Crg Brent Crk Swap Mo05</v>
          </cell>
          <cell r="D20315" t="str">
            <v>USD</v>
          </cell>
          <cell r="E20315" t="str">
            <v>BBL</v>
          </cell>
          <cell r="F20315">
            <v>7.45</v>
          </cell>
          <cell r="G20315" t="str">
            <v>*</v>
          </cell>
          <cell r="H20315" t="str">
            <v>MT</v>
          </cell>
          <cell r="I20315" t="str">
            <v>DW</v>
          </cell>
          <cell r="J20315" t="str">
            <v>16:30 Singapore</v>
          </cell>
          <cell r="K20315" t="str">
            <v>c</v>
          </cell>
          <cell r="L20315">
            <v>3</v>
          </cell>
          <cell r="M20315">
            <v>41360</v>
          </cell>
          <cell r="N20315">
            <v>42222</v>
          </cell>
          <cell r="O20315" t="str">
            <v>Y</v>
          </cell>
          <cell r="R20315" t="str">
            <v>Mediterranean</v>
          </cell>
          <cell r="S20315" t="str">
            <v>Mediterranean</v>
          </cell>
          <cell r="T20315" t="str">
            <v>Swap</v>
          </cell>
          <cell r="U20315" t="str">
            <v>Financial</v>
          </cell>
          <cell r="V20315" t="str">
            <v>Differential</v>
          </cell>
          <cell r="W20315" t="str">
            <v>ULSD</v>
          </cell>
          <cell r="AG20315">
            <v>5</v>
          </cell>
          <cell r="AH20315" t="str">
            <v>Month</v>
          </cell>
          <cell r="AI20315" t="str">
            <v>AAPQI00</v>
          </cell>
          <cell r="AJ20315" t="str">
            <v>ABWDD00</v>
          </cell>
        </row>
        <row r="20316">
          <cell r="A20316" t="str">
            <v>UMBSP06</v>
          </cell>
          <cell r="B20316" t="str">
            <v>RSD</v>
          </cell>
          <cell r="C20316" t="str">
            <v>FtS Spore ULSD 10ppm Med CIF Crg Brent Crk Swap Mo06</v>
          </cell>
          <cell r="D20316" t="str">
            <v>USD</v>
          </cell>
          <cell r="E20316" t="str">
            <v>BBL</v>
          </cell>
          <cell r="F20316">
            <v>7.45</v>
          </cell>
          <cell r="G20316" t="str">
            <v>*</v>
          </cell>
          <cell r="H20316" t="str">
            <v>MT</v>
          </cell>
          <cell r="I20316" t="str">
            <v>DW</v>
          </cell>
          <cell r="J20316" t="str">
            <v>16:30 Singapore</v>
          </cell>
          <cell r="K20316" t="str">
            <v>c</v>
          </cell>
          <cell r="L20316">
            <v>3</v>
          </cell>
          <cell r="M20316">
            <v>41360</v>
          </cell>
          <cell r="N20316">
            <v>42222</v>
          </cell>
          <cell r="O20316" t="str">
            <v>Y</v>
          </cell>
          <cell r="R20316" t="str">
            <v>Mediterranean</v>
          </cell>
          <cell r="S20316" t="str">
            <v>Mediterranean</v>
          </cell>
          <cell r="T20316" t="str">
            <v>Swap</v>
          </cell>
          <cell r="U20316" t="str">
            <v>Financial</v>
          </cell>
          <cell r="V20316" t="str">
            <v>Differential</v>
          </cell>
          <cell r="W20316" t="str">
            <v>ULSD</v>
          </cell>
          <cell r="AG20316">
            <v>6</v>
          </cell>
          <cell r="AH20316" t="str">
            <v>Month</v>
          </cell>
          <cell r="AI20316" t="str">
            <v>AAPTU00</v>
          </cell>
          <cell r="AJ20316" t="str">
            <v>ABWDE00</v>
          </cell>
        </row>
        <row r="20317">
          <cell r="A20317" t="str">
            <v>UMBSP07</v>
          </cell>
          <cell r="B20317" t="str">
            <v>RSD</v>
          </cell>
          <cell r="C20317" t="str">
            <v>FtS Spore ULSD 10ppm Med CIF Crg Brent Crk Swap Mo07</v>
          </cell>
          <cell r="D20317" t="str">
            <v>USD</v>
          </cell>
          <cell r="E20317" t="str">
            <v>BBL</v>
          </cell>
          <cell r="F20317">
            <v>7.45</v>
          </cell>
          <cell r="G20317" t="str">
            <v>*</v>
          </cell>
          <cell r="H20317" t="str">
            <v>MT</v>
          </cell>
          <cell r="I20317" t="str">
            <v>DW</v>
          </cell>
          <cell r="J20317" t="str">
            <v>16:30 Singapore</v>
          </cell>
          <cell r="K20317" t="str">
            <v>c</v>
          </cell>
          <cell r="L20317">
            <v>3</v>
          </cell>
          <cell r="M20317">
            <v>41360</v>
          </cell>
          <cell r="N20317">
            <v>42222</v>
          </cell>
          <cell r="O20317" t="str">
            <v>Y</v>
          </cell>
          <cell r="R20317" t="str">
            <v>Mediterranean</v>
          </cell>
          <cell r="S20317" t="str">
            <v>Mediterranean</v>
          </cell>
          <cell r="T20317" t="str">
            <v>Swap</v>
          </cell>
          <cell r="U20317" t="str">
            <v>Financial</v>
          </cell>
          <cell r="V20317" t="str">
            <v>Differential</v>
          </cell>
          <cell r="W20317" t="str">
            <v>ULSD</v>
          </cell>
          <cell r="AG20317">
            <v>7</v>
          </cell>
          <cell r="AH20317" t="str">
            <v>Month</v>
          </cell>
          <cell r="AI20317" t="str">
            <v>BFSM007</v>
          </cell>
          <cell r="AJ20317" t="str">
            <v>ABWH007</v>
          </cell>
        </row>
        <row r="20318">
          <cell r="A20318" t="str">
            <v>UMBSP08</v>
          </cell>
          <cell r="B20318" t="str">
            <v>RSD</v>
          </cell>
          <cell r="C20318" t="str">
            <v>FtS Spore ULSD 10ppm Med CIF Crg Brent Crk Swap Mo08</v>
          </cell>
          <cell r="D20318" t="str">
            <v>USD</v>
          </cell>
          <cell r="E20318" t="str">
            <v>BBL</v>
          </cell>
          <cell r="F20318">
            <v>7.45</v>
          </cell>
          <cell r="G20318" t="str">
            <v>*</v>
          </cell>
          <cell r="H20318" t="str">
            <v>MT</v>
          </cell>
          <cell r="I20318" t="str">
            <v>DW</v>
          </cell>
          <cell r="J20318" t="str">
            <v>16:30 Singapore</v>
          </cell>
          <cell r="K20318" t="str">
            <v>c</v>
          </cell>
          <cell r="L20318">
            <v>3</v>
          </cell>
          <cell r="M20318">
            <v>41360</v>
          </cell>
          <cell r="N20318">
            <v>42222</v>
          </cell>
          <cell r="O20318" t="str">
            <v>Y</v>
          </cell>
          <cell r="R20318" t="str">
            <v>Mediterranean</v>
          </cell>
          <cell r="S20318" t="str">
            <v>Mediterranean</v>
          </cell>
          <cell r="T20318" t="str">
            <v>Swap</v>
          </cell>
          <cell r="U20318" t="str">
            <v>Financial</v>
          </cell>
          <cell r="V20318" t="str">
            <v>Differential</v>
          </cell>
          <cell r="W20318" t="str">
            <v>ULSD</v>
          </cell>
          <cell r="AG20318">
            <v>8</v>
          </cell>
          <cell r="AH20318" t="str">
            <v>Month</v>
          </cell>
          <cell r="AI20318" t="str">
            <v>BFSM008</v>
          </cell>
          <cell r="AJ20318" t="str">
            <v>ABWH008</v>
          </cell>
        </row>
        <row r="20319">
          <cell r="A20319" t="str">
            <v>UMBSP09</v>
          </cell>
          <cell r="B20319" t="str">
            <v>RSD</v>
          </cell>
          <cell r="C20319" t="str">
            <v>FtS Spore ULSD 10ppm Med CIF Crg Brent Crk Swap Mo09</v>
          </cell>
          <cell r="D20319" t="str">
            <v>USD</v>
          </cell>
          <cell r="E20319" t="str">
            <v>BBL</v>
          </cell>
          <cell r="F20319">
            <v>7.45</v>
          </cell>
          <cell r="G20319" t="str">
            <v>*</v>
          </cell>
          <cell r="H20319" t="str">
            <v>MT</v>
          </cell>
          <cell r="I20319" t="str">
            <v>DW</v>
          </cell>
          <cell r="J20319" t="str">
            <v>16:30 Singapore</v>
          </cell>
          <cell r="K20319" t="str">
            <v>c</v>
          </cell>
          <cell r="L20319">
            <v>3</v>
          </cell>
          <cell r="M20319">
            <v>41360</v>
          </cell>
          <cell r="N20319">
            <v>42222</v>
          </cell>
          <cell r="O20319" t="str">
            <v>Y</v>
          </cell>
          <cell r="R20319" t="str">
            <v>Mediterranean</v>
          </cell>
          <cell r="S20319" t="str">
            <v>Mediterranean</v>
          </cell>
          <cell r="T20319" t="str">
            <v>Swap</v>
          </cell>
          <cell r="U20319" t="str">
            <v>Financial</v>
          </cell>
          <cell r="V20319" t="str">
            <v>Differential</v>
          </cell>
          <cell r="W20319" t="str">
            <v>ULSD</v>
          </cell>
          <cell r="AG20319">
            <v>9</v>
          </cell>
          <cell r="AH20319" t="str">
            <v>Month</v>
          </cell>
          <cell r="AI20319" t="str">
            <v>BFSM009</v>
          </cell>
          <cell r="AJ20319" t="str">
            <v>ABWH009</v>
          </cell>
        </row>
        <row r="20320">
          <cell r="A20320" t="str">
            <v>UMBSP10</v>
          </cell>
          <cell r="B20320" t="str">
            <v>RSD</v>
          </cell>
          <cell r="C20320" t="str">
            <v>FtS Spore ULSD 10ppm Med CIF Crg Brent Crk Swap Mo10</v>
          </cell>
          <cell r="D20320" t="str">
            <v>USD</v>
          </cell>
          <cell r="E20320" t="str">
            <v>BBL</v>
          </cell>
          <cell r="F20320">
            <v>7.45</v>
          </cell>
          <cell r="G20320" t="str">
            <v>*</v>
          </cell>
          <cell r="H20320" t="str">
            <v>MT</v>
          </cell>
          <cell r="I20320" t="str">
            <v>DW</v>
          </cell>
          <cell r="J20320" t="str">
            <v>16:30 Singapore</v>
          </cell>
          <cell r="K20320" t="str">
            <v>c</v>
          </cell>
          <cell r="L20320">
            <v>3</v>
          </cell>
          <cell r="M20320">
            <v>41360</v>
          </cell>
          <cell r="N20320">
            <v>42222</v>
          </cell>
          <cell r="O20320" t="str">
            <v>Y</v>
          </cell>
          <cell r="R20320" t="str">
            <v>Mediterranean</v>
          </cell>
          <cell r="S20320" t="str">
            <v>Mediterranean</v>
          </cell>
          <cell r="T20320" t="str">
            <v>Swap</v>
          </cell>
          <cell r="U20320" t="str">
            <v>Financial</v>
          </cell>
          <cell r="V20320" t="str">
            <v>Differential</v>
          </cell>
          <cell r="W20320" t="str">
            <v>ULSD</v>
          </cell>
          <cell r="AG20320">
            <v>10</v>
          </cell>
          <cell r="AH20320" t="str">
            <v>Month</v>
          </cell>
          <cell r="AI20320" t="str">
            <v>BFSM010</v>
          </cell>
          <cell r="AJ20320" t="str">
            <v>ABWH010</v>
          </cell>
        </row>
        <row r="20321">
          <cell r="A20321" t="str">
            <v>UMBSP11</v>
          </cell>
          <cell r="B20321" t="str">
            <v>RSD</v>
          </cell>
          <cell r="C20321" t="str">
            <v>FtS Spore ULSD 10ppm Med CIF Crg Brent Crk Swap Mo11</v>
          </cell>
          <cell r="D20321" t="str">
            <v>USD</v>
          </cell>
          <cell r="E20321" t="str">
            <v>BBL</v>
          </cell>
          <cell r="F20321">
            <v>7.45</v>
          </cell>
          <cell r="G20321" t="str">
            <v>*</v>
          </cell>
          <cell r="H20321" t="str">
            <v>MT</v>
          </cell>
          <cell r="I20321" t="str">
            <v>DW</v>
          </cell>
          <cell r="J20321" t="str">
            <v>16:30 Singapore</v>
          </cell>
          <cell r="K20321" t="str">
            <v>c</v>
          </cell>
          <cell r="L20321">
            <v>3</v>
          </cell>
          <cell r="M20321">
            <v>41360</v>
          </cell>
          <cell r="N20321">
            <v>42222</v>
          </cell>
          <cell r="O20321" t="str">
            <v>Y</v>
          </cell>
          <cell r="R20321" t="str">
            <v>Mediterranean</v>
          </cell>
          <cell r="S20321" t="str">
            <v>Mediterranean</v>
          </cell>
          <cell r="T20321" t="str">
            <v>Swap</v>
          </cell>
          <cell r="U20321" t="str">
            <v>Financial</v>
          </cell>
          <cell r="V20321" t="str">
            <v>Differential</v>
          </cell>
          <cell r="W20321" t="str">
            <v>ULSD</v>
          </cell>
          <cell r="AG20321">
            <v>11</v>
          </cell>
          <cell r="AH20321" t="str">
            <v>Month</v>
          </cell>
          <cell r="AI20321" t="str">
            <v>BFSM011</v>
          </cell>
          <cell r="AJ20321" t="str">
            <v>ABWH011</v>
          </cell>
        </row>
        <row r="20322">
          <cell r="A20322" t="str">
            <v>UMBSP12</v>
          </cell>
          <cell r="B20322" t="str">
            <v>RSD</v>
          </cell>
          <cell r="C20322" t="str">
            <v>FtS Spore ULSD 10ppm Med CIF Crg Brent Crk Swap Mo12</v>
          </cell>
          <cell r="D20322" t="str">
            <v>USD</v>
          </cell>
          <cell r="E20322" t="str">
            <v>BBL</v>
          </cell>
          <cell r="F20322">
            <v>7.45</v>
          </cell>
          <cell r="G20322" t="str">
            <v>*</v>
          </cell>
          <cell r="H20322" t="str">
            <v>MT</v>
          </cell>
          <cell r="I20322" t="str">
            <v>DW</v>
          </cell>
          <cell r="J20322" t="str">
            <v>16:30 Singapore</v>
          </cell>
          <cell r="K20322" t="str">
            <v>c</v>
          </cell>
          <cell r="L20322">
            <v>3</v>
          </cell>
          <cell r="M20322">
            <v>41360</v>
          </cell>
          <cell r="N20322">
            <v>42222</v>
          </cell>
          <cell r="O20322" t="str">
            <v>Y</v>
          </cell>
          <cell r="R20322" t="str">
            <v>Mediterranean</v>
          </cell>
          <cell r="S20322" t="str">
            <v>Mediterranean</v>
          </cell>
          <cell r="T20322" t="str">
            <v>Swap</v>
          </cell>
          <cell r="U20322" t="str">
            <v>Financial</v>
          </cell>
          <cell r="V20322" t="str">
            <v>Differential</v>
          </cell>
          <cell r="W20322" t="str">
            <v>ULSD</v>
          </cell>
          <cell r="AG20322">
            <v>12</v>
          </cell>
          <cell r="AH20322" t="str">
            <v>Month</v>
          </cell>
          <cell r="AI20322" t="str">
            <v>BFSM012</v>
          </cell>
          <cell r="AJ20322" t="str">
            <v>ABWH012</v>
          </cell>
        </row>
        <row r="20323">
          <cell r="A20323" t="str">
            <v>UMBSP13</v>
          </cell>
          <cell r="B20323" t="str">
            <v>RSD</v>
          </cell>
          <cell r="C20323" t="str">
            <v>FtS Spore ULSD 10ppm Med CIF Crg Brent Crk Swap Mo13</v>
          </cell>
          <cell r="D20323" t="str">
            <v>USD</v>
          </cell>
          <cell r="E20323" t="str">
            <v>BBL</v>
          </cell>
          <cell r="F20323">
            <v>7.45</v>
          </cell>
          <cell r="G20323" t="str">
            <v>*</v>
          </cell>
          <cell r="H20323" t="str">
            <v>MT</v>
          </cell>
          <cell r="I20323" t="str">
            <v>DW</v>
          </cell>
          <cell r="J20323" t="str">
            <v>16:30 Singapore</v>
          </cell>
          <cell r="K20323" t="str">
            <v>c</v>
          </cell>
          <cell r="L20323">
            <v>3</v>
          </cell>
          <cell r="M20323">
            <v>41360</v>
          </cell>
          <cell r="N20323">
            <v>42222</v>
          </cell>
          <cell r="O20323" t="str">
            <v>Y</v>
          </cell>
          <cell r="R20323" t="str">
            <v>Mediterranean</v>
          </cell>
          <cell r="S20323" t="str">
            <v>Mediterranean</v>
          </cell>
          <cell r="T20323" t="str">
            <v>Swap</v>
          </cell>
          <cell r="U20323" t="str">
            <v>Financial</v>
          </cell>
          <cell r="V20323" t="str">
            <v>Differential</v>
          </cell>
          <cell r="W20323" t="str">
            <v>ULSD</v>
          </cell>
          <cell r="AG20323">
            <v>13</v>
          </cell>
          <cell r="AH20323" t="str">
            <v>Month</v>
          </cell>
          <cell r="AI20323" t="str">
            <v>BFSM013</v>
          </cell>
          <cell r="AJ20323" t="str">
            <v>ABWH013</v>
          </cell>
        </row>
        <row r="20324">
          <cell r="A20324" t="str">
            <v>UMBSP14</v>
          </cell>
          <cell r="B20324" t="str">
            <v>RSD</v>
          </cell>
          <cell r="C20324" t="str">
            <v>FtS Spore ULSD 10ppm Med CIF Crg Brent Crk Swap Mo14</v>
          </cell>
          <cell r="D20324" t="str">
            <v>USD</v>
          </cell>
          <cell r="E20324" t="str">
            <v>BBL</v>
          </cell>
          <cell r="F20324">
            <v>7.45</v>
          </cell>
          <cell r="G20324" t="str">
            <v>*</v>
          </cell>
          <cell r="H20324" t="str">
            <v>MT</v>
          </cell>
          <cell r="I20324" t="str">
            <v>DW</v>
          </cell>
          <cell r="J20324" t="str">
            <v>16:30 Singapore</v>
          </cell>
          <cell r="K20324" t="str">
            <v>c</v>
          </cell>
          <cell r="L20324">
            <v>3</v>
          </cell>
          <cell r="M20324">
            <v>41360</v>
          </cell>
          <cell r="N20324">
            <v>42222</v>
          </cell>
          <cell r="O20324" t="str">
            <v>Y</v>
          </cell>
          <cell r="R20324" t="str">
            <v>Mediterranean</v>
          </cell>
          <cell r="S20324" t="str">
            <v>Mediterranean</v>
          </cell>
          <cell r="T20324" t="str">
            <v>Swap</v>
          </cell>
          <cell r="U20324" t="str">
            <v>Financial</v>
          </cell>
          <cell r="V20324" t="str">
            <v>Differential</v>
          </cell>
          <cell r="W20324" t="str">
            <v>ULSD</v>
          </cell>
          <cell r="AG20324">
            <v>14</v>
          </cell>
          <cell r="AH20324" t="str">
            <v>Month</v>
          </cell>
          <cell r="AI20324" t="str">
            <v>BFSM014</v>
          </cell>
          <cell r="AJ20324" t="str">
            <v>ABWH014</v>
          </cell>
        </row>
        <row r="20325">
          <cell r="A20325" t="str">
            <v>UMBSP15</v>
          </cell>
          <cell r="B20325" t="str">
            <v>RSD</v>
          </cell>
          <cell r="C20325" t="str">
            <v>FtS Spore ULSD 10ppm Med CIF Crg Brent Crk Swap Mo15</v>
          </cell>
          <cell r="D20325" t="str">
            <v>USD</v>
          </cell>
          <cell r="E20325" t="str">
            <v>BBL</v>
          </cell>
          <cell r="F20325">
            <v>7.45</v>
          </cell>
          <cell r="G20325" t="str">
            <v>*</v>
          </cell>
          <cell r="H20325" t="str">
            <v>MT</v>
          </cell>
          <cell r="I20325" t="str">
            <v>DW</v>
          </cell>
          <cell r="J20325" t="str">
            <v>16:30 Singapore</v>
          </cell>
          <cell r="K20325" t="str">
            <v>c</v>
          </cell>
          <cell r="L20325">
            <v>3</v>
          </cell>
          <cell r="M20325">
            <v>41360</v>
          </cell>
          <cell r="N20325">
            <v>42222</v>
          </cell>
          <cell r="O20325" t="str">
            <v>Y</v>
          </cell>
          <cell r="R20325" t="str">
            <v>Mediterranean</v>
          </cell>
          <cell r="S20325" t="str">
            <v>Mediterranean</v>
          </cell>
          <cell r="T20325" t="str">
            <v>Swap</v>
          </cell>
          <cell r="U20325" t="str">
            <v>Financial</v>
          </cell>
          <cell r="V20325" t="str">
            <v>Differential</v>
          </cell>
          <cell r="W20325" t="str">
            <v>ULSD</v>
          </cell>
          <cell r="AG20325">
            <v>15</v>
          </cell>
          <cell r="AH20325" t="str">
            <v>Month</v>
          </cell>
          <cell r="AI20325" t="str">
            <v>BFSM015</v>
          </cell>
          <cell r="AJ20325" t="str">
            <v>ABWH015</v>
          </cell>
        </row>
        <row r="20326">
          <cell r="A20326" t="str">
            <v>UMBSP16</v>
          </cell>
          <cell r="B20326" t="str">
            <v>RSD</v>
          </cell>
          <cell r="C20326" t="str">
            <v>FtS Spore ULSD 10ppm Med CIF Crg Brent Crk Swap Mo16</v>
          </cell>
          <cell r="D20326" t="str">
            <v>USD</v>
          </cell>
          <cell r="E20326" t="str">
            <v>BBL</v>
          </cell>
          <cell r="F20326">
            <v>7.45</v>
          </cell>
          <cell r="G20326" t="str">
            <v>*</v>
          </cell>
          <cell r="H20326" t="str">
            <v>MT</v>
          </cell>
          <cell r="I20326" t="str">
            <v>DW</v>
          </cell>
          <cell r="J20326" t="str">
            <v>16:30 Singapore</v>
          </cell>
          <cell r="K20326" t="str">
            <v>c</v>
          </cell>
          <cell r="L20326">
            <v>3</v>
          </cell>
          <cell r="M20326">
            <v>41360</v>
          </cell>
          <cell r="N20326">
            <v>42222</v>
          </cell>
          <cell r="O20326" t="str">
            <v>Y</v>
          </cell>
          <cell r="R20326" t="str">
            <v>Mediterranean</v>
          </cell>
          <cell r="S20326" t="str">
            <v>Mediterranean</v>
          </cell>
          <cell r="T20326" t="str">
            <v>Swap</v>
          </cell>
          <cell r="U20326" t="str">
            <v>Financial</v>
          </cell>
          <cell r="V20326" t="str">
            <v>Differential</v>
          </cell>
          <cell r="W20326" t="str">
            <v>ULSD</v>
          </cell>
          <cell r="AG20326">
            <v>16</v>
          </cell>
          <cell r="AH20326" t="str">
            <v>Month</v>
          </cell>
          <cell r="AI20326" t="str">
            <v>BFSM016</v>
          </cell>
          <cell r="AJ20326" t="str">
            <v>ABWH016</v>
          </cell>
        </row>
        <row r="20327">
          <cell r="A20327" t="str">
            <v>UMBSP17</v>
          </cell>
          <cell r="B20327" t="str">
            <v>RSD</v>
          </cell>
          <cell r="C20327" t="str">
            <v>FtS Spore ULSD 10ppm Med CIF Crg Brent Crk Swap Mo17</v>
          </cell>
          <cell r="D20327" t="str">
            <v>USD</v>
          </cell>
          <cell r="E20327" t="str">
            <v>BBL</v>
          </cell>
          <cell r="F20327">
            <v>7.45</v>
          </cell>
          <cell r="G20327" t="str">
            <v>*</v>
          </cell>
          <cell r="H20327" t="str">
            <v>MT</v>
          </cell>
          <cell r="I20327" t="str">
            <v>DW</v>
          </cell>
          <cell r="J20327" t="str">
            <v>16:30 Singapore</v>
          </cell>
          <cell r="K20327" t="str">
            <v>c</v>
          </cell>
          <cell r="L20327">
            <v>3</v>
          </cell>
          <cell r="M20327">
            <v>41360</v>
          </cell>
          <cell r="N20327">
            <v>42222</v>
          </cell>
          <cell r="O20327" t="str">
            <v>Y</v>
          </cell>
          <cell r="R20327" t="str">
            <v>Mediterranean</v>
          </cell>
          <cell r="S20327" t="str">
            <v>Mediterranean</v>
          </cell>
          <cell r="T20327" t="str">
            <v>Swap</v>
          </cell>
          <cell r="U20327" t="str">
            <v>Financial</v>
          </cell>
          <cell r="V20327" t="str">
            <v>Differential</v>
          </cell>
          <cell r="W20327" t="str">
            <v>ULSD</v>
          </cell>
          <cell r="AG20327">
            <v>17</v>
          </cell>
          <cell r="AH20327" t="str">
            <v>Month</v>
          </cell>
          <cell r="AI20327" t="str">
            <v>BFSM017</v>
          </cell>
          <cell r="AJ20327" t="str">
            <v>ABWH017</v>
          </cell>
        </row>
        <row r="20328">
          <cell r="A20328" t="str">
            <v>UMBSP18</v>
          </cell>
          <cell r="B20328" t="str">
            <v>RSD</v>
          </cell>
          <cell r="C20328" t="str">
            <v>FtS Spore ULSD 10ppm Med CIF Crg Brent Crk Swap Mo18</v>
          </cell>
          <cell r="D20328" t="str">
            <v>USD</v>
          </cell>
          <cell r="E20328" t="str">
            <v>BBL</v>
          </cell>
          <cell r="F20328">
            <v>7.45</v>
          </cell>
          <cell r="G20328" t="str">
            <v>*</v>
          </cell>
          <cell r="H20328" t="str">
            <v>MT</v>
          </cell>
          <cell r="I20328" t="str">
            <v>DW</v>
          </cell>
          <cell r="J20328" t="str">
            <v>16:30 Singapore</v>
          </cell>
          <cell r="K20328" t="str">
            <v>c</v>
          </cell>
          <cell r="L20328">
            <v>3</v>
          </cell>
          <cell r="M20328">
            <v>41360</v>
          </cell>
          <cell r="N20328">
            <v>42222</v>
          </cell>
          <cell r="O20328" t="str">
            <v>Y</v>
          </cell>
          <cell r="R20328" t="str">
            <v>Mediterranean</v>
          </cell>
          <cell r="S20328" t="str">
            <v>Mediterranean</v>
          </cell>
          <cell r="T20328" t="str">
            <v>Swap</v>
          </cell>
          <cell r="U20328" t="str">
            <v>Financial</v>
          </cell>
          <cell r="V20328" t="str">
            <v>Differential</v>
          </cell>
          <cell r="W20328" t="str">
            <v>ULSD</v>
          </cell>
          <cell r="AG20328">
            <v>18</v>
          </cell>
          <cell r="AH20328" t="str">
            <v>Month</v>
          </cell>
          <cell r="AI20328" t="str">
            <v>BFSM018</v>
          </cell>
          <cell r="AJ20328" t="str">
            <v>ABWH018</v>
          </cell>
        </row>
        <row r="20329">
          <cell r="A20329" t="str">
            <v>UMBSP19</v>
          </cell>
          <cell r="B20329" t="str">
            <v>RSD</v>
          </cell>
          <cell r="C20329" t="str">
            <v>FtS Spore ULSD 10ppm Med CIF Crg Brent Crk Swap Mo19</v>
          </cell>
          <cell r="D20329" t="str">
            <v>USD</v>
          </cell>
          <cell r="E20329" t="str">
            <v>BBL</v>
          </cell>
          <cell r="F20329">
            <v>7.45</v>
          </cell>
          <cell r="G20329" t="str">
            <v>*</v>
          </cell>
          <cell r="H20329" t="str">
            <v>MT</v>
          </cell>
          <cell r="I20329" t="str">
            <v>DW</v>
          </cell>
          <cell r="J20329" t="str">
            <v>16:30 Singapore</v>
          </cell>
          <cell r="K20329" t="str">
            <v>c</v>
          </cell>
          <cell r="L20329">
            <v>3</v>
          </cell>
          <cell r="M20329">
            <v>41360</v>
          </cell>
          <cell r="N20329">
            <v>42222</v>
          </cell>
          <cell r="O20329" t="str">
            <v>Y</v>
          </cell>
          <cell r="R20329" t="str">
            <v>Mediterranean</v>
          </cell>
          <cell r="S20329" t="str">
            <v>Mediterranean</v>
          </cell>
          <cell r="T20329" t="str">
            <v>Swap</v>
          </cell>
          <cell r="U20329" t="str">
            <v>Financial</v>
          </cell>
          <cell r="V20329" t="str">
            <v>Differential</v>
          </cell>
          <cell r="W20329" t="str">
            <v>ULSD</v>
          </cell>
          <cell r="AG20329">
            <v>19</v>
          </cell>
          <cell r="AH20329" t="str">
            <v>Month</v>
          </cell>
          <cell r="AI20329" t="str">
            <v>BFSM019</v>
          </cell>
          <cell r="AJ20329" t="str">
            <v>ABWH019</v>
          </cell>
        </row>
        <row r="20330">
          <cell r="A20330" t="str">
            <v>UMBSP20</v>
          </cell>
          <cell r="B20330" t="str">
            <v>RSD</v>
          </cell>
          <cell r="C20330" t="str">
            <v>FtS Spore ULSD 10ppm Med CIF Crg Brent Crk Swap Mo20</v>
          </cell>
          <cell r="D20330" t="str">
            <v>USD</v>
          </cell>
          <cell r="E20330" t="str">
            <v>BBL</v>
          </cell>
          <cell r="F20330">
            <v>7.45</v>
          </cell>
          <cell r="G20330" t="str">
            <v>*</v>
          </cell>
          <cell r="H20330" t="str">
            <v>MT</v>
          </cell>
          <cell r="I20330" t="str">
            <v>DW</v>
          </cell>
          <cell r="J20330" t="str">
            <v>16:30 Singapore</v>
          </cell>
          <cell r="K20330" t="str">
            <v>c</v>
          </cell>
          <cell r="L20330">
            <v>3</v>
          </cell>
          <cell r="M20330">
            <v>41360</v>
          </cell>
          <cell r="N20330">
            <v>42222</v>
          </cell>
          <cell r="O20330" t="str">
            <v>Y</v>
          </cell>
          <cell r="R20330" t="str">
            <v>Mediterranean</v>
          </cell>
          <cell r="S20330" t="str">
            <v>Mediterranean</v>
          </cell>
          <cell r="T20330" t="str">
            <v>Swap</v>
          </cell>
          <cell r="U20330" t="str">
            <v>Financial</v>
          </cell>
          <cell r="V20330" t="str">
            <v>Differential</v>
          </cell>
          <cell r="W20330" t="str">
            <v>ULSD</v>
          </cell>
          <cell r="AG20330">
            <v>20</v>
          </cell>
          <cell r="AH20330" t="str">
            <v>Month</v>
          </cell>
          <cell r="AI20330" t="str">
            <v>BFSM020</v>
          </cell>
          <cell r="AJ20330" t="str">
            <v>ABWH020</v>
          </cell>
        </row>
        <row r="20331">
          <cell r="A20331" t="str">
            <v>UMBSP21</v>
          </cell>
          <cell r="B20331" t="str">
            <v>RSD</v>
          </cell>
          <cell r="C20331" t="str">
            <v>FtS Spore ULSD 10ppm Med CIF Crg Brent Crk Swap Mo21</v>
          </cell>
          <cell r="D20331" t="str">
            <v>USD</v>
          </cell>
          <cell r="E20331" t="str">
            <v>BBL</v>
          </cell>
          <cell r="F20331">
            <v>7.45</v>
          </cell>
          <cell r="G20331" t="str">
            <v>*</v>
          </cell>
          <cell r="H20331" t="str">
            <v>MT</v>
          </cell>
          <cell r="I20331" t="str">
            <v>DW</v>
          </cell>
          <cell r="J20331" t="str">
            <v>16:30 Singapore</v>
          </cell>
          <cell r="K20331" t="str">
            <v>c</v>
          </cell>
          <cell r="L20331">
            <v>3</v>
          </cell>
          <cell r="M20331">
            <v>41360</v>
          </cell>
          <cell r="N20331">
            <v>42222</v>
          </cell>
          <cell r="O20331" t="str">
            <v>Y</v>
          </cell>
          <cell r="R20331" t="str">
            <v>Mediterranean</v>
          </cell>
          <cell r="S20331" t="str">
            <v>Mediterranean</v>
          </cell>
          <cell r="T20331" t="str">
            <v>Swap</v>
          </cell>
          <cell r="U20331" t="str">
            <v>Financial</v>
          </cell>
          <cell r="V20331" t="str">
            <v>Differential</v>
          </cell>
          <cell r="W20331" t="str">
            <v>ULSD</v>
          </cell>
          <cell r="AG20331">
            <v>21</v>
          </cell>
          <cell r="AH20331" t="str">
            <v>Month</v>
          </cell>
          <cell r="AI20331" t="str">
            <v>BFSM021</v>
          </cell>
          <cell r="AJ20331" t="str">
            <v>ABWH021</v>
          </cell>
        </row>
        <row r="20332">
          <cell r="A20332" t="str">
            <v>UMBSR01</v>
          </cell>
          <cell r="B20332" t="str">
            <v>RSD</v>
          </cell>
          <cell r="C20332" t="str">
            <v>FtS Spore ULSD 10ppm Med CIF Crg Brent Crk Swap Qr01</v>
          </cell>
          <cell r="D20332" t="str">
            <v>USD</v>
          </cell>
          <cell r="E20332" t="str">
            <v>BBL</v>
          </cell>
          <cell r="F20332">
            <v>7.45</v>
          </cell>
          <cell r="G20332" t="str">
            <v>*</v>
          </cell>
          <cell r="H20332" t="str">
            <v>MT</v>
          </cell>
          <cell r="I20332" t="str">
            <v>DW</v>
          </cell>
          <cell r="J20332" t="str">
            <v>16:30 Singapore</v>
          </cell>
          <cell r="K20332" t="str">
            <v>c</v>
          </cell>
          <cell r="L20332">
            <v>3</v>
          </cell>
          <cell r="M20332">
            <v>41360</v>
          </cell>
          <cell r="N20332">
            <v>42222</v>
          </cell>
          <cell r="O20332" t="str">
            <v>Y</v>
          </cell>
          <cell r="R20332" t="str">
            <v>Mediterranean</v>
          </cell>
          <cell r="S20332" t="str">
            <v>Mediterranean</v>
          </cell>
          <cell r="T20332" t="str">
            <v>Swap</v>
          </cell>
          <cell r="U20332" t="str">
            <v>Financial</v>
          </cell>
          <cell r="V20332" t="str">
            <v>Differential</v>
          </cell>
          <cell r="W20332" t="str">
            <v>ULSD</v>
          </cell>
          <cell r="AG20332">
            <v>1</v>
          </cell>
          <cell r="AH20332" t="str">
            <v>Quarter</v>
          </cell>
          <cell r="AI20332" t="str">
            <v>AAPQJ00</v>
          </cell>
          <cell r="AJ20332" t="str">
            <v>ABWDF00</v>
          </cell>
        </row>
        <row r="20333">
          <cell r="A20333" t="str">
            <v>UMBSR02</v>
          </cell>
          <cell r="B20333" t="str">
            <v>RSD</v>
          </cell>
          <cell r="C20333" t="str">
            <v>FtS Spore ULSD 10ppm Med CIF Crg Brent Crk Swap Qr02</v>
          </cell>
          <cell r="D20333" t="str">
            <v>USD</v>
          </cell>
          <cell r="E20333" t="str">
            <v>BBL</v>
          </cell>
          <cell r="F20333">
            <v>7.45</v>
          </cell>
          <cell r="G20333" t="str">
            <v>*</v>
          </cell>
          <cell r="H20333" t="str">
            <v>MT</v>
          </cell>
          <cell r="I20333" t="str">
            <v>DW</v>
          </cell>
          <cell r="J20333" t="str">
            <v>16:30 Singapore</v>
          </cell>
          <cell r="K20333" t="str">
            <v>c</v>
          </cell>
          <cell r="L20333">
            <v>3</v>
          </cell>
          <cell r="M20333">
            <v>41360</v>
          </cell>
          <cell r="N20333">
            <v>42222</v>
          </cell>
          <cell r="O20333" t="str">
            <v>Y</v>
          </cell>
          <cell r="R20333" t="str">
            <v>Mediterranean</v>
          </cell>
          <cell r="S20333" t="str">
            <v>Mediterranean</v>
          </cell>
          <cell r="T20333" t="str">
            <v>Swap</v>
          </cell>
          <cell r="U20333" t="str">
            <v>Financial</v>
          </cell>
          <cell r="V20333" t="str">
            <v>Differential</v>
          </cell>
          <cell r="W20333" t="str">
            <v>ULSD</v>
          </cell>
          <cell r="AG20333">
            <v>2</v>
          </cell>
          <cell r="AH20333" t="str">
            <v>Quarter</v>
          </cell>
          <cell r="AI20333" t="str">
            <v>AAPQK00</v>
          </cell>
          <cell r="AJ20333" t="str">
            <v>ABWDG00</v>
          </cell>
        </row>
        <row r="20334">
          <cell r="A20334" t="str">
            <v>UMBSR03</v>
          </cell>
          <cell r="B20334" t="str">
            <v>RSD</v>
          </cell>
          <cell r="C20334" t="str">
            <v>FtS Spore ULSD 10ppm Med CIF Crg Brent Crk Swap Qr03</v>
          </cell>
          <cell r="D20334" t="str">
            <v>USD</v>
          </cell>
          <cell r="E20334" t="str">
            <v>BBL</v>
          </cell>
          <cell r="F20334">
            <v>7.45</v>
          </cell>
          <cell r="G20334" t="str">
            <v>*</v>
          </cell>
          <cell r="H20334" t="str">
            <v>MT</v>
          </cell>
          <cell r="I20334" t="str">
            <v>DW</v>
          </cell>
          <cell r="J20334" t="str">
            <v>16:30 Singapore</v>
          </cell>
          <cell r="K20334" t="str">
            <v>c</v>
          </cell>
          <cell r="L20334">
            <v>3</v>
          </cell>
          <cell r="M20334">
            <v>41360</v>
          </cell>
          <cell r="N20334">
            <v>42222</v>
          </cell>
          <cell r="O20334" t="str">
            <v>Y</v>
          </cell>
          <cell r="R20334" t="str">
            <v>Mediterranean</v>
          </cell>
          <cell r="S20334" t="str">
            <v>Mediterranean</v>
          </cell>
          <cell r="T20334" t="str">
            <v>Swap</v>
          </cell>
          <cell r="U20334" t="str">
            <v>Financial</v>
          </cell>
          <cell r="V20334" t="str">
            <v>Differential</v>
          </cell>
          <cell r="W20334" t="str">
            <v>ULSD</v>
          </cell>
          <cell r="AG20334">
            <v>3</v>
          </cell>
          <cell r="AH20334" t="str">
            <v>Quarter</v>
          </cell>
          <cell r="AI20334" t="str">
            <v>AAPQL00</v>
          </cell>
          <cell r="AJ20334" t="str">
            <v>ABWDH00</v>
          </cell>
        </row>
        <row r="20335">
          <cell r="A20335" t="str">
            <v>UMBSR04</v>
          </cell>
          <cell r="B20335" t="str">
            <v>RSD</v>
          </cell>
          <cell r="C20335" t="str">
            <v>FtS Spore ULSD 10ppm Med CIF Crg Brent Crk Swap Qr04</v>
          </cell>
          <cell r="D20335" t="str">
            <v>USD</v>
          </cell>
          <cell r="E20335" t="str">
            <v>BBL</v>
          </cell>
          <cell r="F20335">
            <v>7.45</v>
          </cell>
          <cell r="G20335" t="str">
            <v>*</v>
          </cell>
          <cell r="H20335" t="str">
            <v>MT</v>
          </cell>
          <cell r="I20335" t="str">
            <v>DW</v>
          </cell>
          <cell r="J20335" t="str">
            <v>16:30 Singapore</v>
          </cell>
          <cell r="K20335" t="str">
            <v>c</v>
          </cell>
          <cell r="L20335">
            <v>3</v>
          </cell>
          <cell r="M20335">
            <v>41360</v>
          </cell>
          <cell r="N20335">
            <v>42222</v>
          </cell>
          <cell r="O20335" t="str">
            <v>Y</v>
          </cell>
          <cell r="R20335" t="str">
            <v>Mediterranean</v>
          </cell>
          <cell r="S20335" t="str">
            <v>Mediterranean</v>
          </cell>
          <cell r="T20335" t="str">
            <v>Swap</v>
          </cell>
          <cell r="U20335" t="str">
            <v>Financial</v>
          </cell>
          <cell r="V20335" t="str">
            <v>Differential</v>
          </cell>
          <cell r="W20335" t="str">
            <v>ULSD</v>
          </cell>
          <cell r="AG20335">
            <v>4</v>
          </cell>
          <cell r="AH20335" t="str">
            <v>Quarter</v>
          </cell>
          <cell r="AI20335" t="str">
            <v>AAPQM00</v>
          </cell>
          <cell r="AJ20335" t="str">
            <v>ABWDI00</v>
          </cell>
        </row>
        <row r="20336">
          <cell r="A20336" t="str">
            <v>UMBSR05</v>
          </cell>
          <cell r="B20336" t="str">
            <v>RSD</v>
          </cell>
          <cell r="C20336" t="str">
            <v>FtS Spore ULSD 10ppm Med CIF Crg Brent Crk Swap Qr05</v>
          </cell>
          <cell r="D20336" t="str">
            <v>USD</v>
          </cell>
          <cell r="E20336" t="str">
            <v>BBL</v>
          </cell>
          <cell r="F20336">
            <v>7.45</v>
          </cell>
          <cell r="G20336" t="str">
            <v>*</v>
          </cell>
          <cell r="H20336" t="str">
            <v>MT</v>
          </cell>
          <cell r="I20336" t="str">
            <v>DW</v>
          </cell>
          <cell r="J20336" t="str">
            <v>16:30 Singapore</v>
          </cell>
          <cell r="K20336" t="str">
            <v>c</v>
          </cell>
          <cell r="L20336">
            <v>3</v>
          </cell>
          <cell r="M20336">
            <v>41360</v>
          </cell>
          <cell r="N20336">
            <v>42222</v>
          </cell>
          <cell r="O20336" t="str">
            <v>Y</v>
          </cell>
          <cell r="R20336" t="str">
            <v>Mediterranean</v>
          </cell>
          <cell r="S20336" t="str">
            <v>Mediterranean</v>
          </cell>
          <cell r="T20336" t="str">
            <v>Swap</v>
          </cell>
          <cell r="U20336" t="str">
            <v>Financial</v>
          </cell>
          <cell r="V20336" t="str">
            <v>Differential</v>
          </cell>
          <cell r="W20336" t="str">
            <v>ULSD</v>
          </cell>
          <cell r="AG20336">
            <v>5</v>
          </cell>
          <cell r="AH20336" t="str">
            <v>Quarter</v>
          </cell>
          <cell r="AI20336" t="str">
            <v>AAPQN00</v>
          </cell>
          <cell r="AJ20336" t="str">
            <v>ABWHQ05</v>
          </cell>
        </row>
        <row r="20337">
          <cell r="A20337" t="str">
            <v>UMBSR06</v>
          </cell>
          <cell r="B20337" t="str">
            <v>RSD</v>
          </cell>
          <cell r="C20337" t="str">
            <v>FtS Spore ULSD 10ppm Med CIF Crg Brent Crk Swap Qr06</v>
          </cell>
          <cell r="D20337" t="str">
            <v>USD</v>
          </cell>
          <cell r="E20337" t="str">
            <v>BBL</v>
          </cell>
          <cell r="F20337">
            <v>7.45</v>
          </cell>
          <cell r="G20337" t="str">
            <v>*</v>
          </cell>
          <cell r="H20337" t="str">
            <v>MT</v>
          </cell>
          <cell r="I20337" t="str">
            <v>DW</v>
          </cell>
          <cell r="J20337" t="str">
            <v>16:30 Singapore</v>
          </cell>
          <cell r="K20337" t="str">
            <v>c</v>
          </cell>
          <cell r="L20337">
            <v>3</v>
          </cell>
          <cell r="M20337">
            <v>41360</v>
          </cell>
          <cell r="N20337">
            <v>42222</v>
          </cell>
          <cell r="O20337" t="str">
            <v>Y</v>
          </cell>
          <cell r="R20337" t="str">
            <v>Mediterranean</v>
          </cell>
          <cell r="S20337" t="str">
            <v>Mediterranean</v>
          </cell>
          <cell r="T20337" t="str">
            <v>Swap</v>
          </cell>
          <cell r="U20337" t="str">
            <v>Financial</v>
          </cell>
          <cell r="V20337" t="str">
            <v>Differential</v>
          </cell>
          <cell r="W20337" t="str">
            <v>ULSD</v>
          </cell>
          <cell r="AG20337">
            <v>6</v>
          </cell>
          <cell r="AH20337" t="str">
            <v>Quarter</v>
          </cell>
          <cell r="AI20337" t="str">
            <v>AAPQO00</v>
          </cell>
          <cell r="AJ20337" t="str">
            <v>ABWHQ06</v>
          </cell>
        </row>
        <row r="20338">
          <cell r="A20338" t="str">
            <v>UMBSR07</v>
          </cell>
          <cell r="B20338" t="str">
            <v>RSD</v>
          </cell>
          <cell r="C20338" t="str">
            <v>FtS Spore ULSD 10ppm Med CIF Crg Brent Crk Swap Qr07</v>
          </cell>
          <cell r="D20338" t="str">
            <v>USD</v>
          </cell>
          <cell r="E20338" t="str">
            <v>BBL</v>
          </cell>
          <cell r="F20338">
            <v>7.45</v>
          </cell>
          <cell r="G20338" t="str">
            <v>*</v>
          </cell>
          <cell r="H20338" t="str">
            <v>MT</v>
          </cell>
          <cell r="I20338" t="str">
            <v>DW</v>
          </cell>
          <cell r="J20338" t="str">
            <v>16:30 Singapore</v>
          </cell>
          <cell r="K20338" t="str">
            <v>c</v>
          </cell>
          <cell r="L20338">
            <v>3</v>
          </cell>
          <cell r="M20338">
            <v>41884</v>
          </cell>
          <cell r="N20338">
            <v>42222</v>
          </cell>
          <cell r="O20338" t="str">
            <v>Y</v>
          </cell>
          <cell r="R20338" t="str">
            <v>Mediterranean</v>
          </cell>
          <cell r="S20338" t="str">
            <v>Mediterranean</v>
          </cell>
          <cell r="T20338" t="str">
            <v>Swap</v>
          </cell>
          <cell r="U20338" t="str">
            <v>Financial</v>
          </cell>
          <cell r="V20338" t="str">
            <v>Differential</v>
          </cell>
          <cell r="W20338" t="str">
            <v>ULSD</v>
          </cell>
          <cell r="AG20338">
            <v>7</v>
          </cell>
          <cell r="AH20338" t="str">
            <v>Quarter</v>
          </cell>
          <cell r="AI20338" t="str">
            <v>BFSLQ07</v>
          </cell>
          <cell r="AJ20338" t="str">
            <v>ABWHQ07</v>
          </cell>
        </row>
        <row r="20339">
          <cell r="A20339" t="str">
            <v>UMBSR08</v>
          </cell>
          <cell r="B20339" t="str">
            <v>RSD</v>
          </cell>
          <cell r="C20339" t="str">
            <v>FtS Spore ULSD 10ppm Med CIF Crg Brent Crk Swap Qr08</v>
          </cell>
          <cell r="D20339" t="str">
            <v>USD</v>
          </cell>
          <cell r="E20339" t="str">
            <v>BBL</v>
          </cell>
          <cell r="F20339">
            <v>7.45</v>
          </cell>
          <cell r="G20339" t="str">
            <v>*</v>
          </cell>
          <cell r="H20339" t="str">
            <v>MT</v>
          </cell>
          <cell r="I20339" t="str">
            <v>DW</v>
          </cell>
          <cell r="J20339" t="str">
            <v>16:30 Singapore</v>
          </cell>
          <cell r="K20339" t="str">
            <v>c</v>
          </cell>
          <cell r="L20339">
            <v>3</v>
          </cell>
          <cell r="M20339">
            <v>41884</v>
          </cell>
          <cell r="N20339">
            <v>42222</v>
          </cell>
          <cell r="O20339" t="str">
            <v>Y</v>
          </cell>
          <cell r="R20339" t="str">
            <v>Mediterranean</v>
          </cell>
          <cell r="S20339" t="str">
            <v>Mediterranean</v>
          </cell>
          <cell r="T20339" t="str">
            <v>Swap</v>
          </cell>
          <cell r="U20339" t="str">
            <v>Financial</v>
          </cell>
          <cell r="V20339" t="str">
            <v>Differential</v>
          </cell>
          <cell r="W20339" t="str">
            <v>ULSD</v>
          </cell>
          <cell r="AG20339">
            <v>8</v>
          </cell>
          <cell r="AH20339" t="str">
            <v>Quarter</v>
          </cell>
          <cell r="AI20339" t="str">
            <v>BFSLQ08</v>
          </cell>
          <cell r="AJ20339" t="str">
            <v>ABWHQ08</v>
          </cell>
        </row>
        <row r="20340">
          <cell r="A20340" t="str">
            <v>UMBSS01</v>
          </cell>
          <cell r="B20340" t="str">
            <v>RSD</v>
          </cell>
          <cell r="C20340" t="str">
            <v>FtS Spore ULSD 10ppm Med CIF Crg Brent Crk Swap Yr01</v>
          </cell>
          <cell r="D20340" t="str">
            <v>USD</v>
          </cell>
          <cell r="E20340" t="str">
            <v>BBL</v>
          </cell>
          <cell r="F20340">
            <v>7.45</v>
          </cell>
          <cell r="G20340" t="str">
            <v>*</v>
          </cell>
          <cell r="H20340" t="str">
            <v>MT</v>
          </cell>
          <cell r="I20340" t="str">
            <v>DW</v>
          </cell>
          <cell r="J20340" t="str">
            <v>16:30 Singapore</v>
          </cell>
          <cell r="K20340" t="str">
            <v>c</v>
          </cell>
          <cell r="L20340">
            <v>3</v>
          </cell>
          <cell r="M20340">
            <v>41360</v>
          </cell>
          <cell r="N20340">
            <v>42222</v>
          </cell>
          <cell r="O20340" t="str">
            <v>Y</v>
          </cell>
          <cell r="R20340" t="str">
            <v>Mediterranean</v>
          </cell>
          <cell r="S20340" t="str">
            <v>Mediterranean</v>
          </cell>
          <cell r="T20340" t="str">
            <v>Swap</v>
          </cell>
          <cell r="U20340" t="str">
            <v>Financial</v>
          </cell>
          <cell r="V20340" t="str">
            <v>Differential</v>
          </cell>
          <cell r="W20340" t="str">
            <v>ULSD</v>
          </cell>
          <cell r="AG20340">
            <v>1</v>
          </cell>
          <cell r="AH20340" t="str">
            <v>Year</v>
          </cell>
          <cell r="AI20340" t="str">
            <v>AAPQP00</v>
          </cell>
          <cell r="AJ20340" t="str">
            <v>ABWDJ00</v>
          </cell>
        </row>
        <row r="20341">
          <cell r="A20341" t="str">
            <v>UMBSS02</v>
          </cell>
          <cell r="B20341" t="str">
            <v>RSD</v>
          </cell>
          <cell r="C20341" t="str">
            <v>FtS Spore ULSD 10ppm Med CIF Crg Brent Crk Swap Yr02</v>
          </cell>
          <cell r="D20341" t="str">
            <v>USD</v>
          </cell>
          <cell r="E20341" t="str">
            <v>BBL</v>
          </cell>
          <cell r="F20341">
            <v>7.45</v>
          </cell>
          <cell r="G20341" t="str">
            <v>*</v>
          </cell>
          <cell r="H20341" t="str">
            <v>MT</v>
          </cell>
          <cell r="I20341" t="str">
            <v>DW</v>
          </cell>
          <cell r="J20341" t="str">
            <v>16:30 Singapore</v>
          </cell>
          <cell r="K20341" t="str">
            <v>c</v>
          </cell>
          <cell r="L20341">
            <v>3</v>
          </cell>
          <cell r="M20341">
            <v>41884</v>
          </cell>
          <cell r="N20341">
            <v>42222</v>
          </cell>
          <cell r="O20341" t="str">
            <v>Y</v>
          </cell>
          <cell r="R20341" t="str">
            <v>Mediterranean</v>
          </cell>
          <cell r="S20341" t="str">
            <v>Mediterranean</v>
          </cell>
          <cell r="T20341" t="str">
            <v>Swap</v>
          </cell>
          <cell r="U20341" t="str">
            <v>Financial</v>
          </cell>
          <cell r="V20341" t="str">
            <v>Differential</v>
          </cell>
          <cell r="W20341" t="str">
            <v>ULSD</v>
          </cell>
          <cell r="AG20341">
            <v>2</v>
          </cell>
          <cell r="AH20341" t="str">
            <v>Year</v>
          </cell>
          <cell r="AI20341" t="str">
            <v>AAPQQ00</v>
          </cell>
          <cell r="AJ20341" t="str">
            <v>ABWHY02</v>
          </cell>
        </row>
        <row r="20342">
          <cell r="A20342" t="str">
            <v>UMCD001</v>
          </cell>
          <cell r="B20342" t="str">
            <v>DR</v>
          </cell>
          <cell r="C20342" t="str">
            <v>ULSD 10ppm Med CIF Crg London Dubai Crack Swap Mo01</v>
          </cell>
          <cell r="D20342" t="str">
            <v>USD</v>
          </cell>
          <cell r="E20342" t="str">
            <v>BBL</v>
          </cell>
          <cell r="I20342" t="str">
            <v>DW</v>
          </cell>
          <cell r="J20342" t="str">
            <v>16:30 UK</v>
          </cell>
          <cell r="K20342" t="str">
            <v>c</v>
          </cell>
          <cell r="L20342">
            <v>3</v>
          </cell>
          <cell r="R20342" t="str">
            <v>Mediterranean</v>
          </cell>
          <cell r="S20342" t="str">
            <v>Mediterranean</v>
          </cell>
          <cell r="T20342" t="str">
            <v>Swap</v>
          </cell>
          <cell r="U20342" t="str">
            <v>Financial</v>
          </cell>
          <cell r="V20342" t="str">
            <v>Differential</v>
          </cell>
          <cell r="W20342" t="str">
            <v>ULSD</v>
          </cell>
          <cell r="AG20342">
            <v>1</v>
          </cell>
          <cell r="AH20342" t="str">
            <v>Month</v>
          </cell>
          <cell r="AI20342" t="str">
            <v>DFLL001</v>
          </cell>
          <cell r="AJ20342" t="str">
            <v>ABWCZ00</v>
          </cell>
        </row>
        <row r="20343">
          <cell r="A20343" t="str">
            <v>UMCD002</v>
          </cell>
          <cell r="B20343" t="str">
            <v>DR</v>
          </cell>
          <cell r="C20343" t="str">
            <v>ULSD 10ppm Med CIF Crg London Dubai Crack Swap Mo02</v>
          </cell>
          <cell r="D20343" t="str">
            <v>USD</v>
          </cell>
          <cell r="E20343" t="str">
            <v>BBL</v>
          </cell>
          <cell r="I20343" t="str">
            <v>DW</v>
          </cell>
          <cell r="J20343" t="str">
            <v>16:30 UK</v>
          </cell>
          <cell r="K20343" t="str">
            <v>c</v>
          </cell>
          <cell r="L20343">
            <v>3</v>
          </cell>
          <cell r="R20343" t="str">
            <v>Mediterranean</v>
          </cell>
          <cell r="S20343" t="str">
            <v>Mediterranean</v>
          </cell>
          <cell r="T20343" t="str">
            <v>Swap</v>
          </cell>
          <cell r="U20343" t="str">
            <v>Financial</v>
          </cell>
          <cell r="V20343" t="str">
            <v>Differential</v>
          </cell>
          <cell r="W20343" t="str">
            <v>ULSD</v>
          </cell>
          <cell r="AG20343">
            <v>2</v>
          </cell>
          <cell r="AH20343" t="str">
            <v>Month</v>
          </cell>
          <cell r="AI20343" t="str">
            <v>DFLL002</v>
          </cell>
          <cell r="AJ20343" t="str">
            <v>ABWDA00</v>
          </cell>
        </row>
        <row r="20344">
          <cell r="A20344" t="str">
            <v>UMCD003</v>
          </cell>
          <cell r="B20344" t="str">
            <v>DR</v>
          </cell>
          <cell r="C20344" t="str">
            <v>ULSD 10ppm Med CIF Crg London Dubai Crack Swap Mo03</v>
          </cell>
          <cell r="D20344" t="str">
            <v>USD</v>
          </cell>
          <cell r="E20344" t="str">
            <v>BBL</v>
          </cell>
          <cell r="I20344" t="str">
            <v>DW</v>
          </cell>
          <cell r="J20344" t="str">
            <v>16:30 UK</v>
          </cell>
          <cell r="K20344" t="str">
            <v>c</v>
          </cell>
          <cell r="L20344">
            <v>3</v>
          </cell>
          <cell r="R20344" t="str">
            <v>Mediterranean</v>
          </cell>
          <cell r="S20344" t="str">
            <v>Mediterranean</v>
          </cell>
          <cell r="T20344" t="str">
            <v>Swap</v>
          </cell>
          <cell r="U20344" t="str">
            <v>Financial</v>
          </cell>
          <cell r="V20344" t="str">
            <v>Differential</v>
          </cell>
          <cell r="W20344" t="str">
            <v>ULSD</v>
          </cell>
          <cell r="AG20344">
            <v>3</v>
          </cell>
          <cell r="AH20344" t="str">
            <v>Month</v>
          </cell>
          <cell r="AI20344" t="str">
            <v>DFLL003</v>
          </cell>
          <cell r="AJ20344" t="str">
            <v>ABWDB00</v>
          </cell>
        </row>
        <row r="20345">
          <cell r="A20345" t="str">
            <v>UMCD004</v>
          </cell>
          <cell r="B20345" t="str">
            <v>DR</v>
          </cell>
          <cell r="C20345" t="str">
            <v>ULSD 10ppm Med CIF Crg London Dubai Crack Swap Mo04</v>
          </cell>
          <cell r="D20345" t="str">
            <v>USD</v>
          </cell>
          <cell r="E20345" t="str">
            <v>BBL</v>
          </cell>
          <cell r="I20345" t="str">
            <v>DW</v>
          </cell>
          <cell r="J20345" t="str">
            <v>16:30 UK</v>
          </cell>
          <cell r="K20345" t="str">
            <v>c</v>
          </cell>
          <cell r="L20345">
            <v>3</v>
          </cell>
          <cell r="R20345" t="str">
            <v>Mediterranean</v>
          </cell>
          <cell r="S20345" t="str">
            <v>Mediterranean</v>
          </cell>
          <cell r="T20345" t="str">
            <v>Swap</v>
          </cell>
          <cell r="U20345" t="str">
            <v>Financial</v>
          </cell>
          <cell r="V20345" t="str">
            <v>Differential</v>
          </cell>
          <cell r="W20345" t="str">
            <v>ULSD</v>
          </cell>
          <cell r="AG20345">
            <v>4</v>
          </cell>
          <cell r="AH20345" t="str">
            <v>Month</v>
          </cell>
          <cell r="AI20345" t="str">
            <v>DFLL004</v>
          </cell>
          <cell r="AJ20345" t="str">
            <v>ABWDC00</v>
          </cell>
        </row>
        <row r="20346">
          <cell r="A20346" t="str">
            <v>UMCD005</v>
          </cell>
          <cell r="B20346" t="str">
            <v>DR</v>
          </cell>
          <cell r="C20346" t="str">
            <v>ULSD 10ppm Med CIF Crg London Dubai Crack Swap Mo05</v>
          </cell>
          <cell r="D20346" t="str">
            <v>USD</v>
          </cell>
          <cell r="E20346" t="str">
            <v>BBL</v>
          </cell>
          <cell r="I20346" t="str">
            <v>DW</v>
          </cell>
          <cell r="J20346" t="str">
            <v>16:30 UK</v>
          </cell>
          <cell r="K20346" t="str">
            <v>c</v>
          </cell>
          <cell r="L20346">
            <v>3</v>
          </cell>
          <cell r="R20346" t="str">
            <v>Mediterranean</v>
          </cell>
          <cell r="S20346" t="str">
            <v>Mediterranean</v>
          </cell>
          <cell r="T20346" t="str">
            <v>Swap</v>
          </cell>
          <cell r="U20346" t="str">
            <v>Financial</v>
          </cell>
          <cell r="V20346" t="str">
            <v>Differential</v>
          </cell>
          <cell r="W20346" t="str">
            <v>ULSD</v>
          </cell>
          <cell r="AG20346">
            <v>5</v>
          </cell>
          <cell r="AH20346" t="str">
            <v>Month</v>
          </cell>
          <cell r="AI20346" t="str">
            <v>DFLL005</v>
          </cell>
          <cell r="AJ20346" t="str">
            <v>ABWDD00</v>
          </cell>
        </row>
        <row r="20347">
          <cell r="A20347" t="str">
            <v>UMCD006</v>
          </cell>
          <cell r="B20347" t="str">
            <v>DR</v>
          </cell>
          <cell r="C20347" t="str">
            <v>ULSD 10ppm Med CIF Crg London Dubai Crack Swap Mo06</v>
          </cell>
          <cell r="D20347" t="str">
            <v>USD</v>
          </cell>
          <cell r="E20347" t="str">
            <v>BBL</v>
          </cell>
          <cell r="I20347" t="str">
            <v>DW</v>
          </cell>
          <cell r="J20347" t="str">
            <v>16:30 UK</v>
          </cell>
          <cell r="K20347" t="str">
            <v>c</v>
          </cell>
          <cell r="L20347">
            <v>3</v>
          </cell>
          <cell r="R20347" t="str">
            <v>Mediterranean</v>
          </cell>
          <cell r="S20347" t="str">
            <v>Mediterranean</v>
          </cell>
          <cell r="T20347" t="str">
            <v>Swap</v>
          </cell>
          <cell r="U20347" t="str">
            <v>Financial</v>
          </cell>
          <cell r="V20347" t="str">
            <v>Differential</v>
          </cell>
          <cell r="W20347" t="str">
            <v>ULSD</v>
          </cell>
          <cell r="AG20347">
            <v>6</v>
          </cell>
          <cell r="AH20347" t="str">
            <v>Month</v>
          </cell>
          <cell r="AI20347" t="str">
            <v>DFLL006</v>
          </cell>
          <cell r="AJ20347" t="str">
            <v>ABWDE00</v>
          </cell>
        </row>
        <row r="20348">
          <cell r="A20348" t="str">
            <v>UMCD007</v>
          </cell>
          <cell r="B20348" t="str">
            <v>DR</v>
          </cell>
          <cell r="C20348" t="str">
            <v>ULSD 10ppm Med CIF Crg London Dubai Crack Swap Mo07</v>
          </cell>
          <cell r="D20348" t="str">
            <v>USD</v>
          </cell>
          <cell r="E20348" t="str">
            <v>BBL</v>
          </cell>
          <cell r="I20348" t="str">
            <v>DW</v>
          </cell>
          <cell r="J20348" t="str">
            <v>16:30 UK</v>
          </cell>
          <cell r="K20348" t="str">
            <v>c</v>
          </cell>
          <cell r="L20348">
            <v>3</v>
          </cell>
          <cell r="R20348" t="str">
            <v>Mediterranean</v>
          </cell>
          <cell r="S20348" t="str">
            <v>Mediterranean</v>
          </cell>
          <cell r="T20348" t="str">
            <v>Swap</v>
          </cell>
          <cell r="U20348" t="str">
            <v>Financial</v>
          </cell>
          <cell r="V20348" t="str">
            <v>Differential</v>
          </cell>
          <cell r="W20348" t="str">
            <v>ULSD</v>
          </cell>
          <cell r="AG20348">
            <v>7</v>
          </cell>
          <cell r="AH20348" t="str">
            <v>Month</v>
          </cell>
          <cell r="AI20348" t="str">
            <v>DFLL007</v>
          </cell>
          <cell r="AJ20348" t="str">
            <v>ABWH007</v>
          </cell>
        </row>
        <row r="20349">
          <cell r="A20349" t="str">
            <v>UMCD008</v>
          </cell>
          <cell r="B20349" t="str">
            <v>DR</v>
          </cell>
          <cell r="C20349" t="str">
            <v>ULSD 10ppm Med CIF Crg London Dubai Crack Swap Mo08</v>
          </cell>
          <cell r="D20349" t="str">
            <v>USD</v>
          </cell>
          <cell r="E20349" t="str">
            <v>BBL</v>
          </cell>
          <cell r="I20349" t="str">
            <v>DW</v>
          </cell>
          <cell r="J20349" t="str">
            <v>16:30 UK</v>
          </cell>
          <cell r="K20349" t="str">
            <v>c</v>
          </cell>
          <cell r="L20349">
            <v>3</v>
          </cell>
          <cell r="R20349" t="str">
            <v>Mediterranean</v>
          </cell>
          <cell r="S20349" t="str">
            <v>Mediterranean</v>
          </cell>
          <cell r="T20349" t="str">
            <v>Swap</v>
          </cell>
          <cell r="U20349" t="str">
            <v>Financial</v>
          </cell>
          <cell r="V20349" t="str">
            <v>Differential</v>
          </cell>
          <cell r="W20349" t="str">
            <v>ULSD</v>
          </cell>
          <cell r="AG20349">
            <v>8</v>
          </cell>
          <cell r="AH20349" t="str">
            <v>Month</v>
          </cell>
          <cell r="AI20349" t="str">
            <v>DFLL008</v>
          </cell>
          <cell r="AJ20349" t="str">
            <v>ABWH008</v>
          </cell>
        </row>
        <row r="20350">
          <cell r="A20350" t="str">
            <v>UMCD009</v>
          </cell>
          <cell r="B20350" t="str">
            <v>DR</v>
          </cell>
          <cell r="C20350" t="str">
            <v>ULSD 10ppm Med CIF Crg London Dubai Crack Swap Mo09</v>
          </cell>
          <cell r="D20350" t="str">
            <v>USD</v>
          </cell>
          <cell r="E20350" t="str">
            <v>BBL</v>
          </cell>
          <cell r="I20350" t="str">
            <v>DW</v>
          </cell>
          <cell r="J20350" t="str">
            <v>16:30 UK</v>
          </cell>
          <cell r="K20350" t="str">
            <v>c</v>
          </cell>
          <cell r="L20350">
            <v>3</v>
          </cell>
          <cell r="R20350" t="str">
            <v>Mediterranean</v>
          </cell>
          <cell r="S20350" t="str">
            <v>Mediterranean</v>
          </cell>
          <cell r="T20350" t="str">
            <v>Swap</v>
          </cell>
          <cell r="U20350" t="str">
            <v>Financial</v>
          </cell>
          <cell r="V20350" t="str">
            <v>Differential</v>
          </cell>
          <cell r="W20350" t="str">
            <v>ULSD</v>
          </cell>
          <cell r="AG20350">
            <v>9</v>
          </cell>
          <cell r="AH20350" t="str">
            <v>Month</v>
          </cell>
          <cell r="AI20350" t="str">
            <v>DFLL009</v>
          </cell>
          <cell r="AJ20350" t="str">
            <v>ABWH009</v>
          </cell>
        </row>
        <row r="20351">
          <cell r="A20351" t="str">
            <v>UMCD010</v>
          </cell>
          <cell r="B20351" t="str">
            <v>DR</v>
          </cell>
          <cell r="C20351" t="str">
            <v>ULSD 10ppm Med CIF Crg London Dubai Crack Swap Mo10</v>
          </cell>
          <cell r="D20351" t="str">
            <v>USD</v>
          </cell>
          <cell r="E20351" t="str">
            <v>BBL</v>
          </cell>
          <cell r="I20351" t="str">
            <v>DW</v>
          </cell>
          <cell r="J20351" t="str">
            <v>16:30 UK</v>
          </cell>
          <cell r="K20351" t="str">
            <v>c</v>
          </cell>
          <cell r="L20351">
            <v>3</v>
          </cell>
          <cell r="R20351" t="str">
            <v>Mediterranean</v>
          </cell>
          <cell r="S20351" t="str">
            <v>Mediterranean</v>
          </cell>
          <cell r="T20351" t="str">
            <v>Swap</v>
          </cell>
          <cell r="U20351" t="str">
            <v>Financial</v>
          </cell>
          <cell r="V20351" t="str">
            <v>Differential</v>
          </cell>
          <cell r="W20351" t="str">
            <v>ULSD</v>
          </cell>
          <cell r="AG20351">
            <v>10</v>
          </cell>
          <cell r="AH20351" t="str">
            <v>Month</v>
          </cell>
          <cell r="AI20351" t="str">
            <v>DFLL010</v>
          </cell>
          <cell r="AJ20351" t="str">
            <v>ABWH010</v>
          </cell>
        </row>
        <row r="20352">
          <cell r="A20352" t="str">
            <v>UMCD011</v>
          </cell>
          <cell r="B20352" t="str">
            <v>DR</v>
          </cell>
          <cell r="C20352" t="str">
            <v>ULSD 10ppm Med CIF Crg London Dubai Crack Swap Mo11</v>
          </cell>
          <cell r="D20352" t="str">
            <v>USD</v>
          </cell>
          <cell r="E20352" t="str">
            <v>BBL</v>
          </cell>
          <cell r="I20352" t="str">
            <v>DW</v>
          </cell>
          <cell r="J20352" t="str">
            <v>16:30 UK</v>
          </cell>
          <cell r="K20352" t="str">
            <v>c</v>
          </cell>
          <cell r="L20352">
            <v>3</v>
          </cell>
          <cell r="R20352" t="str">
            <v>Mediterranean</v>
          </cell>
          <cell r="S20352" t="str">
            <v>Mediterranean</v>
          </cell>
          <cell r="T20352" t="str">
            <v>Swap</v>
          </cell>
          <cell r="U20352" t="str">
            <v>Financial</v>
          </cell>
          <cell r="V20352" t="str">
            <v>Differential</v>
          </cell>
          <cell r="W20352" t="str">
            <v>ULSD</v>
          </cell>
          <cell r="AG20352">
            <v>11</v>
          </cell>
          <cell r="AH20352" t="str">
            <v>Month</v>
          </cell>
          <cell r="AI20352" t="str">
            <v>DFLL011</v>
          </cell>
          <cell r="AJ20352" t="str">
            <v>ABWH011</v>
          </cell>
        </row>
        <row r="20353">
          <cell r="A20353" t="str">
            <v>UMCD012</v>
          </cell>
          <cell r="B20353" t="str">
            <v>DR</v>
          </cell>
          <cell r="C20353" t="str">
            <v>ULSD 10ppm Med CIF Crg London Dubai Crack Swap Mo12</v>
          </cell>
          <cell r="D20353" t="str">
            <v>USD</v>
          </cell>
          <cell r="E20353" t="str">
            <v>BBL</v>
          </cell>
          <cell r="I20353" t="str">
            <v>DW</v>
          </cell>
          <cell r="J20353" t="str">
            <v>16:30 UK</v>
          </cell>
          <cell r="K20353" t="str">
            <v>c</v>
          </cell>
          <cell r="L20353">
            <v>3</v>
          </cell>
          <cell r="R20353" t="str">
            <v>Mediterranean</v>
          </cell>
          <cell r="S20353" t="str">
            <v>Mediterranean</v>
          </cell>
          <cell r="T20353" t="str">
            <v>Swap</v>
          </cell>
          <cell r="U20353" t="str">
            <v>Financial</v>
          </cell>
          <cell r="V20353" t="str">
            <v>Differential</v>
          </cell>
          <cell r="W20353" t="str">
            <v>ULSD</v>
          </cell>
          <cell r="AG20353">
            <v>12</v>
          </cell>
          <cell r="AH20353" t="str">
            <v>Month</v>
          </cell>
          <cell r="AI20353" t="str">
            <v>DFLL012</v>
          </cell>
          <cell r="AJ20353" t="str">
            <v>ABWH012</v>
          </cell>
        </row>
        <row r="20354">
          <cell r="A20354" t="str">
            <v>UMCD013</v>
          </cell>
          <cell r="B20354" t="str">
            <v>DR</v>
          </cell>
          <cell r="C20354" t="str">
            <v>ULSD 10ppm Med CIF Crg London Dubai Crack Swap Mo13</v>
          </cell>
          <cell r="D20354" t="str">
            <v>USD</v>
          </cell>
          <cell r="E20354" t="str">
            <v>BBL</v>
          </cell>
          <cell r="I20354" t="str">
            <v>DW</v>
          </cell>
          <cell r="J20354" t="str">
            <v>16:30 UK</v>
          </cell>
          <cell r="K20354" t="str">
            <v>c</v>
          </cell>
          <cell r="L20354">
            <v>3</v>
          </cell>
          <cell r="R20354" t="str">
            <v>Mediterranean</v>
          </cell>
          <cell r="S20354" t="str">
            <v>Mediterranean</v>
          </cell>
          <cell r="T20354" t="str">
            <v>Swap</v>
          </cell>
          <cell r="U20354" t="str">
            <v>Financial</v>
          </cell>
          <cell r="V20354" t="str">
            <v>Differential</v>
          </cell>
          <cell r="W20354" t="str">
            <v>ULSD</v>
          </cell>
          <cell r="AG20354">
            <v>13</v>
          </cell>
          <cell r="AH20354" t="str">
            <v>Month</v>
          </cell>
          <cell r="AI20354" t="str">
            <v>DFLL013</v>
          </cell>
          <cell r="AJ20354" t="str">
            <v>ABWH013</v>
          </cell>
        </row>
        <row r="20355">
          <cell r="A20355" t="str">
            <v>UMCD014</v>
          </cell>
          <cell r="B20355" t="str">
            <v>DR</v>
          </cell>
          <cell r="C20355" t="str">
            <v>ULSD 10ppm Med CIF Crg London Dubai Crack Swap Mo14</v>
          </cell>
          <cell r="D20355" t="str">
            <v>USD</v>
          </cell>
          <cell r="E20355" t="str">
            <v>BBL</v>
          </cell>
          <cell r="I20355" t="str">
            <v>DW</v>
          </cell>
          <cell r="J20355" t="str">
            <v>16:30 UK</v>
          </cell>
          <cell r="K20355" t="str">
            <v>c</v>
          </cell>
          <cell r="L20355">
            <v>3</v>
          </cell>
          <cell r="R20355" t="str">
            <v>Mediterranean</v>
          </cell>
          <cell r="S20355" t="str">
            <v>Mediterranean</v>
          </cell>
          <cell r="T20355" t="str">
            <v>Swap</v>
          </cell>
          <cell r="U20355" t="str">
            <v>Financial</v>
          </cell>
          <cell r="V20355" t="str">
            <v>Differential</v>
          </cell>
          <cell r="W20355" t="str">
            <v>ULSD</v>
          </cell>
          <cell r="AG20355">
            <v>14</v>
          </cell>
          <cell r="AH20355" t="str">
            <v>Month</v>
          </cell>
          <cell r="AI20355" t="str">
            <v>DFLL014</v>
          </cell>
          <cell r="AJ20355" t="str">
            <v>ABWH014</v>
          </cell>
        </row>
        <row r="20356">
          <cell r="A20356" t="str">
            <v>UMCD015</v>
          </cell>
          <cell r="B20356" t="str">
            <v>DR</v>
          </cell>
          <cell r="C20356" t="str">
            <v>ULSD 10ppm Med CIF Crg London Dubai Crack Swap Mo15</v>
          </cell>
          <cell r="D20356" t="str">
            <v>USD</v>
          </cell>
          <cell r="E20356" t="str">
            <v>BBL</v>
          </cell>
          <cell r="I20356" t="str">
            <v>DW</v>
          </cell>
          <cell r="J20356" t="str">
            <v>16:30 UK</v>
          </cell>
          <cell r="K20356" t="str">
            <v>c</v>
          </cell>
          <cell r="L20356">
            <v>3</v>
          </cell>
          <cell r="R20356" t="str">
            <v>Mediterranean</v>
          </cell>
          <cell r="S20356" t="str">
            <v>Mediterranean</v>
          </cell>
          <cell r="T20356" t="str">
            <v>Swap</v>
          </cell>
          <cell r="U20356" t="str">
            <v>Financial</v>
          </cell>
          <cell r="V20356" t="str">
            <v>Differential</v>
          </cell>
          <cell r="W20356" t="str">
            <v>ULSD</v>
          </cell>
          <cell r="AG20356">
            <v>15</v>
          </cell>
          <cell r="AH20356" t="str">
            <v>Month</v>
          </cell>
          <cell r="AI20356" t="str">
            <v>DFLL015</v>
          </cell>
          <cell r="AJ20356" t="str">
            <v>ABWH015</v>
          </cell>
        </row>
        <row r="20357">
          <cell r="A20357" t="str">
            <v>UMCD016</v>
          </cell>
          <cell r="B20357" t="str">
            <v>DR</v>
          </cell>
          <cell r="C20357" t="str">
            <v>ULSD 10ppm Med CIF Crg London Dubai Crack Swap Mo16</v>
          </cell>
          <cell r="D20357" t="str">
            <v>USD</v>
          </cell>
          <cell r="E20357" t="str">
            <v>BBL</v>
          </cell>
          <cell r="I20357" t="str">
            <v>DW</v>
          </cell>
          <cell r="J20357" t="str">
            <v>16:30 UK</v>
          </cell>
          <cell r="K20357" t="str">
            <v>c</v>
          </cell>
          <cell r="L20357">
            <v>3</v>
          </cell>
          <cell r="R20357" t="str">
            <v>Mediterranean</v>
          </cell>
          <cell r="S20357" t="str">
            <v>Mediterranean</v>
          </cell>
          <cell r="T20357" t="str">
            <v>Swap</v>
          </cell>
          <cell r="U20357" t="str">
            <v>Financial</v>
          </cell>
          <cell r="V20357" t="str">
            <v>Differential</v>
          </cell>
          <cell r="W20357" t="str">
            <v>ULSD</v>
          </cell>
          <cell r="AG20357">
            <v>16</v>
          </cell>
          <cell r="AH20357" t="str">
            <v>Month</v>
          </cell>
          <cell r="AI20357" t="str">
            <v>DFLL016</v>
          </cell>
          <cell r="AJ20357" t="str">
            <v>ABWH016</v>
          </cell>
        </row>
        <row r="20358">
          <cell r="A20358" t="str">
            <v>UMCD017</v>
          </cell>
          <cell r="B20358" t="str">
            <v>DR</v>
          </cell>
          <cell r="C20358" t="str">
            <v>ULSD 10ppm Med CIF Crg London Dubai Crack Swap Mo17</v>
          </cell>
          <cell r="D20358" t="str">
            <v>USD</v>
          </cell>
          <cell r="E20358" t="str">
            <v>BBL</v>
          </cell>
          <cell r="I20358" t="str">
            <v>DW</v>
          </cell>
          <cell r="J20358" t="str">
            <v>16:30 UK</v>
          </cell>
          <cell r="K20358" t="str">
            <v>c</v>
          </cell>
          <cell r="L20358">
            <v>3</v>
          </cell>
          <cell r="R20358" t="str">
            <v>Mediterranean</v>
          </cell>
          <cell r="S20358" t="str">
            <v>Mediterranean</v>
          </cell>
          <cell r="T20358" t="str">
            <v>Swap</v>
          </cell>
          <cell r="U20358" t="str">
            <v>Financial</v>
          </cell>
          <cell r="V20358" t="str">
            <v>Differential</v>
          </cell>
          <cell r="W20358" t="str">
            <v>ULSD</v>
          </cell>
          <cell r="AG20358">
            <v>17</v>
          </cell>
          <cell r="AH20358" t="str">
            <v>Month</v>
          </cell>
          <cell r="AI20358" t="str">
            <v>DFLL017</v>
          </cell>
          <cell r="AJ20358" t="str">
            <v>ABWH017</v>
          </cell>
        </row>
        <row r="20359">
          <cell r="A20359" t="str">
            <v>UMCD018</v>
          </cell>
          <cell r="B20359" t="str">
            <v>DR</v>
          </cell>
          <cell r="C20359" t="str">
            <v>ULSD 10ppm Med CIF Crg London Dubai Crack Swap Mo18</v>
          </cell>
          <cell r="D20359" t="str">
            <v>USD</v>
          </cell>
          <cell r="E20359" t="str">
            <v>BBL</v>
          </cell>
          <cell r="I20359" t="str">
            <v>DW</v>
          </cell>
          <cell r="J20359" t="str">
            <v>16:30 UK</v>
          </cell>
          <cell r="K20359" t="str">
            <v>c</v>
          </cell>
          <cell r="L20359">
            <v>3</v>
          </cell>
          <cell r="R20359" t="str">
            <v>Mediterranean</v>
          </cell>
          <cell r="S20359" t="str">
            <v>Mediterranean</v>
          </cell>
          <cell r="T20359" t="str">
            <v>Swap</v>
          </cell>
          <cell r="U20359" t="str">
            <v>Financial</v>
          </cell>
          <cell r="V20359" t="str">
            <v>Differential</v>
          </cell>
          <cell r="W20359" t="str">
            <v>ULSD</v>
          </cell>
          <cell r="AG20359">
            <v>18</v>
          </cell>
          <cell r="AH20359" t="str">
            <v>Month</v>
          </cell>
          <cell r="AI20359" t="str">
            <v>DFLL018</v>
          </cell>
          <cell r="AJ20359" t="str">
            <v>ABWH018</v>
          </cell>
        </row>
        <row r="20360">
          <cell r="A20360" t="str">
            <v>UMCD019</v>
          </cell>
          <cell r="B20360" t="str">
            <v>DR</v>
          </cell>
          <cell r="C20360" t="str">
            <v>ULSD 10ppm Med CIF Crg London Dubai Crack Swap Mo19</v>
          </cell>
          <cell r="D20360" t="str">
            <v>USD</v>
          </cell>
          <cell r="E20360" t="str">
            <v>BBL</v>
          </cell>
          <cell r="I20360" t="str">
            <v>DW</v>
          </cell>
          <cell r="J20360" t="str">
            <v>16:30 UK</v>
          </cell>
          <cell r="K20360" t="str">
            <v>c</v>
          </cell>
          <cell r="L20360">
            <v>3</v>
          </cell>
          <cell r="R20360" t="str">
            <v>Mediterranean</v>
          </cell>
          <cell r="S20360" t="str">
            <v>Mediterranean</v>
          </cell>
          <cell r="T20360" t="str">
            <v>Swap</v>
          </cell>
          <cell r="U20360" t="str">
            <v>Financial</v>
          </cell>
          <cell r="V20360" t="str">
            <v>Differential</v>
          </cell>
          <cell r="W20360" t="str">
            <v>ULSD</v>
          </cell>
          <cell r="AG20360">
            <v>19</v>
          </cell>
          <cell r="AH20360" t="str">
            <v>Month</v>
          </cell>
          <cell r="AI20360" t="str">
            <v>DFLL019</v>
          </cell>
          <cell r="AJ20360" t="str">
            <v>ABWH019</v>
          </cell>
        </row>
        <row r="20361">
          <cell r="A20361" t="str">
            <v>UMCD020</v>
          </cell>
          <cell r="B20361" t="str">
            <v>DR</v>
          </cell>
          <cell r="C20361" t="str">
            <v>ULSD 10ppm Med CIF Crg London Dubai Crack Swap Mo20</v>
          </cell>
          <cell r="D20361" t="str">
            <v>USD</v>
          </cell>
          <cell r="E20361" t="str">
            <v>BBL</v>
          </cell>
          <cell r="I20361" t="str">
            <v>DW</v>
          </cell>
          <cell r="J20361" t="str">
            <v>16:30 UK</v>
          </cell>
          <cell r="K20361" t="str">
            <v>c</v>
          </cell>
          <cell r="L20361">
            <v>3</v>
          </cell>
          <cell r="R20361" t="str">
            <v>Mediterranean</v>
          </cell>
          <cell r="S20361" t="str">
            <v>Mediterranean</v>
          </cell>
          <cell r="T20361" t="str">
            <v>Swap</v>
          </cell>
          <cell r="U20361" t="str">
            <v>Financial</v>
          </cell>
          <cell r="V20361" t="str">
            <v>Differential</v>
          </cell>
          <cell r="W20361" t="str">
            <v>ULSD</v>
          </cell>
          <cell r="AG20361">
            <v>20</v>
          </cell>
          <cell r="AH20361" t="str">
            <v>Month</v>
          </cell>
          <cell r="AI20361" t="str">
            <v>DFLL020</v>
          </cell>
          <cell r="AJ20361" t="str">
            <v>ABWH020</v>
          </cell>
        </row>
        <row r="20362">
          <cell r="A20362" t="str">
            <v>UMCD021</v>
          </cell>
          <cell r="B20362" t="str">
            <v>DR</v>
          </cell>
          <cell r="C20362" t="str">
            <v>ULSD 10ppm Med CIF Crg London Dubai Crack Swap Mo21</v>
          </cell>
          <cell r="D20362" t="str">
            <v>USD</v>
          </cell>
          <cell r="E20362" t="str">
            <v>BBL</v>
          </cell>
          <cell r="I20362" t="str">
            <v>DW</v>
          </cell>
          <cell r="J20362" t="str">
            <v>16:30 UK</v>
          </cell>
          <cell r="K20362" t="str">
            <v>c</v>
          </cell>
          <cell r="L20362">
            <v>3</v>
          </cell>
          <cell r="R20362" t="str">
            <v>Mediterranean</v>
          </cell>
          <cell r="S20362" t="str">
            <v>Mediterranean</v>
          </cell>
          <cell r="T20362" t="str">
            <v>Swap</v>
          </cell>
          <cell r="U20362" t="str">
            <v>Financial</v>
          </cell>
          <cell r="V20362" t="str">
            <v>Differential</v>
          </cell>
          <cell r="W20362" t="str">
            <v>ULSD</v>
          </cell>
          <cell r="AG20362">
            <v>21</v>
          </cell>
          <cell r="AH20362" t="str">
            <v>Month</v>
          </cell>
          <cell r="AI20362" t="str">
            <v>DFLL021</v>
          </cell>
          <cell r="AJ20362" t="str">
            <v>ABWH021</v>
          </cell>
        </row>
        <row r="20363">
          <cell r="A20363" t="str">
            <v>UMCD022</v>
          </cell>
          <cell r="B20363" t="str">
            <v>DR</v>
          </cell>
          <cell r="C20363" t="str">
            <v>ULSD 10ppm Med CIF Crg London Dubai Crack Swap Mo22</v>
          </cell>
          <cell r="D20363" t="str">
            <v>USD</v>
          </cell>
          <cell r="E20363" t="str">
            <v>BBL</v>
          </cell>
          <cell r="I20363" t="str">
            <v>DW</v>
          </cell>
          <cell r="J20363" t="str">
            <v>16:30 UK</v>
          </cell>
          <cell r="K20363" t="str">
            <v>c</v>
          </cell>
          <cell r="L20363">
            <v>3</v>
          </cell>
          <cell r="R20363" t="str">
            <v>Mediterranean</v>
          </cell>
          <cell r="S20363" t="str">
            <v>Mediterranean</v>
          </cell>
          <cell r="T20363" t="str">
            <v>Swap</v>
          </cell>
          <cell r="U20363" t="str">
            <v>Financial</v>
          </cell>
          <cell r="V20363" t="str">
            <v>Differential</v>
          </cell>
          <cell r="W20363" t="str">
            <v>ULSD</v>
          </cell>
          <cell r="AG20363">
            <v>22</v>
          </cell>
          <cell r="AH20363" t="str">
            <v>Month</v>
          </cell>
          <cell r="AI20363" t="str">
            <v>DFLL022</v>
          </cell>
          <cell r="AJ20363" t="str">
            <v>ABWH022</v>
          </cell>
        </row>
        <row r="20364">
          <cell r="A20364" t="str">
            <v>UMCD023</v>
          </cell>
          <cell r="B20364" t="str">
            <v>DR</v>
          </cell>
          <cell r="C20364" t="str">
            <v>ULSD 10ppm Med CIF Crg London Dubai Crack Swap Mo23</v>
          </cell>
          <cell r="D20364" t="str">
            <v>USD</v>
          </cell>
          <cell r="E20364" t="str">
            <v>BBL</v>
          </cell>
          <cell r="I20364" t="str">
            <v>DW</v>
          </cell>
          <cell r="J20364" t="str">
            <v>16:30 UK</v>
          </cell>
          <cell r="K20364" t="str">
            <v>c</v>
          </cell>
          <cell r="L20364">
            <v>3</v>
          </cell>
          <cell r="R20364" t="str">
            <v>Mediterranean</v>
          </cell>
          <cell r="S20364" t="str">
            <v>Mediterranean</v>
          </cell>
          <cell r="T20364" t="str">
            <v>Swap</v>
          </cell>
          <cell r="U20364" t="str">
            <v>Financial</v>
          </cell>
          <cell r="V20364" t="str">
            <v>Differential</v>
          </cell>
          <cell r="W20364" t="str">
            <v>ULSD</v>
          </cell>
          <cell r="AG20364">
            <v>23</v>
          </cell>
          <cell r="AH20364" t="str">
            <v>Month</v>
          </cell>
          <cell r="AI20364" t="str">
            <v>DFLL023</v>
          </cell>
          <cell r="AJ20364" t="str">
            <v>ABWH023</v>
          </cell>
        </row>
        <row r="20365">
          <cell r="A20365" t="str">
            <v>UMCD024</v>
          </cell>
          <cell r="B20365" t="str">
            <v>DR</v>
          </cell>
          <cell r="C20365" t="str">
            <v>ULSD 10ppm Med CIF Crg London Dubai Crack Swap Mo24</v>
          </cell>
          <cell r="D20365" t="str">
            <v>USD</v>
          </cell>
          <cell r="E20365" t="str">
            <v>BBL</v>
          </cell>
          <cell r="I20365" t="str">
            <v>DW</v>
          </cell>
          <cell r="J20365" t="str">
            <v>16:30 UK</v>
          </cell>
          <cell r="K20365" t="str">
            <v>c</v>
          </cell>
          <cell r="L20365">
            <v>3</v>
          </cell>
          <cell r="R20365" t="str">
            <v>Mediterranean</v>
          </cell>
          <cell r="S20365" t="str">
            <v>Mediterranean</v>
          </cell>
          <cell r="T20365" t="str">
            <v>Swap</v>
          </cell>
          <cell r="U20365" t="str">
            <v>Financial</v>
          </cell>
          <cell r="V20365" t="str">
            <v>Differential</v>
          </cell>
          <cell r="W20365" t="str">
            <v>ULSD</v>
          </cell>
          <cell r="AG20365">
            <v>24</v>
          </cell>
          <cell r="AH20365" t="str">
            <v>Month</v>
          </cell>
          <cell r="AI20365" t="str">
            <v>DFLL024</v>
          </cell>
          <cell r="AJ20365" t="str">
            <v>ABWH024</v>
          </cell>
        </row>
        <row r="20366">
          <cell r="A20366" t="str">
            <v>UMCDB00</v>
          </cell>
          <cell r="B20366" t="str">
            <v>DR</v>
          </cell>
          <cell r="C20366" t="str">
            <v>ULSD 10ppm Med CIF Crg London Dubai Crack Swap BalMo</v>
          </cell>
          <cell r="D20366" t="str">
            <v>USD</v>
          </cell>
          <cell r="E20366" t="str">
            <v>BBL</v>
          </cell>
          <cell r="I20366" t="str">
            <v>DW</v>
          </cell>
          <cell r="J20366" t="str">
            <v>16:30 UK</v>
          </cell>
          <cell r="K20366" t="str">
            <v>c</v>
          </cell>
          <cell r="L20366">
            <v>3</v>
          </cell>
          <cell r="R20366" t="str">
            <v>Mediterranean</v>
          </cell>
          <cell r="S20366" t="str">
            <v>Mediterranean</v>
          </cell>
          <cell r="T20366" t="str">
            <v>Swap</v>
          </cell>
          <cell r="U20366" t="str">
            <v>Financial</v>
          </cell>
          <cell r="V20366" t="str">
            <v>Differential</v>
          </cell>
          <cell r="W20366" t="str">
            <v>ULSD</v>
          </cell>
          <cell r="AG20366">
            <v>0</v>
          </cell>
          <cell r="AH20366" t="str">
            <v>Month</v>
          </cell>
          <cell r="AI20366" t="str">
            <v>DFLLB00</v>
          </cell>
          <cell r="AJ20366" t="str">
            <v>ABWCY00</v>
          </cell>
        </row>
        <row r="20367">
          <cell r="A20367" t="str">
            <v>UMCDQ01</v>
          </cell>
          <cell r="B20367" t="str">
            <v>DR</v>
          </cell>
          <cell r="C20367" t="str">
            <v>ULSD 10ppm Med CIF Crg London Dubai Crack Swap Qr01</v>
          </cell>
          <cell r="D20367" t="str">
            <v>USD</v>
          </cell>
          <cell r="E20367" t="str">
            <v>BBL</v>
          </cell>
          <cell r="I20367" t="str">
            <v>DW</v>
          </cell>
          <cell r="J20367" t="str">
            <v>16:30 UK</v>
          </cell>
          <cell r="K20367" t="str">
            <v>c</v>
          </cell>
          <cell r="L20367">
            <v>3</v>
          </cell>
          <cell r="R20367" t="str">
            <v>Mediterranean</v>
          </cell>
          <cell r="S20367" t="str">
            <v>Mediterranean</v>
          </cell>
          <cell r="T20367" t="str">
            <v>Swap</v>
          </cell>
          <cell r="U20367" t="str">
            <v>Financial</v>
          </cell>
          <cell r="V20367" t="str">
            <v>Differential</v>
          </cell>
          <cell r="W20367" t="str">
            <v>ULSD</v>
          </cell>
          <cell r="AG20367">
            <v>1</v>
          </cell>
          <cell r="AH20367" t="str">
            <v>Quarter</v>
          </cell>
          <cell r="AI20367" t="str">
            <v>DFLLQ01</v>
          </cell>
          <cell r="AJ20367" t="str">
            <v>ABWDF00</v>
          </cell>
        </row>
        <row r="20368">
          <cell r="A20368" t="str">
            <v>UMCDQ02</v>
          </cell>
          <cell r="B20368" t="str">
            <v>DR</v>
          </cell>
          <cell r="C20368" t="str">
            <v>ULSD 10ppm Med CIF Crg London Dubai Crack Swap Qr02</v>
          </cell>
          <cell r="D20368" t="str">
            <v>USD</v>
          </cell>
          <cell r="E20368" t="str">
            <v>BBL</v>
          </cell>
          <cell r="I20368" t="str">
            <v>DW</v>
          </cell>
          <cell r="J20368" t="str">
            <v>16:30 UK</v>
          </cell>
          <cell r="K20368" t="str">
            <v>c</v>
          </cell>
          <cell r="L20368">
            <v>3</v>
          </cell>
          <cell r="R20368" t="str">
            <v>Mediterranean</v>
          </cell>
          <cell r="S20368" t="str">
            <v>Mediterranean</v>
          </cell>
          <cell r="T20368" t="str">
            <v>Swap</v>
          </cell>
          <cell r="U20368" t="str">
            <v>Financial</v>
          </cell>
          <cell r="V20368" t="str">
            <v>Differential</v>
          </cell>
          <cell r="W20368" t="str">
            <v>ULSD</v>
          </cell>
          <cell r="AG20368">
            <v>2</v>
          </cell>
          <cell r="AH20368" t="str">
            <v>Quarter</v>
          </cell>
          <cell r="AI20368" t="str">
            <v>DFLLQ02</v>
          </cell>
          <cell r="AJ20368" t="str">
            <v>ABWDG00</v>
          </cell>
        </row>
        <row r="20369">
          <cell r="A20369" t="str">
            <v>UMCDQ03</v>
          </cell>
          <cell r="B20369" t="str">
            <v>DR</v>
          </cell>
          <cell r="C20369" t="str">
            <v>ULSD 10ppm Med CIF Crg London Dubai Crack Swap Qr03</v>
          </cell>
          <cell r="D20369" t="str">
            <v>USD</v>
          </cell>
          <cell r="E20369" t="str">
            <v>BBL</v>
          </cell>
          <cell r="I20369" t="str">
            <v>DW</v>
          </cell>
          <cell r="J20369" t="str">
            <v>16:30 UK</v>
          </cell>
          <cell r="K20369" t="str">
            <v>c</v>
          </cell>
          <cell r="L20369">
            <v>3</v>
          </cell>
          <cell r="R20369" t="str">
            <v>Mediterranean</v>
          </cell>
          <cell r="S20369" t="str">
            <v>Mediterranean</v>
          </cell>
          <cell r="T20369" t="str">
            <v>Swap</v>
          </cell>
          <cell r="U20369" t="str">
            <v>Financial</v>
          </cell>
          <cell r="V20369" t="str">
            <v>Differential</v>
          </cell>
          <cell r="W20369" t="str">
            <v>ULSD</v>
          </cell>
          <cell r="AG20369">
            <v>3</v>
          </cell>
          <cell r="AH20369" t="str">
            <v>Quarter</v>
          </cell>
          <cell r="AI20369" t="str">
            <v>DFLLQ03</v>
          </cell>
          <cell r="AJ20369" t="str">
            <v>ABWDH00</v>
          </cell>
        </row>
        <row r="20370">
          <cell r="A20370" t="str">
            <v>UMCDQ04</v>
          </cell>
          <cell r="B20370" t="str">
            <v>DR</v>
          </cell>
          <cell r="C20370" t="str">
            <v>ULSD 10ppm Med CIF Crg London Dubai Crack Swap Qr04</v>
          </cell>
          <cell r="D20370" t="str">
            <v>USD</v>
          </cell>
          <cell r="E20370" t="str">
            <v>BBL</v>
          </cell>
          <cell r="I20370" t="str">
            <v>DW</v>
          </cell>
          <cell r="J20370" t="str">
            <v>16:30 UK</v>
          </cell>
          <cell r="K20370" t="str">
            <v>c</v>
          </cell>
          <cell r="L20370">
            <v>3</v>
          </cell>
          <cell r="R20370" t="str">
            <v>Mediterranean</v>
          </cell>
          <cell r="S20370" t="str">
            <v>Mediterranean</v>
          </cell>
          <cell r="T20370" t="str">
            <v>Swap</v>
          </cell>
          <cell r="U20370" t="str">
            <v>Financial</v>
          </cell>
          <cell r="V20370" t="str">
            <v>Differential</v>
          </cell>
          <cell r="W20370" t="str">
            <v>ULSD</v>
          </cell>
          <cell r="AG20370">
            <v>4</v>
          </cell>
          <cell r="AH20370" t="str">
            <v>Quarter</v>
          </cell>
          <cell r="AI20370" t="str">
            <v>DFLLQ04</v>
          </cell>
          <cell r="AJ20370" t="str">
            <v>ABWDI00</v>
          </cell>
        </row>
        <row r="20371">
          <cell r="A20371" t="str">
            <v>UMCDQ05</v>
          </cell>
          <cell r="B20371" t="str">
            <v>DR</v>
          </cell>
          <cell r="C20371" t="str">
            <v>ULSD 10ppm Med CIF Crg London Dubai Crack Swap Qr05</v>
          </cell>
          <cell r="D20371" t="str">
            <v>USD</v>
          </cell>
          <cell r="E20371" t="str">
            <v>BBL</v>
          </cell>
          <cell r="I20371" t="str">
            <v>DW</v>
          </cell>
          <cell r="J20371" t="str">
            <v>16:30 UK</v>
          </cell>
          <cell r="K20371" t="str">
            <v>c</v>
          </cell>
          <cell r="L20371">
            <v>3</v>
          </cell>
          <cell r="R20371" t="str">
            <v>Mediterranean</v>
          </cell>
          <cell r="S20371" t="str">
            <v>Mediterranean</v>
          </cell>
          <cell r="T20371" t="str">
            <v>Swap</v>
          </cell>
          <cell r="U20371" t="str">
            <v>Financial</v>
          </cell>
          <cell r="V20371" t="str">
            <v>Differential</v>
          </cell>
          <cell r="W20371" t="str">
            <v>ULSD</v>
          </cell>
          <cell r="AG20371">
            <v>5</v>
          </cell>
          <cell r="AH20371" t="str">
            <v>Quarter</v>
          </cell>
          <cell r="AI20371" t="str">
            <v>DFLLQ05</v>
          </cell>
          <cell r="AJ20371" t="str">
            <v>ABWHQ05</v>
          </cell>
        </row>
        <row r="20372">
          <cell r="A20372" t="str">
            <v>UMCDQ06</v>
          </cell>
          <cell r="B20372" t="str">
            <v>DR</v>
          </cell>
          <cell r="C20372" t="str">
            <v>ULSD 10ppm Med CIF Crg London Dubai Crack Swap Qr06</v>
          </cell>
          <cell r="D20372" t="str">
            <v>USD</v>
          </cell>
          <cell r="E20372" t="str">
            <v>BBL</v>
          </cell>
          <cell r="I20372" t="str">
            <v>DW</v>
          </cell>
          <cell r="J20372" t="str">
            <v>16:30 UK</v>
          </cell>
          <cell r="K20372" t="str">
            <v>c</v>
          </cell>
          <cell r="L20372">
            <v>3</v>
          </cell>
          <cell r="R20372" t="str">
            <v>Mediterranean</v>
          </cell>
          <cell r="S20372" t="str">
            <v>Mediterranean</v>
          </cell>
          <cell r="T20372" t="str">
            <v>Swap</v>
          </cell>
          <cell r="U20372" t="str">
            <v>Financial</v>
          </cell>
          <cell r="V20372" t="str">
            <v>Differential</v>
          </cell>
          <cell r="W20372" t="str">
            <v>ULSD</v>
          </cell>
          <cell r="AG20372">
            <v>6</v>
          </cell>
          <cell r="AH20372" t="str">
            <v>Quarter</v>
          </cell>
          <cell r="AI20372" t="str">
            <v>DFLLQ06</v>
          </cell>
          <cell r="AJ20372" t="str">
            <v>ABWHQ06</v>
          </cell>
        </row>
        <row r="20373">
          <cell r="A20373" t="str">
            <v>UMCDQ07</v>
          </cell>
          <cell r="B20373" t="str">
            <v>DR</v>
          </cell>
          <cell r="C20373" t="str">
            <v>ULSD 10ppm Med CIF Crg London Dubai Crack Swap Qr07</v>
          </cell>
          <cell r="D20373" t="str">
            <v>USD</v>
          </cell>
          <cell r="E20373" t="str">
            <v>BBL</v>
          </cell>
          <cell r="I20373" t="str">
            <v>DW</v>
          </cell>
          <cell r="J20373" t="str">
            <v>16:30 UK</v>
          </cell>
          <cell r="K20373" t="str">
            <v>c</v>
          </cell>
          <cell r="L20373">
            <v>3</v>
          </cell>
          <cell r="R20373" t="str">
            <v>Mediterranean</v>
          </cell>
          <cell r="S20373" t="str">
            <v>Mediterranean</v>
          </cell>
          <cell r="T20373" t="str">
            <v>Swap</v>
          </cell>
          <cell r="U20373" t="str">
            <v>Financial</v>
          </cell>
          <cell r="V20373" t="str">
            <v>Differential</v>
          </cell>
          <cell r="W20373" t="str">
            <v>ULSD</v>
          </cell>
          <cell r="AG20373">
            <v>7</v>
          </cell>
          <cell r="AH20373" t="str">
            <v>Quarter</v>
          </cell>
          <cell r="AI20373" t="str">
            <v>DFLLQ07</v>
          </cell>
          <cell r="AJ20373" t="str">
            <v>ABWHQ07</v>
          </cell>
        </row>
        <row r="20374">
          <cell r="A20374" t="str">
            <v>UMCDQ08</v>
          </cell>
          <cell r="B20374" t="str">
            <v>DR</v>
          </cell>
          <cell r="C20374" t="str">
            <v>ULSD 10ppm Med CIF Crg London Dubai Crack Swap Qr08</v>
          </cell>
          <cell r="D20374" t="str">
            <v>USD</v>
          </cell>
          <cell r="E20374" t="str">
            <v>BBL</v>
          </cell>
          <cell r="I20374" t="str">
            <v>DW</v>
          </cell>
          <cell r="J20374" t="str">
            <v>16:30 UK</v>
          </cell>
          <cell r="K20374" t="str">
            <v>c</v>
          </cell>
          <cell r="L20374">
            <v>3</v>
          </cell>
          <cell r="R20374" t="str">
            <v>Mediterranean</v>
          </cell>
          <cell r="S20374" t="str">
            <v>Mediterranean</v>
          </cell>
          <cell r="T20374" t="str">
            <v>Swap</v>
          </cell>
          <cell r="U20374" t="str">
            <v>Financial</v>
          </cell>
          <cell r="V20374" t="str">
            <v>Differential</v>
          </cell>
          <cell r="W20374" t="str">
            <v>ULSD</v>
          </cell>
          <cell r="AG20374">
            <v>8</v>
          </cell>
          <cell r="AH20374" t="str">
            <v>Quarter</v>
          </cell>
          <cell r="AI20374" t="str">
            <v>DFLLQ08</v>
          </cell>
          <cell r="AJ20374" t="str">
            <v>ABWHQ08</v>
          </cell>
        </row>
        <row r="20375">
          <cell r="A20375" t="str">
            <v>UMCDY01</v>
          </cell>
          <cell r="B20375" t="str">
            <v>DR</v>
          </cell>
          <cell r="C20375" t="str">
            <v>ULSD 10ppm Med CIF Crg London Dubai Crack Swap Yr01</v>
          </cell>
          <cell r="D20375" t="str">
            <v>USD</v>
          </cell>
          <cell r="E20375" t="str">
            <v>BBL</v>
          </cell>
          <cell r="I20375" t="str">
            <v>DW</v>
          </cell>
          <cell r="J20375" t="str">
            <v>16:30 UK</v>
          </cell>
          <cell r="K20375" t="str">
            <v>c</v>
          </cell>
          <cell r="L20375">
            <v>3</v>
          </cell>
          <cell r="R20375" t="str">
            <v>Mediterranean</v>
          </cell>
          <cell r="S20375" t="str">
            <v>Mediterranean</v>
          </cell>
          <cell r="T20375" t="str">
            <v>Swap</v>
          </cell>
          <cell r="U20375" t="str">
            <v>Financial</v>
          </cell>
          <cell r="V20375" t="str">
            <v>Differential</v>
          </cell>
          <cell r="W20375" t="str">
            <v>ULSD</v>
          </cell>
          <cell r="AG20375">
            <v>1</v>
          </cell>
          <cell r="AH20375" t="str">
            <v>Year</v>
          </cell>
          <cell r="AI20375" t="str">
            <v>DFLLY01</v>
          </cell>
          <cell r="AJ20375" t="str">
            <v>ABWDJ00</v>
          </cell>
        </row>
        <row r="20376">
          <cell r="A20376" t="str">
            <v>UMCDY02</v>
          </cell>
          <cell r="B20376" t="str">
            <v>DR</v>
          </cell>
          <cell r="C20376" t="str">
            <v>ULSD 10ppm Med CIF Crg London Dubai Crack Swap Yr02</v>
          </cell>
          <cell r="D20376" t="str">
            <v>USD</v>
          </cell>
          <cell r="E20376" t="str">
            <v>BBL</v>
          </cell>
          <cell r="I20376" t="str">
            <v>DW</v>
          </cell>
          <cell r="J20376" t="str">
            <v>16:30 UK</v>
          </cell>
          <cell r="K20376" t="str">
            <v>c</v>
          </cell>
          <cell r="L20376">
            <v>3</v>
          </cell>
          <cell r="R20376" t="str">
            <v>Mediterranean</v>
          </cell>
          <cell r="S20376" t="str">
            <v>Mediterranean</v>
          </cell>
          <cell r="T20376" t="str">
            <v>Swap</v>
          </cell>
          <cell r="U20376" t="str">
            <v>Financial</v>
          </cell>
          <cell r="V20376" t="str">
            <v>Differential</v>
          </cell>
          <cell r="W20376" t="str">
            <v>ULSD</v>
          </cell>
          <cell r="AG20376">
            <v>2</v>
          </cell>
          <cell r="AH20376" t="str">
            <v>Year</v>
          </cell>
          <cell r="AI20376" t="str">
            <v>DFLLY02</v>
          </cell>
          <cell r="AJ20376" t="str">
            <v>ABWHY02</v>
          </cell>
        </row>
        <row r="20377">
          <cell r="A20377" t="str">
            <v>UMCM003</v>
          </cell>
          <cell r="B20377" t="str">
            <v>DR</v>
          </cell>
          <cell r="C20377" t="str">
            <v>Urals Med CFD Mo03</v>
          </cell>
          <cell r="D20377" t="str">
            <v>USD</v>
          </cell>
          <cell r="E20377" t="str">
            <v>BBL</v>
          </cell>
          <cell r="F20377">
            <v>7.2850000000000001</v>
          </cell>
          <cell r="G20377" t="str">
            <v>*</v>
          </cell>
          <cell r="H20377" t="str">
            <v>MT</v>
          </cell>
          <cell r="I20377" t="str">
            <v>DW</v>
          </cell>
          <cell r="J20377" t="str">
            <v>16:30 UK</v>
          </cell>
          <cell r="K20377" t="str">
            <v>lhc</v>
          </cell>
          <cell r="L20377">
            <v>3</v>
          </cell>
          <cell r="M20377">
            <v>40819</v>
          </cell>
          <cell r="N20377">
            <v>42223</v>
          </cell>
          <cell r="O20377" t="str">
            <v>Y</v>
          </cell>
          <cell r="P20377" t="str">
            <v>CIF</v>
          </cell>
          <cell r="Q20377" t="str">
            <v>Cargo</v>
          </cell>
          <cell r="R20377" t="str">
            <v>Mediterranean</v>
          </cell>
          <cell r="S20377" t="str">
            <v>Augusta</v>
          </cell>
          <cell r="T20377" t="str">
            <v>CFD</v>
          </cell>
          <cell r="U20377" t="str">
            <v>Financial</v>
          </cell>
          <cell r="V20377" t="str">
            <v>Differential</v>
          </cell>
          <cell r="W20377" t="str">
            <v>Crude oil</v>
          </cell>
          <cell r="X20377" t="str">
            <v>Platts - Crude Oil - Ural</v>
          </cell>
          <cell r="Y20377">
            <v>1.3</v>
          </cell>
          <cell r="AE20377">
            <v>863.5</v>
          </cell>
          <cell r="AF20377">
            <v>32</v>
          </cell>
          <cell r="AG20377">
            <v>3</v>
          </cell>
          <cell r="AH20377" t="str">
            <v>Month</v>
          </cell>
        </row>
        <row r="20378">
          <cell r="A20378" t="str">
            <v>UMDHP01</v>
          </cell>
          <cell r="B20378" t="str">
            <v>RHD</v>
          </cell>
          <cell r="C20378" t="str">
            <v>FtS Houston ULSD 10ppm Med CIF Crg London Dubai Crack swap Mo01</v>
          </cell>
          <cell r="D20378" t="str">
            <v>USD</v>
          </cell>
          <cell r="E20378" t="str">
            <v>BBL</v>
          </cell>
          <cell r="F20378">
            <v>7.45</v>
          </cell>
          <cell r="G20378" t="str">
            <v>*</v>
          </cell>
          <cell r="H20378" t="str">
            <v>MT</v>
          </cell>
          <cell r="I20378" t="str">
            <v>DW</v>
          </cell>
          <cell r="J20378" t="str">
            <v>15:15 US Eastern</v>
          </cell>
          <cell r="K20378" t="str">
            <v>c</v>
          </cell>
          <cell r="L20378">
            <v>3</v>
          </cell>
          <cell r="R20378" t="str">
            <v>Mediterranean</v>
          </cell>
          <cell r="S20378" t="str">
            <v>Mediterranean</v>
          </cell>
          <cell r="T20378" t="str">
            <v>Swap</v>
          </cell>
          <cell r="U20378" t="str">
            <v>Financial</v>
          </cell>
          <cell r="V20378" t="str">
            <v>Differential</v>
          </cell>
          <cell r="W20378" t="str">
            <v>ULSD</v>
          </cell>
          <cell r="AG20378">
            <v>1</v>
          </cell>
          <cell r="AH20378" t="str">
            <v>Month</v>
          </cell>
          <cell r="AI20378" t="str">
            <v>DFLL001</v>
          </cell>
          <cell r="AJ20378" t="str">
            <v>ABWCZ00</v>
          </cell>
        </row>
        <row r="20379">
          <cell r="A20379" t="str">
            <v>UMDHP02</v>
          </cell>
          <cell r="B20379" t="str">
            <v>RHD</v>
          </cell>
          <cell r="C20379" t="str">
            <v>FtS Houston ULSD 10ppm Med CIF Crg London Dubai Crack swap Mo02</v>
          </cell>
          <cell r="D20379" t="str">
            <v>USD</v>
          </cell>
          <cell r="E20379" t="str">
            <v>BBL</v>
          </cell>
          <cell r="F20379">
            <v>7.45</v>
          </cell>
          <cell r="G20379" t="str">
            <v>*</v>
          </cell>
          <cell r="H20379" t="str">
            <v>MT</v>
          </cell>
          <cell r="I20379" t="str">
            <v>DW</v>
          </cell>
          <cell r="J20379" t="str">
            <v>15:15 US Eastern</v>
          </cell>
          <cell r="K20379" t="str">
            <v>c</v>
          </cell>
          <cell r="L20379">
            <v>3</v>
          </cell>
          <cell r="R20379" t="str">
            <v>Mediterranean</v>
          </cell>
          <cell r="S20379" t="str">
            <v>Mediterranean</v>
          </cell>
          <cell r="T20379" t="str">
            <v>Swap</v>
          </cell>
          <cell r="U20379" t="str">
            <v>Financial</v>
          </cell>
          <cell r="V20379" t="str">
            <v>Differential</v>
          </cell>
          <cell r="W20379" t="str">
            <v>ULSD</v>
          </cell>
          <cell r="AG20379">
            <v>2</v>
          </cell>
          <cell r="AH20379" t="str">
            <v>Month</v>
          </cell>
          <cell r="AI20379" t="str">
            <v>DFLL002</v>
          </cell>
          <cell r="AJ20379" t="str">
            <v>ABWDA00</v>
          </cell>
        </row>
        <row r="20380">
          <cell r="A20380" t="str">
            <v>UMDHP03</v>
          </cell>
          <cell r="B20380" t="str">
            <v>RHD</v>
          </cell>
          <cell r="C20380" t="str">
            <v>FtS Houston ULSD 10ppm Med CIF Crg London Dubai Crack swap Mo03</v>
          </cell>
          <cell r="D20380" t="str">
            <v>USD</v>
          </cell>
          <cell r="E20380" t="str">
            <v>BBL</v>
          </cell>
          <cell r="F20380">
            <v>7.45</v>
          </cell>
          <cell r="G20380" t="str">
            <v>*</v>
          </cell>
          <cell r="H20380" t="str">
            <v>MT</v>
          </cell>
          <cell r="I20380" t="str">
            <v>DW</v>
          </cell>
          <cell r="J20380" t="str">
            <v>15:15 US Eastern</v>
          </cell>
          <cell r="K20380" t="str">
            <v>c</v>
          </cell>
          <cell r="L20380">
            <v>3</v>
          </cell>
          <cell r="R20380" t="str">
            <v>Mediterranean</v>
          </cell>
          <cell r="S20380" t="str">
            <v>Mediterranean</v>
          </cell>
          <cell r="T20380" t="str">
            <v>Swap</v>
          </cell>
          <cell r="U20380" t="str">
            <v>Financial</v>
          </cell>
          <cell r="V20380" t="str">
            <v>Differential</v>
          </cell>
          <cell r="W20380" t="str">
            <v>ULSD</v>
          </cell>
          <cell r="AG20380">
            <v>3</v>
          </cell>
          <cell r="AH20380" t="str">
            <v>Month</v>
          </cell>
          <cell r="AI20380" t="str">
            <v>DFLL003</v>
          </cell>
          <cell r="AJ20380" t="str">
            <v>ABWDB00</v>
          </cell>
        </row>
        <row r="20381">
          <cell r="A20381" t="str">
            <v>UMDHP04</v>
          </cell>
          <cell r="B20381" t="str">
            <v>RHD</v>
          </cell>
          <cell r="C20381" t="str">
            <v>FtS Houston ULSD 10ppm Med CIF Crg London Dubai Crack swap Mo04</v>
          </cell>
          <cell r="D20381" t="str">
            <v>USD</v>
          </cell>
          <cell r="E20381" t="str">
            <v>BBL</v>
          </cell>
          <cell r="F20381">
            <v>7.45</v>
          </cell>
          <cell r="G20381" t="str">
            <v>*</v>
          </cell>
          <cell r="H20381" t="str">
            <v>MT</v>
          </cell>
          <cell r="I20381" t="str">
            <v>DW</v>
          </cell>
          <cell r="J20381" t="str">
            <v>15:15 US Eastern</v>
          </cell>
          <cell r="K20381" t="str">
            <v>c</v>
          </cell>
          <cell r="L20381">
            <v>3</v>
          </cell>
          <cell r="R20381" t="str">
            <v>Mediterranean</v>
          </cell>
          <cell r="S20381" t="str">
            <v>Mediterranean</v>
          </cell>
          <cell r="T20381" t="str">
            <v>Swap</v>
          </cell>
          <cell r="U20381" t="str">
            <v>Financial</v>
          </cell>
          <cell r="V20381" t="str">
            <v>Differential</v>
          </cell>
          <cell r="W20381" t="str">
            <v>ULSD</v>
          </cell>
          <cell r="AG20381">
            <v>4</v>
          </cell>
          <cell r="AH20381" t="str">
            <v>Month</v>
          </cell>
          <cell r="AI20381" t="str">
            <v>DFLL004</v>
          </cell>
          <cell r="AJ20381" t="str">
            <v>ABWDC00</v>
          </cell>
        </row>
        <row r="20382">
          <cell r="A20382" t="str">
            <v>UMDHP05</v>
          </cell>
          <cell r="B20382" t="str">
            <v>RHD</v>
          </cell>
          <cell r="C20382" t="str">
            <v>FtS Houston ULSD 10ppm Med CIF Crg London Dubai Crack swap Mo05</v>
          </cell>
          <cell r="D20382" t="str">
            <v>USD</v>
          </cell>
          <cell r="E20382" t="str">
            <v>BBL</v>
          </cell>
          <cell r="F20382">
            <v>7.45</v>
          </cell>
          <cell r="G20382" t="str">
            <v>*</v>
          </cell>
          <cell r="H20382" t="str">
            <v>MT</v>
          </cell>
          <cell r="I20382" t="str">
            <v>DW</v>
          </cell>
          <cell r="J20382" t="str">
            <v>15:15 US Eastern</v>
          </cell>
          <cell r="K20382" t="str">
            <v>c</v>
          </cell>
          <cell r="L20382">
            <v>3</v>
          </cell>
          <cell r="R20382" t="str">
            <v>Mediterranean</v>
          </cell>
          <cell r="S20382" t="str">
            <v>Mediterranean</v>
          </cell>
          <cell r="T20382" t="str">
            <v>Swap</v>
          </cell>
          <cell r="U20382" t="str">
            <v>Financial</v>
          </cell>
          <cell r="V20382" t="str">
            <v>Differential</v>
          </cell>
          <cell r="W20382" t="str">
            <v>ULSD</v>
          </cell>
          <cell r="AG20382">
            <v>5</v>
          </cell>
          <cell r="AH20382" t="str">
            <v>Month</v>
          </cell>
          <cell r="AI20382" t="str">
            <v>DFLL005</v>
          </cell>
          <cell r="AJ20382" t="str">
            <v>ABWDD00</v>
          </cell>
        </row>
        <row r="20383">
          <cell r="A20383" t="str">
            <v>UMDHP06</v>
          </cell>
          <cell r="B20383" t="str">
            <v>RHD</v>
          </cell>
          <cell r="C20383" t="str">
            <v>FtS Houston ULSD 10ppm Med CIF Crg London Dubai Crack swap Mo06</v>
          </cell>
          <cell r="D20383" t="str">
            <v>USD</v>
          </cell>
          <cell r="E20383" t="str">
            <v>BBL</v>
          </cell>
          <cell r="F20383">
            <v>7.45</v>
          </cell>
          <cell r="G20383" t="str">
            <v>*</v>
          </cell>
          <cell r="H20383" t="str">
            <v>MT</v>
          </cell>
          <cell r="I20383" t="str">
            <v>DW</v>
          </cell>
          <cell r="J20383" t="str">
            <v>15:15 US Eastern</v>
          </cell>
          <cell r="K20383" t="str">
            <v>c</v>
          </cell>
          <cell r="L20383">
            <v>3</v>
          </cell>
          <cell r="R20383" t="str">
            <v>Mediterranean</v>
          </cell>
          <cell r="S20383" t="str">
            <v>Mediterranean</v>
          </cell>
          <cell r="T20383" t="str">
            <v>Swap</v>
          </cell>
          <cell r="U20383" t="str">
            <v>Financial</v>
          </cell>
          <cell r="V20383" t="str">
            <v>Differential</v>
          </cell>
          <cell r="W20383" t="str">
            <v>ULSD</v>
          </cell>
          <cell r="AG20383">
            <v>6</v>
          </cell>
          <cell r="AH20383" t="str">
            <v>Month</v>
          </cell>
          <cell r="AI20383" t="str">
            <v>DFLL006</v>
          </cell>
          <cell r="AJ20383" t="str">
            <v>ABWDE00</v>
          </cell>
        </row>
        <row r="20384">
          <cell r="A20384" t="str">
            <v>UMDHP07</v>
          </cell>
          <cell r="B20384" t="str">
            <v>RHD</v>
          </cell>
          <cell r="C20384" t="str">
            <v>FtS Houston ULSD 10ppm Med CIF Crg London Dubai Crack swap Mo07</v>
          </cell>
          <cell r="D20384" t="str">
            <v>USD</v>
          </cell>
          <cell r="E20384" t="str">
            <v>BBL</v>
          </cell>
          <cell r="F20384">
            <v>7.45</v>
          </cell>
          <cell r="G20384" t="str">
            <v>*</v>
          </cell>
          <cell r="H20384" t="str">
            <v>MT</v>
          </cell>
          <cell r="I20384" t="str">
            <v>DW</v>
          </cell>
          <cell r="J20384" t="str">
            <v>15:15 US Eastern</v>
          </cell>
          <cell r="K20384" t="str">
            <v>c</v>
          </cell>
          <cell r="L20384">
            <v>3</v>
          </cell>
          <cell r="R20384" t="str">
            <v>Mediterranean</v>
          </cell>
          <cell r="S20384" t="str">
            <v>Mediterranean</v>
          </cell>
          <cell r="T20384" t="str">
            <v>Swap</v>
          </cell>
          <cell r="U20384" t="str">
            <v>Financial</v>
          </cell>
          <cell r="V20384" t="str">
            <v>Differential</v>
          </cell>
          <cell r="W20384" t="str">
            <v>ULSD</v>
          </cell>
          <cell r="AG20384">
            <v>7</v>
          </cell>
          <cell r="AH20384" t="str">
            <v>Month</v>
          </cell>
          <cell r="AI20384" t="str">
            <v>DFLL007</v>
          </cell>
          <cell r="AJ20384" t="str">
            <v>ABWH007</v>
          </cell>
        </row>
        <row r="20385">
          <cell r="A20385" t="str">
            <v>UMDHP08</v>
          </cell>
          <cell r="B20385" t="str">
            <v>RHD</v>
          </cell>
          <cell r="C20385" t="str">
            <v>FtS Houston ULSD 10ppm Med CIF Crg London Dubai Crack swap Mo08</v>
          </cell>
          <cell r="D20385" t="str">
            <v>USD</v>
          </cell>
          <cell r="E20385" t="str">
            <v>BBL</v>
          </cell>
          <cell r="F20385">
            <v>7.45</v>
          </cell>
          <cell r="G20385" t="str">
            <v>*</v>
          </cell>
          <cell r="H20385" t="str">
            <v>MT</v>
          </cell>
          <cell r="I20385" t="str">
            <v>DW</v>
          </cell>
          <cell r="J20385" t="str">
            <v>15:15 US Eastern</v>
          </cell>
          <cell r="K20385" t="str">
            <v>c</v>
          </cell>
          <cell r="L20385">
            <v>3</v>
          </cell>
          <cell r="R20385" t="str">
            <v>Mediterranean</v>
          </cell>
          <cell r="S20385" t="str">
            <v>Mediterranean</v>
          </cell>
          <cell r="T20385" t="str">
            <v>Swap</v>
          </cell>
          <cell r="U20385" t="str">
            <v>Financial</v>
          </cell>
          <cell r="V20385" t="str">
            <v>Differential</v>
          </cell>
          <cell r="W20385" t="str">
            <v>ULSD</v>
          </cell>
          <cell r="AG20385">
            <v>8</v>
          </cell>
          <cell r="AH20385" t="str">
            <v>Month</v>
          </cell>
          <cell r="AI20385" t="str">
            <v>DFLL008</v>
          </cell>
          <cell r="AJ20385" t="str">
            <v>ABWH008</v>
          </cell>
        </row>
        <row r="20386">
          <cell r="A20386" t="str">
            <v>UMDHP09</v>
          </cell>
          <cell r="B20386" t="str">
            <v>RHD</v>
          </cell>
          <cell r="C20386" t="str">
            <v>FtS Houston ULSD 10ppm Med CIF Crg London Dubai Crack swap Mo09</v>
          </cell>
          <cell r="D20386" t="str">
            <v>USD</v>
          </cell>
          <cell r="E20386" t="str">
            <v>BBL</v>
          </cell>
          <cell r="F20386">
            <v>7.45</v>
          </cell>
          <cell r="G20386" t="str">
            <v>*</v>
          </cell>
          <cell r="H20386" t="str">
            <v>MT</v>
          </cell>
          <cell r="I20386" t="str">
            <v>DW</v>
          </cell>
          <cell r="J20386" t="str">
            <v>15:15 US Eastern</v>
          </cell>
          <cell r="K20386" t="str">
            <v>c</v>
          </cell>
          <cell r="L20386">
            <v>3</v>
          </cell>
          <cell r="R20386" t="str">
            <v>Mediterranean</v>
          </cell>
          <cell r="S20386" t="str">
            <v>Mediterranean</v>
          </cell>
          <cell r="T20386" t="str">
            <v>Swap</v>
          </cell>
          <cell r="U20386" t="str">
            <v>Financial</v>
          </cell>
          <cell r="V20386" t="str">
            <v>Differential</v>
          </cell>
          <cell r="W20386" t="str">
            <v>ULSD</v>
          </cell>
          <cell r="AG20386">
            <v>9</v>
          </cell>
          <cell r="AH20386" t="str">
            <v>Month</v>
          </cell>
          <cell r="AI20386" t="str">
            <v>DFLL009</v>
          </cell>
          <cell r="AJ20386" t="str">
            <v>ABWH009</v>
          </cell>
        </row>
        <row r="20387">
          <cell r="A20387" t="str">
            <v>UMDHP10</v>
          </cell>
          <cell r="B20387" t="str">
            <v>RHD</v>
          </cell>
          <cell r="C20387" t="str">
            <v>FtS Houston ULSD 10ppm Med CIF Crg London Dubai Crack swap Mo10</v>
          </cell>
          <cell r="D20387" t="str">
            <v>USD</v>
          </cell>
          <cell r="E20387" t="str">
            <v>BBL</v>
          </cell>
          <cell r="F20387">
            <v>7.45</v>
          </cell>
          <cell r="G20387" t="str">
            <v>*</v>
          </cell>
          <cell r="H20387" t="str">
            <v>MT</v>
          </cell>
          <cell r="I20387" t="str">
            <v>DW</v>
          </cell>
          <cell r="J20387" t="str">
            <v>15:15 US Eastern</v>
          </cell>
          <cell r="K20387" t="str">
            <v>c</v>
          </cell>
          <cell r="L20387">
            <v>3</v>
          </cell>
          <cell r="R20387" t="str">
            <v>Mediterranean</v>
          </cell>
          <cell r="S20387" t="str">
            <v>Mediterranean</v>
          </cell>
          <cell r="T20387" t="str">
            <v>Swap</v>
          </cell>
          <cell r="U20387" t="str">
            <v>Financial</v>
          </cell>
          <cell r="V20387" t="str">
            <v>Differential</v>
          </cell>
          <cell r="W20387" t="str">
            <v>ULSD</v>
          </cell>
          <cell r="AG20387">
            <v>10</v>
          </cell>
          <cell r="AH20387" t="str">
            <v>Month</v>
          </cell>
          <cell r="AI20387" t="str">
            <v>DFLL010</v>
          </cell>
          <cell r="AJ20387" t="str">
            <v>ABWH010</v>
          </cell>
        </row>
        <row r="20388">
          <cell r="A20388" t="str">
            <v>UMDHP11</v>
          </cell>
          <cell r="B20388" t="str">
            <v>RHD</v>
          </cell>
          <cell r="C20388" t="str">
            <v>FtS Houston ULSD 10ppm Med CIF Crg London Dubai Crack swap Mo11</v>
          </cell>
          <cell r="D20388" t="str">
            <v>USD</v>
          </cell>
          <cell r="E20388" t="str">
            <v>BBL</v>
          </cell>
          <cell r="F20388">
            <v>7.45</v>
          </cell>
          <cell r="G20388" t="str">
            <v>*</v>
          </cell>
          <cell r="H20388" t="str">
            <v>MT</v>
          </cell>
          <cell r="I20388" t="str">
            <v>DW</v>
          </cell>
          <cell r="J20388" t="str">
            <v>15:15 US Eastern</v>
          </cell>
          <cell r="K20388" t="str">
            <v>c</v>
          </cell>
          <cell r="L20388">
            <v>3</v>
          </cell>
          <cell r="R20388" t="str">
            <v>Mediterranean</v>
          </cell>
          <cell r="S20388" t="str">
            <v>Mediterranean</v>
          </cell>
          <cell r="T20388" t="str">
            <v>Swap</v>
          </cell>
          <cell r="U20388" t="str">
            <v>Financial</v>
          </cell>
          <cell r="V20388" t="str">
            <v>Differential</v>
          </cell>
          <cell r="W20388" t="str">
            <v>ULSD</v>
          </cell>
          <cell r="AG20388">
            <v>11</v>
          </cell>
          <cell r="AH20388" t="str">
            <v>Month</v>
          </cell>
          <cell r="AI20388" t="str">
            <v>DFLL011</v>
          </cell>
          <cell r="AJ20388" t="str">
            <v>ABWH011</v>
          </cell>
        </row>
        <row r="20389">
          <cell r="A20389" t="str">
            <v>UMDHP12</v>
          </cell>
          <cell r="B20389" t="str">
            <v>RHD</v>
          </cell>
          <cell r="C20389" t="str">
            <v>FtS Houston ULSD 10ppm Med CIF Crg London Dubai Crack swap Mo12</v>
          </cell>
          <cell r="D20389" t="str">
            <v>USD</v>
          </cell>
          <cell r="E20389" t="str">
            <v>BBL</v>
          </cell>
          <cell r="F20389">
            <v>7.45</v>
          </cell>
          <cell r="G20389" t="str">
            <v>*</v>
          </cell>
          <cell r="H20389" t="str">
            <v>MT</v>
          </cell>
          <cell r="I20389" t="str">
            <v>DW</v>
          </cell>
          <cell r="J20389" t="str">
            <v>15:15 US Eastern</v>
          </cell>
          <cell r="K20389" t="str">
            <v>c</v>
          </cell>
          <cell r="L20389">
            <v>3</v>
          </cell>
          <cell r="R20389" t="str">
            <v>Mediterranean</v>
          </cell>
          <cell r="S20389" t="str">
            <v>Mediterranean</v>
          </cell>
          <cell r="T20389" t="str">
            <v>Swap</v>
          </cell>
          <cell r="U20389" t="str">
            <v>Financial</v>
          </cell>
          <cell r="V20389" t="str">
            <v>Differential</v>
          </cell>
          <cell r="W20389" t="str">
            <v>ULSD</v>
          </cell>
          <cell r="AG20389">
            <v>12</v>
          </cell>
          <cell r="AH20389" t="str">
            <v>Month</v>
          </cell>
          <cell r="AI20389" t="str">
            <v>DFLL012</v>
          </cell>
          <cell r="AJ20389" t="str">
            <v>ABWH012</v>
          </cell>
        </row>
        <row r="20390">
          <cell r="A20390" t="str">
            <v>UMDHP13</v>
          </cell>
          <cell r="B20390" t="str">
            <v>RHD</v>
          </cell>
          <cell r="C20390" t="str">
            <v>FtS Houston ULSD 10ppm Med CIF Crg London Dubai Crack swap Mo13</v>
          </cell>
          <cell r="D20390" t="str">
            <v>USD</v>
          </cell>
          <cell r="E20390" t="str">
            <v>BBL</v>
          </cell>
          <cell r="F20390">
            <v>7.45</v>
          </cell>
          <cell r="G20390" t="str">
            <v>*</v>
          </cell>
          <cell r="H20390" t="str">
            <v>MT</v>
          </cell>
          <cell r="I20390" t="str">
            <v>DW</v>
          </cell>
          <cell r="J20390" t="str">
            <v>15:15 US Eastern</v>
          </cell>
          <cell r="K20390" t="str">
            <v>c</v>
          </cell>
          <cell r="L20390">
            <v>3</v>
          </cell>
          <cell r="R20390" t="str">
            <v>Mediterranean</v>
          </cell>
          <cell r="S20390" t="str">
            <v>Mediterranean</v>
          </cell>
          <cell r="T20390" t="str">
            <v>Swap</v>
          </cell>
          <cell r="U20390" t="str">
            <v>Financial</v>
          </cell>
          <cell r="V20390" t="str">
            <v>Differential</v>
          </cell>
          <cell r="W20390" t="str">
            <v>ULSD</v>
          </cell>
          <cell r="AG20390">
            <v>13</v>
          </cell>
          <cell r="AH20390" t="str">
            <v>Month</v>
          </cell>
          <cell r="AI20390" t="str">
            <v>DFLL013</v>
          </cell>
          <cell r="AJ20390" t="str">
            <v>ABWH013</v>
          </cell>
        </row>
        <row r="20391">
          <cell r="A20391" t="str">
            <v>UMDHP14</v>
          </cell>
          <cell r="B20391" t="str">
            <v>RHD</v>
          </cell>
          <cell r="C20391" t="str">
            <v>FtS Houston ULSD 10ppm Med CIF Crg London Dubai Crack swap Mo14</v>
          </cell>
          <cell r="D20391" t="str">
            <v>USD</v>
          </cell>
          <cell r="E20391" t="str">
            <v>BBL</v>
          </cell>
          <cell r="F20391">
            <v>7.45</v>
          </cell>
          <cell r="G20391" t="str">
            <v>*</v>
          </cell>
          <cell r="H20391" t="str">
            <v>MT</v>
          </cell>
          <cell r="I20391" t="str">
            <v>DW</v>
          </cell>
          <cell r="J20391" t="str">
            <v>15:15 US Eastern</v>
          </cell>
          <cell r="K20391" t="str">
            <v>c</v>
          </cell>
          <cell r="L20391">
            <v>3</v>
          </cell>
          <cell r="R20391" t="str">
            <v>Mediterranean</v>
          </cell>
          <cell r="S20391" t="str">
            <v>Mediterranean</v>
          </cell>
          <cell r="T20391" t="str">
            <v>Swap</v>
          </cell>
          <cell r="U20391" t="str">
            <v>Financial</v>
          </cell>
          <cell r="V20391" t="str">
            <v>Differential</v>
          </cell>
          <cell r="W20391" t="str">
            <v>ULSD</v>
          </cell>
          <cell r="AG20391">
            <v>14</v>
          </cell>
          <cell r="AH20391" t="str">
            <v>Month</v>
          </cell>
          <cell r="AI20391" t="str">
            <v>DFLL014</v>
          </cell>
          <cell r="AJ20391" t="str">
            <v>ABWH014</v>
          </cell>
        </row>
        <row r="20392">
          <cell r="A20392" t="str">
            <v>UMDHP15</v>
          </cell>
          <cell r="B20392" t="str">
            <v>RHD</v>
          </cell>
          <cell r="C20392" t="str">
            <v>FtS Houston ULSD 10ppm Med CIF Crg London Dubai Crack swap Mo15</v>
          </cell>
          <cell r="D20392" t="str">
            <v>USD</v>
          </cell>
          <cell r="E20392" t="str">
            <v>BBL</v>
          </cell>
          <cell r="F20392">
            <v>7.45</v>
          </cell>
          <cell r="G20392" t="str">
            <v>*</v>
          </cell>
          <cell r="H20392" t="str">
            <v>MT</v>
          </cell>
          <cell r="I20392" t="str">
            <v>DW</v>
          </cell>
          <cell r="J20392" t="str">
            <v>15:15 US Eastern</v>
          </cell>
          <cell r="K20392" t="str">
            <v>c</v>
          </cell>
          <cell r="L20392">
            <v>3</v>
          </cell>
          <cell r="R20392" t="str">
            <v>Mediterranean</v>
          </cell>
          <cell r="S20392" t="str">
            <v>Mediterranean</v>
          </cell>
          <cell r="T20392" t="str">
            <v>Swap</v>
          </cell>
          <cell r="U20392" t="str">
            <v>Financial</v>
          </cell>
          <cell r="V20392" t="str">
            <v>Differential</v>
          </cell>
          <cell r="W20392" t="str">
            <v>ULSD</v>
          </cell>
          <cell r="AG20392">
            <v>15</v>
          </cell>
          <cell r="AH20392" t="str">
            <v>Month</v>
          </cell>
          <cell r="AI20392" t="str">
            <v>DFLL015</v>
          </cell>
          <cell r="AJ20392" t="str">
            <v>ABWH015</v>
          </cell>
        </row>
        <row r="20393">
          <cell r="A20393" t="str">
            <v>UMDHP16</v>
          </cell>
          <cell r="B20393" t="str">
            <v>RHD</v>
          </cell>
          <cell r="C20393" t="str">
            <v>FtS Houston ULSD 10ppm Med CIF Crg London Dubai Crack swap Mo16</v>
          </cell>
          <cell r="D20393" t="str">
            <v>USD</v>
          </cell>
          <cell r="E20393" t="str">
            <v>BBL</v>
          </cell>
          <cell r="F20393">
            <v>7.45</v>
          </cell>
          <cell r="G20393" t="str">
            <v>*</v>
          </cell>
          <cell r="H20393" t="str">
            <v>MT</v>
          </cell>
          <cell r="I20393" t="str">
            <v>DW</v>
          </cell>
          <cell r="J20393" t="str">
            <v>15:15 US Eastern</v>
          </cell>
          <cell r="K20393" t="str">
            <v>c</v>
          </cell>
          <cell r="L20393">
            <v>3</v>
          </cell>
          <cell r="R20393" t="str">
            <v>Mediterranean</v>
          </cell>
          <cell r="S20393" t="str">
            <v>Mediterranean</v>
          </cell>
          <cell r="T20393" t="str">
            <v>Swap</v>
          </cell>
          <cell r="U20393" t="str">
            <v>Financial</v>
          </cell>
          <cell r="V20393" t="str">
            <v>Differential</v>
          </cell>
          <cell r="W20393" t="str">
            <v>ULSD</v>
          </cell>
          <cell r="AG20393">
            <v>16</v>
          </cell>
          <cell r="AH20393" t="str">
            <v>Month</v>
          </cell>
          <cell r="AI20393" t="str">
            <v>DFLL016</v>
          </cell>
          <cell r="AJ20393" t="str">
            <v>ABWH016</v>
          </cell>
        </row>
        <row r="20394">
          <cell r="A20394" t="str">
            <v>UMDHP17</v>
          </cell>
          <cell r="B20394" t="str">
            <v>RHD</v>
          </cell>
          <cell r="C20394" t="str">
            <v>FtS Houston ULSD 10ppm Med CIF Crg London Dubai Crack swap Mo17</v>
          </cell>
          <cell r="D20394" t="str">
            <v>USD</v>
          </cell>
          <cell r="E20394" t="str">
            <v>BBL</v>
          </cell>
          <cell r="F20394">
            <v>7.45</v>
          </cell>
          <cell r="G20394" t="str">
            <v>*</v>
          </cell>
          <cell r="H20394" t="str">
            <v>MT</v>
          </cell>
          <cell r="I20394" t="str">
            <v>DW</v>
          </cell>
          <cell r="J20394" t="str">
            <v>15:15 US Eastern</v>
          </cell>
          <cell r="K20394" t="str">
            <v>c</v>
          </cell>
          <cell r="L20394">
            <v>3</v>
          </cell>
          <cell r="R20394" t="str">
            <v>Mediterranean</v>
          </cell>
          <cell r="S20394" t="str">
            <v>Mediterranean</v>
          </cell>
          <cell r="T20394" t="str">
            <v>Swap</v>
          </cell>
          <cell r="U20394" t="str">
            <v>Financial</v>
          </cell>
          <cell r="V20394" t="str">
            <v>Differential</v>
          </cell>
          <cell r="W20394" t="str">
            <v>ULSD</v>
          </cell>
          <cell r="AG20394">
            <v>17</v>
          </cell>
          <cell r="AH20394" t="str">
            <v>Month</v>
          </cell>
          <cell r="AI20394" t="str">
            <v>DFLL017</v>
          </cell>
          <cell r="AJ20394" t="str">
            <v>ABWH017</v>
          </cell>
        </row>
        <row r="20395">
          <cell r="A20395" t="str">
            <v>UMDHP18</v>
          </cell>
          <cell r="B20395" t="str">
            <v>RHD</v>
          </cell>
          <cell r="C20395" t="str">
            <v>FtS Houston ULSD 10ppm Med CIF Crg London Dubai Crack swap Mo18</v>
          </cell>
          <cell r="D20395" t="str">
            <v>USD</v>
          </cell>
          <cell r="E20395" t="str">
            <v>BBL</v>
          </cell>
          <cell r="F20395">
            <v>7.45</v>
          </cell>
          <cell r="G20395" t="str">
            <v>*</v>
          </cell>
          <cell r="H20395" t="str">
            <v>MT</v>
          </cell>
          <cell r="I20395" t="str">
            <v>DW</v>
          </cell>
          <cell r="J20395" t="str">
            <v>15:15 US Eastern</v>
          </cell>
          <cell r="K20395" t="str">
            <v>c</v>
          </cell>
          <cell r="L20395">
            <v>3</v>
          </cell>
          <cell r="R20395" t="str">
            <v>Mediterranean</v>
          </cell>
          <cell r="S20395" t="str">
            <v>Mediterranean</v>
          </cell>
          <cell r="T20395" t="str">
            <v>Swap</v>
          </cell>
          <cell r="U20395" t="str">
            <v>Financial</v>
          </cell>
          <cell r="V20395" t="str">
            <v>Differential</v>
          </cell>
          <cell r="W20395" t="str">
            <v>ULSD</v>
          </cell>
          <cell r="AG20395">
            <v>18</v>
          </cell>
          <cell r="AH20395" t="str">
            <v>Month</v>
          </cell>
          <cell r="AI20395" t="str">
            <v>DFLL018</v>
          </cell>
          <cell r="AJ20395" t="str">
            <v>ABWH018</v>
          </cell>
        </row>
        <row r="20396">
          <cell r="A20396" t="str">
            <v>UMDHP19</v>
          </cell>
          <cell r="B20396" t="str">
            <v>RHD</v>
          </cell>
          <cell r="C20396" t="str">
            <v>FtS Houston ULSD 10ppm Med CIF Crg London Dubai Crack swap Mo19</v>
          </cell>
          <cell r="D20396" t="str">
            <v>USD</v>
          </cell>
          <cell r="E20396" t="str">
            <v>BBL</v>
          </cell>
          <cell r="F20396">
            <v>7.45</v>
          </cell>
          <cell r="G20396" t="str">
            <v>*</v>
          </cell>
          <cell r="H20396" t="str">
            <v>MT</v>
          </cell>
          <cell r="I20396" t="str">
            <v>DW</v>
          </cell>
          <cell r="J20396" t="str">
            <v>15:15 US Eastern</v>
          </cell>
          <cell r="K20396" t="str">
            <v>c</v>
          </cell>
          <cell r="L20396">
            <v>3</v>
          </cell>
          <cell r="R20396" t="str">
            <v>Mediterranean</v>
          </cell>
          <cell r="S20396" t="str">
            <v>Mediterranean</v>
          </cell>
          <cell r="T20396" t="str">
            <v>Swap</v>
          </cell>
          <cell r="U20396" t="str">
            <v>Financial</v>
          </cell>
          <cell r="V20396" t="str">
            <v>Differential</v>
          </cell>
          <cell r="W20396" t="str">
            <v>ULSD</v>
          </cell>
          <cell r="AG20396">
            <v>19</v>
          </cell>
          <cell r="AH20396" t="str">
            <v>Month</v>
          </cell>
          <cell r="AI20396" t="str">
            <v>DFLL019</v>
          </cell>
          <cell r="AJ20396" t="str">
            <v>ABWH019</v>
          </cell>
        </row>
        <row r="20397">
          <cell r="A20397" t="str">
            <v>UMDHP20</v>
          </cell>
          <cell r="B20397" t="str">
            <v>RHD</v>
          </cell>
          <cell r="C20397" t="str">
            <v>FtS Houston ULSD 10ppm Med CIF Crg London Dubai Crack swap Mo20</v>
          </cell>
          <cell r="D20397" t="str">
            <v>USD</v>
          </cell>
          <cell r="E20397" t="str">
            <v>BBL</v>
          </cell>
          <cell r="F20397">
            <v>7.45</v>
          </cell>
          <cell r="G20397" t="str">
            <v>*</v>
          </cell>
          <cell r="H20397" t="str">
            <v>MT</v>
          </cell>
          <cell r="I20397" t="str">
            <v>DW</v>
          </cell>
          <cell r="J20397" t="str">
            <v>15:15 US Eastern</v>
          </cell>
          <cell r="K20397" t="str">
            <v>c</v>
          </cell>
          <cell r="L20397">
            <v>3</v>
          </cell>
          <cell r="R20397" t="str">
            <v>Mediterranean</v>
          </cell>
          <cell r="S20397" t="str">
            <v>Mediterranean</v>
          </cell>
          <cell r="T20397" t="str">
            <v>Swap</v>
          </cell>
          <cell r="U20397" t="str">
            <v>Financial</v>
          </cell>
          <cell r="V20397" t="str">
            <v>Differential</v>
          </cell>
          <cell r="W20397" t="str">
            <v>ULSD</v>
          </cell>
          <cell r="AG20397">
            <v>20</v>
          </cell>
          <cell r="AH20397" t="str">
            <v>Month</v>
          </cell>
          <cell r="AI20397" t="str">
            <v>DFLL020</v>
          </cell>
          <cell r="AJ20397" t="str">
            <v>ABWH020</v>
          </cell>
        </row>
        <row r="20398">
          <cell r="A20398" t="str">
            <v>UMDHP21</v>
          </cell>
          <cell r="B20398" t="str">
            <v>RHD</v>
          </cell>
          <cell r="C20398" t="str">
            <v>FtS Houston ULSD 10ppm Med CIF Crg London Dubai Crack swap Mo21</v>
          </cell>
          <cell r="D20398" t="str">
            <v>USD</v>
          </cell>
          <cell r="E20398" t="str">
            <v>BBL</v>
          </cell>
          <cell r="F20398">
            <v>7.45</v>
          </cell>
          <cell r="G20398" t="str">
            <v>*</v>
          </cell>
          <cell r="H20398" t="str">
            <v>MT</v>
          </cell>
          <cell r="I20398" t="str">
            <v>DW</v>
          </cell>
          <cell r="J20398" t="str">
            <v>15:15 US Eastern</v>
          </cell>
          <cell r="K20398" t="str">
            <v>c</v>
          </cell>
          <cell r="L20398">
            <v>3</v>
          </cell>
          <cell r="R20398" t="str">
            <v>Mediterranean</v>
          </cell>
          <cell r="S20398" t="str">
            <v>Mediterranean</v>
          </cell>
          <cell r="T20398" t="str">
            <v>Swap</v>
          </cell>
          <cell r="U20398" t="str">
            <v>Financial</v>
          </cell>
          <cell r="V20398" t="str">
            <v>Differential</v>
          </cell>
          <cell r="W20398" t="str">
            <v>ULSD</v>
          </cell>
          <cell r="AG20398">
            <v>21</v>
          </cell>
          <cell r="AH20398" t="str">
            <v>Month</v>
          </cell>
          <cell r="AI20398" t="str">
            <v>DFLL021</v>
          </cell>
          <cell r="AJ20398" t="str">
            <v>ABWH021</v>
          </cell>
        </row>
        <row r="20399">
          <cell r="A20399" t="str">
            <v>UMDHP22</v>
          </cell>
          <cell r="B20399" t="str">
            <v>RHD</v>
          </cell>
          <cell r="C20399" t="str">
            <v>FtS Houston ULSD 10ppm Med CIF Crg London Dubai Crack swap Mo22</v>
          </cell>
          <cell r="D20399" t="str">
            <v>USD</v>
          </cell>
          <cell r="E20399" t="str">
            <v>BBL</v>
          </cell>
          <cell r="F20399">
            <v>7.45</v>
          </cell>
          <cell r="G20399" t="str">
            <v>*</v>
          </cell>
          <cell r="H20399" t="str">
            <v>MT</v>
          </cell>
          <cell r="I20399" t="str">
            <v>DW</v>
          </cell>
          <cell r="J20399" t="str">
            <v>15:15 US Eastern</v>
          </cell>
          <cell r="K20399" t="str">
            <v>c</v>
          </cell>
          <cell r="L20399">
            <v>3</v>
          </cell>
          <cell r="R20399" t="str">
            <v>Mediterranean</v>
          </cell>
          <cell r="S20399" t="str">
            <v>Mediterranean</v>
          </cell>
          <cell r="T20399" t="str">
            <v>Swap</v>
          </cell>
          <cell r="U20399" t="str">
            <v>Financial</v>
          </cell>
          <cell r="V20399" t="str">
            <v>Differential</v>
          </cell>
          <cell r="W20399" t="str">
            <v>ULSD</v>
          </cell>
          <cell r="AG20399">
            <v>22</v>
          </cell>
          <cell r="AH20399" t="str">
            <v>Month</v>
          </cell>
          <cell r="AI20399" t="str">
            <v>DFLL022</v>
          </cell>
          <cell r="AJ20399" t="str">
            <v>ABWH022</v>
          </cell>
        </row>
        <row r="20400">
          <cell r="A20400" t="str">
            <v>UMDHP23</v>
          </cell>
          <cell r="B20400" t="str">
            <v>RHD</v>
          </cell>
          <cell r="C20400" t="str">
            <v>FtS Houston ULSD 10ppm Med CIF Crg London Dubai Crack swap Mo23</v>
          </cell>
          <cell r="D20400" t="str">
            <v>USD</v>
          </cell>
          <cell r="E20400" t="str">
            <v>BBL</v>
          </cell>
          <cell r="F20400">
            <v>7.45</v>
          </cell>
          <cell r="G20400" t="str">
            <v>*</v>
          </cell>
          <cell r="H20400" t="str">
            <v>MT</v>
          </cell>
          <cell r="I20400" t="str">
            <v>DW</v>
          </cell>
          <cell r="J20400" t="str">
            <v>15:15 US Eastern</v>
          </cell>
          <cell r="K20400" t="str">
            <v>c</v>
          </cell>
          <cell r="L20400">
            <v>3</v>
          </cell>
          <cell r="R20400" t="str">
            <v>Mediterranean</v>
          </cell>
          <cell r="S20400" t="str">
            <v>Mediterranean</v>
          </cell>
          <cell r="T20400" t="str">
            <v>Swap</v>
          </cell>
          <cell r="U20400" t="str">
            <v>Financial</v>
          </cell>
          <cell r="V20400" t="str">
            <v>Differential</v>
          </cell>
          <cell r="W20400" t="str">
            <v>ULSD</v>
          </cell>
          <cell r="AG20400">
            <v>23</v>
          </cell>
          <cell r="AH20400" t="str">
            <v>Month</v>
          </cell>
          <cell r="AI20400" t="str">
            <v>DFLL023</v>
          </cell>
          <cell r="AJ20400" t="str">
            <v>ABWH023</v>
          </cell>
        </row>
        <row r="20401">
          <cell r="A20401" t="str">
            <v>UMDHP24</v>
          </cell>
          <cell r="B20401" t="str">
            <v>RHD</v>
          </cell>
          <cell r="C20401" t="str">
            <v>FtS Houston ULSD 10ppm Med CIF Crg London Dubai Crack swap Mo24</v>
          </cell>
          <cell r="D20401" t="str">
            <v>USD</v>
          </cell>
          <cell r="E20401" t="str">
            <v>BBL</v>
          </cell>
          <cell r="F20401">
            <v>7.45</v>
          </cell>
          <cell r="G20401" t="str">
            <v>*</v>
          </cell>
          <cell r="H20401" t="str">
            <v>MT</v>
          </cell>
          <cell r="I20401" t="str">
            <v>DW</v>
          </cell>
          <cell r="J20401" t="str">
            <v>15:15 US Eastern</v>
          </cell>
          <cell r="K20401" t="str">
            <v>c</v>
          </cell>
          <cell r="L20401">
            <v>3</v>
          </cell>
          <cell r="R20401" t="str">
            <v>Mediterranean</v>
          </cell>
          <cell r="S20401" t="str">
            <v>Mediterranean</v>
          </cell>
          <cell r="T20401" t="str">
            <v>Swap</v>
          </cell>
          <cell r="U20401" t="str">
            <v>Financial</v>
          </cell>
          <cell r="V20401" t="str">
            <v>Differential</v>
          </cell>
          <cell r="W20401" t="str">
            <v>ULSD</v>
          </cell>
          <cell r="AG20401">
            <v>24</v>
          </cell>
          <cell r="AH20401" t="str">
            <v>Month</v>
          </cell>
          <cell r="AI20401" t="str">
            <v>DFLL024</v>
          </cell>
          <cell r="AJ20401" t="str">
            <v>ABWH024</v>
          </cell>
        </row>
        <row r="20402">
          <cell r="A20402" t="str">
            <v>UMDHR01</v>
          </cell>
          <cell r="B20402" t="str">
            <v>RHD</v>
          </cell>
          <cell r="C20402" t="str">
            <v>FtS Houston ULSD 10ppm Med CIF Crg London Dubai Crack swap Qr01</v>
          </cell>
          <cell r="D20402" t="str">
            <v>USD</v>
          </cell>
          <cell r="E20402" t="str">
            <v>BBL</v>
          </cell>
          <cell r="F20402">
            <v>7.45</v>
          </cell>
          <cell r="G20402" t="str">
            <v>*</v>
          </cell>
          <cell r="H20402" t="str">
            <v>MT</v>
          </cell>
          <cell r="I20402" t="str">
            <v>DW</v>
          </cell>
          <cell r="J20402" t="str">
            <v>15:15 US Eastern</v>
          </cell>
          <cell r="K20402" t="str">
            <v>c</v>
          </cell>
          <cell r="L20402">
            <v>3</v>
          </cell>
          <cell r="R20402" t="str">
            <v>Mediterranean</v>
          </cell>
          <cell r="S20402" t="str">
            <v>Mediterranean</v>
          </cell>
          <cell r="T20402" t="str">
            <v>Swap</v>
          </cell>
          <cell r="U20402" t="str">
            <v>Financial</v>
          </cell>
          <cell r="V20402" t="str">
            <v>Differential</v>
          </cell>
          <cell r="W20402" t="str">
            <v>ULSD</v>
          </cell>
          <cell r="AG20402">
            <v>1</v>
          </cell>
          <cell r="AH20402" t="str">
            <v>Quarter</v>
          </cell>
          <cell r="AI20402" t="str">
            <v>DFLLQ01</v>
          </cell>
          <cell r="AJ20402" t="str">
            <v>ABWDF00</v>
          </cell>
        </row>
        <row r="20403">
          <cell r="A20403" t="str">
            <v>UMDHR02</v>
          </cell>
          <cell r="B20403" t="str">
            <v>RHD</v>
          </cell>
          <cell r="C20403" t="str">
            <v>FtS Houston ULSD 10ppm Med CIF Crg London Dubai Crack swap Qr02</v>
          </cell>
          <cell r="D20403" t="str">
            <v>USD</v>
          </cell>
          <cell r="E20403" t="str">
            <v>BBL</v>
          </cell>
          <cell r="F20403">
            <v>7.45</v>
          </cell>
          <cell r="G20403" t="str">
            <v>*</v>
          </cell>
          <cell r="H20403" t="str">
            <v>MT</v>
          </cell>
          <cell r="I20403" t="str">
            <v>DW</v>
          </cell>
          <cell r="J20403" t="str">
            <v>15:15 US Eastern</v>
          </cell>
          <cell r="K20403" t="str">
            <v>c</v>
          </cell>
          <cell r="L20403">
            <v>3</v>
          </cell>
          <cell r="R20403" t="str">
            <v>Mediterranean</v>
          </cell>
          <cell r="S20403" t="str">
            <v>Mediterranean</v>
          </cell>
          <cell r="T20403" t="str">
            <v>Swap</v>
          </cell>
          <cell r="U20403" t="str">
            <v>Financial</v>
          </cell>
          <cell r="V20403" t="str">
            <v>Differential</v>
          </cell>
          <cell r="W20403" t="str">
            <v>ULSD</v>
          </cell>
          <cell r="AG20403">
            <v>2</v>
          </cell>
          <cell r="AH20403" t="str">
            <v>Quarter</v>
          </cell>
          <cell r="AI20403" t="str">
            <v>DFLLQ02</v>
          </cell>
          <cell r="AJ20403" t="str">
            <v>ABWDG00</v>
          </cell>
        </row>
        <row r="20404">
          <cell r="A20404" t="str">
            <v>UMDHR03</v>
          </cell>
          <cell r="B20404" t="str">
            <v>RHD</v>
          </cell>
          <cell r="C20404" t="str">
            <v>FtS Houston ULSD 10ppm Med CIF Crg London Dubai Crack swap Qr03</v>
          </cell>
          <cell r="D20404" t="str">
            <v>USD</v>
          </cell>
          <cell r="E20404" t="str">
            <v>BBL</v>
          </cell>
          <cell r="F20404">
            <v>7.45</v>
          </cell>
          <cell r="G20404" t="str">
            <v>*</v>
          </cell>
          <cell r="H20404" t="str">
            <v>MT</v>
          </cell>
          <cell r="I20404" t="str">
            <v>DW</v>
          </cell>
          <cell r="J20404" t="str">
            <v>15:15 US Eastern</v>
          </cell>
          <cell r="K20404" t="str">
            <v>c</v>
          </cell>
          <cell r="L20404">
            <v>3</v>
          </cell>
          <cell r="R20404" t="str">
            <v>Mediterranean</v>
          </cell>
          <cell r="S20404" t="str">
            <v>Mediterranean</v>
          </cell>
          <cell r="T20404" t="str">
            <v>Swap</v>
          </cell>
          <cell r="U20404" t="str">
            <v>Financial</v>
          </cell>
          <cell r="V20404" t="str">
            <v>Differential</v>
          </cell>
          <cell r="W20404" t="str">
            <v>ULSD</v>
          </cell>
          <cell r="AG20404">
            <v>3</v>
          </cell>
          <cell r="AH20404" t="str">
            <v>Quarter</v>
          </cell>
          <cell r="AI20404" t="str">
            <v>DFLLQ03</v>
          </cell>
          <cell r="AJ20404" t="str">
            <v>ABWDH00</v>
          </cell>
        </row>
        <row r="20405">
          <cell r="A20405" t="str">
            <v>UMDHR04</v>
          </cell>
          <cell r="B20405" t="str">
            <v>RHD</v>
          </cell>
          <cell r="C20405" t="str">
            <v>FtS Houston ULSD 10ppm Med CIF Crg London Dubai Crack swap Qr04</v>
          </cell>
          <cell r="D20405" t="str">
            <v>USD</v>
          </cell>
          <cell r="E20405" t="str">
            <v>BBL</v>
          </cell>
          <cell r="F20405">
            <v>7.45</v>
          </cell>
          <cell r="G20405" t="str">
            <v>*</v>
          </cell>
          <cell r="H20405" t="str">
            <v>MT</v>
          </cell>
          <cell r="I20405" t="str">
            <v>DW</v>
          </cell>
          <cell r="J20405" t="str">
            <v>15:15 US Eastern</v>
          </cell>
          <cell r="K20405" t="str">
            <v>c</v>
          </cell>
          <cell r="L20405">
            <v>3</v>
          </cell>
          <cell r="R20405" t="str">
            <v>Mediterranean</v>
          </cell>
          <cell r="S20405" t="str">
            <v>Mediterranean</v>
          </cell>
          <cell r="T20405" t="str">
            <v>Swap</v>
          </cell>
          <cell r="U20405" t="str">
            <v>Financial</v>
          </cell>
          <cell r="V20405" t="str">
            <v>Differential</v>
          </cell>
          <cell r="W20405" t="str">
            <v>ULSD</v>
          </cell>
          <cell r="AG20405">
            <v>4</v>
          </cell>
          <cell r="AH20405" t="str">
            <v>Quarter</v>
          </cell>
          <cell r="AI20405" t="str">
            <v>DFLLQ04</v>
          </cell>
          <cell r="AJ20405" t="str">
            <v>ABWDI00</v>
          </cell>
        </row>
        <row r="20406">
          <cell r="A20406" t="str">
            <v>UMDHR05</v>
          </cell>
          <cell r="B20406" t="str">
            <v>RHD</v>
          </cell>
          <cell r="C20406" t="str">
            <v>FtS Houston ULSD 10ppm Med CIF Crg London Dubai Crack swap Qr05</v>
          </cell>
          <cell r="D20406" t="str">
            <v>USD</v>
          </cell>
          <cell r="E20406" t="str">
            <v>BBL</v>
          </cell>
          <cell r="F20406">
            <v>7.45</v>
          </cell>
          <cell r="G20406" t="str">
            <v>*</v>
          </cell>
          <cell r="H20406" t="str">
            <v>MT</v>
          </cell>
          <cell r="I20406" t="str">
            <v>DW</v>
          </cell>
          <cell r="J20406" t="str">
            <v>15:15 US Eastern</v>
          </cell>
          <cell r="K20406" t="str">
            <v>c</v>
          </cell>
          <cell r="L20406">
            <v>3</v>
          </cell>
          <cell r="R20406" t="str">
            <v>Mediterranean</v>
          </cell>
          <cell r="S20406" t="str">
            <v>Mediterranean</v>
          </cell>
          <cell r="T20406" t="str">
            <v>Swap</v>
          </cell>
          <cell r="U20406" t="str">
            <v>Financial</v>
          </cell>
          <cell r="V20406" t="str">
            <v>Differential</v>
          </cell>
          <cell r="W20406" t="str">
            <v>ULSD</v>
          </cell>
          <cell r="AG20406">
            <v>5</v>
          </cell>
          <cell r="AH20406" t="str">
            <v>Quarter</v>
          </cell>
          <cell r="AI20406" t="str">
            <v>DFLLQ05</v>
          </cell>
          <cell r="AJ20406" t="str">
            <v>ABWHQ05</v>
          </cell>
        </row>
        <row r="20407">
          <cell r="A20407" t="str">
            <v>UMDHR06</v>
          </cell>
          <cell r="B20407" t="str">
            <v>RHD</v>
          </cell>
          <cell r="C20407" t="str">
            <v>FtS Houston ULSD 10ppm Med CIF Crg London Dubai Crack swap Qr06</v>
          </cell>
          <cell r="D20407" t="str">
            <v>USD</v>
          </cell>
          <cell r="E20407" t="str">
            <v>BBL</v>
          </cell>
          <cell r="F20407">
            <v>7.45</v>
          </cell>
          <cell r="G20407" t="str">
            <v>*</v>
          </cell>
          <cell r="H20407" t="str">
            <v>MT</v>
          </cell>
          <cell r="I20407" t="str">
            <v>DW</v>
          </cell>
          <cell r="J20407" t="str">
            <v>15:15 US Eastern</v>
          </cell>
          <cell r="K20407" t="str">
            <v>c</v>
          </cell>
          <cell r="L20407">
            <v>3</v>
          </cell>
          <cell r="R20407" t="str">
            <v>Mediterranean</v>
          </cell>
          <cell r="S20407" t="str">
            <v>Mediterranean</v>
          </cell>
          <cell r="T20407" t="str">
            <v>Swap</v>
          </cell>
          <cell r="U20407" t="str">
            <v>Financial</v>
          </cell>
          <cell r="V20407" t="str">
            <v>Differential</v>
          </cell>
          <cell r="W20407" t="str">
            <v>ULSD</v>
          </cell>
          <cell r="AG20407">
            <v>6</v>
          </cell>
          <cell r="AH20407" t="str">
            <v>Quarter</v>
          </cell>
          <cell r="AI20407" t="str">
            <v>DFLLQ06</v>
          </cell>
          <cell r="AJ20407" t="str">
            <v>ABWHQ06</v>
          </cell>
        </row>
        <row r="20408">
          <cell r="A20408" t="str">
            <v>UMDHR07</v>
          </cell>
          <cell r="B20408" t="str">
            <v>RHD</v>
          </cell>
          <cell r="C20408" t="str">
            <v>FtS Houston ULSD 10ppm Med CIF Crg London Dubai Crack swap Qr07</v>
          </cell>
          <cell r="D20408" t="str">
            <v>USD</v>
          </cell>
          <cell r="E20408" t="str">
            <v>BBL</v>
          </cell>
          <cell r="F20408">
            <v>7.45</v>
          </cell>
          <cell r="G20408" t="str">
            <v>*</v>
          </cell>
          <cell r="H20408" t="str">
            <v>MT</v>
          </cell>
          <cell r="I20408" t="str">
            <v>DW</v>
          </cell>
          <cell r="J20408" t="str">
            <v>15:15 US Eastern</v>
          </cell>
          <cell r="K20408" t="str">
            <v>c</v>
          </cell>
          <cell r="L20408">
            <v>3</v>
          </cell>
          <cell r="R20408" t="str">
            <v>Mediterranean</v>
          </cell>
          <cell r="S20408" t="str">
            <v>Mediterranean</v>
          </cell>
          <cell r="T20408" t="str">
            <v>Swap</v>
          </cell>
          <cell r="U20408" t="str">
            <v>Financial</v>
          </cell>
          <cell r="V20408" t="str">
            <v>Differential</v>
          </cell>
          <cell r="W20408" t="str">
            <v>ULSD</v>
          </cell>
          <cell r="AG20408">
            <v>7</v>
          </cell>
          <cell r="AH20408" t="str">
            <v>Quarter</v>
          </cell>
          <cell r="AI20408" t="str">
            <v>DFLLQ07</v>
          </cell>
          <cell r="AJ20408" t="str">
            <v>ABWHQ07</v>
          </cell>
        </row>
        <row r="20409">
          <cell r="A20409" t="str">
            <v>UMDHR08</v>
          </cell>
          <cell r="B20409" t="str">
            <v>RHD</v>
          </cell>
          <cell r="C20409" t="str">
            <v>FtS Houston ULSD 10ppm Med CIF Crg London Dubai Crack swap Qr08</v>
          </cell>
          <cell r="D20409" t="str">
            <v>USD</v>
          </cell>
          <cell r="E20409" t="str">
            <v>BBL</v>
          </cell>
          <cell r="F20409">
            <v>7.45</v>
          </cell>
          <cell r="G20409" t="str">
            <v>*</v>
          </cell>
          <cell r="H20409" t="str">
            <v>MT</v>
          </cell>
          <cell r="I20409" t="str">
            <v>DW</v>
          </cell>
          <cell r="J20409" t="str">
            <v>15:15 US Eastern</v>
          </cell>
          <cell r="K20409" t="str">
            <v>c</v>
          </cell>
          <cell r="L20409">
            <v>3</v>
          </cell>
          <cell r="R20409" t="str">
            <v>Mediterranean</v>
          </cell>
          <cell r="S20409" t="str">
            <v>Mediterranean</v>
          </cell>
          <cell r="T20409" t="str">
            <v>Swap</v>
          </cell>
          <cell r="U20409" t="str">
            <v>Financial</v>
          </cell>
          <cell r="V20409" t="str">
            <v>Differential</v>
          </cell>
          <cell r="W20409" t="str">
            <v>ULSD</v>
          </cell>
          <cell r="AG20409">
            <v>8</v>
          </cell>
          <cell r="AH20409" t="str">
            <v>Quarter</v>
          </cell>
          <cell r="AI20409" t="str">
            <v>DFLLQ08</v>
          </cell>
          <cell r="AJ20409" t="str">
            <v>ABWHQ08</v>
          </cell>
        </row>
        <row r="20410">
          <cell r="A20410" t="str">
            <v>UMDHS01</v>
          </cell>
          <cell r="B20410" t="str">
            <v>RHD</v>
          </cell>
          <cell r="C20410" t="str">
            <v>FtS Houston ULSD 10ppm Med CIF Crg London Dubai Crack swap Yr01</v>
          </cell>
          <cell r="D20410" t="str">
            <v>USD</v>
          </cell>
          <cell r="E20410" t="str">
            <v>BBL</v>
          </cell>
          <cell r="F20410">
            <v>7.45</v>
          </cell>
          <cell r="G20410" t="str">
            <v>*</v>
          </cell>
          <cell r="H20410" t="str">
            <v>MT</v>
          </cell>
          <cell r="I20410" t="str">
            <v>DW</v>
          </cell>
          <cell r="J20410" t="str">
            <v>15:15 US Eastern</v>
          </cell>
          <cell r="K20410" t="str">
            <v>c</v>
          </cell>
          <cell r="L20410">
            <v>3</v>
          </cell>
          <cell r="R20410" t="str">
            <v>Mediterranean</v>
          </cell>
          <cell r="S20410" t="str">
            <v>Mediterranean</v>
          </cell>
          <cell r="T20410" t="str">
            <v>Swap</v>
          </cell>
          <cell r="U20410" t="str">
            <v>Financial</v>
          </cell>
          <cell r="V20410" t="str">
            <v>Differential</v>
          </cell>
          <cell r="W20410" t="str">
            <v>ULSD</v>
          </cell>
          <cell r="AG20410">
            <v>1</v>
          </cell>
          <cell r="AH20410" t="str">
            <v>Year</v>
          </cell>
          <cell r="AI20410" t="str">
            <v>DFLLY01</v>
          </cell>
          <cell r="AJ20410" t="str">
            <v>ABWDJ00</v>
          </cell>
        </row>
        <row r="20411">
          <cell r="A20411" t="str">
            <v>UMDHS02</v>
          </cell>
          <cell r="B20411" t="str">
            <v>RHD</v>
          </cell>
          <cell r="C20411" t="str">
            <v>FtS Houston ULSD 10ppm Med CIF Crg London Dubai Crack swap Yr02</v>
          </cell>
          <cell r="D20411" t="str">
            <v>USD</v>
          </cell>
          <cell r="E20411" t="str">
            <v>BBL</v>
          </cell>
          <cell r="F20411">
            <v>7.45</v>
          </cell>
          <cell r="G20411" t="str">
            <v>*</v>
          </cell>
          <cell r="H20411" t="str">
            <v>MT</v>
          </cell>
          <cell r="I20411" t="str">
            <v>DW</v>
          </cell>
          <cell r="J20411" t="str">
            <v>15:15 US Eastern</v>
          </cell>
          <cell r="K20411" t="str">
            <v>c</v>
          </cell>
          <cell r="L20411">
            <v>3</v>
          </cell>
          <cell r="R20411" t="str">
            <v>Mediterranean</v>
          </cell>
          <cell r="S20411" t="str">
            <v>Mediterranean</v>
          </cell>
          <cell r="T20411" t="str">
            <v>Swap</v>
          </cell>
          <cell r="U20411" t="str">
            <v>Financial</v>
          </cell>
          <cell r="V20411" t="str">
            <v>Differential</v>
          </cell>
          <cell r="W20411" t="str">
            <v>ULSD</v>
          </cell>
          <cell r="AG20411">
            <v>2</v>
          </cell>
          <cell r="AH20411" t="str">
            <v>Year</v>
          </cell>
          <cell r="AI20411" t="str">
            <v>DFLLY02</v>
          </cell>
          <cell r="AJ20411" t="str">
            <v>ABWHY02</v>
          </cell>
        </row>
        <row r="20412">
          <cell r="A20412" t="str">
            <v>UMDSP01</v>
          </cell>
          <cell r="B20412" t="str">
            <v>RSD</v>
          </cell>
          <cell r="C20412" t="str">
            <v>FtS Spore ULSD 10ppm Med CIF Crg London Dubai Crack swap Mo01</v>
          </cell>
          <cell r="D20412" t="str">
            <v>USD</v>
          </cell>
          <cell r="E20412" t="str">
            <v>BBL</v>
          </cell>
          <cell r="F20412">
            <v>7.45</v>
          </cell>
          <cell r="G20412" t="str">
            <v>*</v>
          </cell>
          <cell r="H20412" t="str">
            <v>MT</v>
          </cell>
          <cell r="I20412" t="str">
            <v>DW</v>
          </cell>
          <cell r="J20412" t="str">
            <v>16:30 Singapore</v>
          </cell>
          <cell r="K20412" t="str">
            <v>c</v>
          </cell>
          <cell r="L20412">
            <v>3</v>
          </cell>
          <cell r="R20412" t="str">
            <v>Mediterranean</v>
          </cell>
          <cell r="S20412" t="str">
            <v>Mediterranean</v>
          </cell>
          <cell r="T20412" t="str">
            <v>Swap</v>
          </cell>
          <cell r="U20412" t="str">
            <v>Financial</v>
          </cell>
          <cell r="V20412" t="str">
            <v>Differential</v>
          </cell>
          <cell r="W20412" t="str">
            <v>ULSD</v>
          </cell>
          <cell r="AG20412">
            <v>1</v>
          </cell>
          <cell r="AH20412" t="str">
            <v>Month</v>
          </cell>
          <cell r="AI20412" t="str">
            <v>DFLL001</v>
          </cell>
          <cell r="AJ20412" t="str">
            <v>ABWCZ00</v>
          </cell>
        </row>
        <row r="20413">
          <cell r="A20413" t="str">
            <v>UMDSP02</v>
          </cell>
          <cell r="B20413" t="str">
            <v>RSD</v>
          </cell>
          <cell r="C20413" t="str">
            <v>FtS Spore ULSD 10ppm Med CIF Crg London Dubai Crack swap Mo02</v>
          </cell>
          <cell r="D20413" t="str">
            <v>USD</v>
          </cell>
          <cell r="E20413" t="str">
            <v>BBL</v>
          </cell>
          <cell r="F20413">
            <v>7.45</v>
          </cell>
          <cell r="G20413" t="str">
            <v>*</v>
          </cell>
          <cell r="H20413" t="str">
            <v>MT</v>
          </cell>
          <cell r="I20413" t="str">
            <v>DW</v>
          </cell>
          <cell r="J20413" t="str">
            <v>16:30 Singapore</v>
          </cell>
          <cell r="K20413" t="str">
            <v>c</v>
          </cell>
          <cell r="L20413">
            <v>3</v>
          </cell>
          <cell r="R20413" t="str">
            <v>Mediterranean</v>
          </cell>
          <cell r="S20413" t="str">
            <v>Mediterranean</v>
          </cell>
          <cell r="T20413" t="str">
            <v>Swap</v>
          </cell>
          <cell r="U20413" t="str">
            <v>Financial</v>
          </cell>
          <cell r="V20413" t="str">
            <v>Differential</v>
          </cell>
          <cell r="W20413" t="str">
            <v>ULSD</v>
          </cell>
          <cell r="AG20413">
            <v>2</v>
          </cell>
          <cell r="AH20413" t="str">
            <v>Month</v>
          </cell>
          <cell r="AI20413" t="str">
            <v>DFLL002</v>
          </cell>
          <cell r="AJ20413" t="str">
            <v>ABWDA00</v>
          </cell>
        </row>
        <row r="20414">
          <cell r="A20414" t="str">
            <v>UMDSP03</v>
          </cell>
          <cell r="B20414" t="str">
            <v>RSD</v>
          </cell>
          <cell r="C20414" t="str">
            <v>FtS Spore ULSD 10ppm Med CIF Crg London Dubai Crack swap Mo03</v>
          </cell>
          <cell r="D20414" t="str">
            <v>USD</v>
          </cell>
          <cell r="E20414" t="str">
            <v>BBL</v>
          </cell>
          <cell r="F20414">
            <v>7.45</v>
          </cell>
          <cell r="G20414" t="str">
            <v>*</v>
          </cell>
          <cell r="H20414" t="str">
            <v>MT</v>
          </cell>
          <cell r="I20414" t="str">
            <v>DW</v>
          </cell>
          <cell r="J20414" t="str">
            <v>16:30 Singapore</v>
          </cell>
          <cell r="K20414" t="str">
            <v>c</v>
          </cell>
          <cell r="L20414">
            <v>3</v>
          </cell>
          <cell r="R20414" t="str">
            <v>Mediterranean</v>
          </cell>
          <cell r="S20414" t="str">
            <v>Mediterranean</v>
          </cell>
          <cell r="T20414" t="str">
            <v>Swap</v>
          </cell>
          <cell r="U20414" t="str">
            <v>Financial</v>
          </cell>
          <cell r="V20414" t="str">
            <v>Differential</v>
          </cell>
          <cell r="W20414" t="str">
            <v>ULSD</v>
          </cell>
          <cell r="AG20414">
            <v>3</v>
          </cell>
          <cell r="AH20414" t="str">
            <v>Month</v>
          </cell>
          <cell r="AI20414" t="str">
            <v>DFLL003</v>
          </cell>
          <cell r="AJ20414" t="str">
            <v>ABWDB00</v>
          </cell>
        </row>
        <row r="20415">
          <cell r="A20415" t="str">
            <v>UMDSP04</v>
          </cell>
          <cell r="B20415" t="str">
            <v>RSD</v>
          </cell>
          <cell r="C20415" t="str">
            <v>FtS Spore ULSD 10ppm Med CIF Crg London Dubai Crack swap Mo04</v>
          </cell>
          <cell r="D20415" t="str">
            <v>USD</v>
          </cell>
          <cell r="E20415" t="str">
            <v>BBL</v>
          </cell>
          <cell r="F20415">
            <v>7.45</v>
          </cell>
          <cell r="G20415" t="str">
            <v>*</v>
          </cell>
          <cell r="H20415" t="str">
            <v>MT</v>
          </cell>
          <cell r="I20415" t="str">
            <v>DW</v>
          </cell>
          <cell r="J20415" t="str">
            <v>16:30 Singapore</v>
          </cell>
          <cell r="K20415" t="str">
            <v>c</v>
          </cell>
          <cell r="L20415">
            <v>3</v>
          </cell>
          <cell r="R20415" t="str">
            <v>Mediterranean</v>
          </cell>
          <cell r="S20415" t="str">
            <v>Mediterranean</v>
          </cell>
          <cell r="T20415" t="str">
            <v>Swap</v>
          </cell>
          <cell r="U20415" t="str">
            <v>Financial</v>
          </cell>
          <cell r="V20415" t="str">
            <v>Differential</v>
          </cell>
          <cell r="W20415" t="str">
            <v>ULSD</v>
          </cell>
          <cell r="AG20415">
            <v>4</v>
          </cell>
          <cell r="AH20415" t="str">
            <v>Month</v>
          </cell>
          <cell r="AI20415" t="str">
            <v>DFLL004</v>
          </cell>
          <cell r="AJ20415" t="str">
            <v>ABWDC00</v>
          </cell>
        </row>
        <row r="20416">
          <cell r="A20416" t="str">
            <v>UMDSP05</v>
          </cell>
          <cell r="B20416" t="str">
            <v>RSD</v>
          </cell>
          <cell r="C20416" t="str">
            <v>FtS Spore ULSD 10ppm Med CIF Crg London Dubai Crack swap Mo05</v>
          </cell>
          <cell r="D20416" t="str">
            <v>USD</v>
          </cell>
          <cell r="E20416" t="str">
            <v>BBL</v>
          </cell>
          <cell r="F20416">
            <v>7.45</v>
          </cell>
          <cell r="G20416" t="str">
            <v>*</v>
          </cell>
          <cell r="H20416" t="str">
            <v>MT</v>
          </cell>
          <cell r="I20416" t="str">
            <v>DW</v>
          </cell>
          <cell r="J20416" t="str">
            <v>16:30 Singapore</v>
          </cell>
          <cell r="K20416" t="str">
            <v>c</v>
          </cell>
          <cell r="L20416">
            <v>3</v>
          </cell>
          <cell r="R20416" t="str">
            <v>Mediterranean</v>
          </cell>
          <cell r="S20416" t="str">
            <v>Mediterranean</v>
          </cell>
          <cell r="T20416" t="str">
            <v>Swap</v>
          </cell>
          <cell r="U20416" t="str">
            <v>Financial</v>
          </cell>
          <cell r="V20416" t="str">
            <v>Differential</v>
          </cell>
          <cell r="W20416" t="str">
            <v>ULSD</v>
          </cell>
          <cell r="AG20416">
            <v>5</v>
          </cell>
          <cell r="AH20416" t="str">
            <v>Month</v>
          </cell>
          <cell r="AI20416" t="str">
            <v>DFLL005</v>
          </cell>
          <cell r="AJ20416" t="str">
            <v>ABWDD00</v>
          </cell>
        </row>
        <row r="20417">
          <cell r="A20417" t="str">
            <v>UMDSP06</v>
          </cell>
          <cell r="B20417" t="str">
            <v>RSD</v>
          </cell>
          <cell r="C20417" t="str">
            <v>FtS Spore ULSD 10ppm Med CIF Crg London Dubai Crack swap Mo06</v>
          </cell>
          <cell r="D20417" t="str">
            <v>USD</v>
          </cell>
          <cell r="E20417" t="str">
            <v>BBL</v>
          </cell>
          <cell r="F20417">
            <v>7.45</v>
          </cell>
          <cell r="G20417" t="str">
            <v>*</v>
          </cell>
          <cell r="H20417" t="str">
            <v>MT</v>
          </cell>
          <cell r="I20417" t="str">
            <v>DW</v>
          </cell>
          <cell r="J20417" t="str">
            <v>16:30 Singapore</v>
          </cell>
          <cell r="K20417" t="str">
            <v>c</v>
          </cell>
          <cell r="L20417">
            <v>3</v>
          </cell>
          <cell r="R20417" t="str">
            <v>Mediterranean</v>
          </cell>
          <cell r="S20417" t="str">
            <v>Mediterranean</v>
          </cell>
          <cell r="T20417" t="str">
            <v>Swap</v>
          </cell>
          <cell r="U20417" t="str">
            <v>Financial</v>
          </cell>
          <cell r="V20417" t="str">
            <v>Differential</v>
          </cell>
          <cell r="W20417" t="str">
            <v>ULSD</v>
          </cell>
          <cell r="AG20417">
            <v>6</v>
          </cell>
          <cell r="AH20417" t="str">
            <v>Month</v>
          </cell>
          <cell r="AI20417" t="str">
            <v>DFLL006</v>
          </cell>
          <cell r="AJ20417" t="str">
            <v>ABWDE00</v>
          </cell>
        </row>
        <row r="20418">
          <cell r="A20418" t="str">
            <v>UMDSP07</v>
          </cell>
          <cell r="B20418" t="str">
            <v>RSD</v>
          </cell>
          <cell r="C20418" t="str">
            <v>FtS Spore ULSD 10ppm Med CIF Crg London Dubai Crack swap Mo07</v>
          </cell>
          <cell r="D20418" t="str">
            <v>USD</v>
          </cell>
          <cell r="E20418" t="str">
            <v>BBL</v>
          </cell>
          <cell r="F20418">
            <v>7.45</v>
          </cell>
          <cell r="G20418" t="str">
            <v>*</v>
          </cell>
          <cell r="H20418" t="str">
            <v>MT</v>
          </cell>
          <cell r="I20418" t="str">
            <v>DW</v>
          </cell>
          <cell r="J20418" t="str">
            <v>16:30 Singapore</v>
          </cell>
          <cell r="K20418" t="str">
            <v>c</v>
          </cell>
          <cell r="L20418">
            <v>3</v>
          </cell>
          <cell r="R20418" t="str">
            <v>Mediterranean</v>
          </cell>
          <cell r="S20418" t="str">
            <v>Mediterranean</v>
          </cell>
          <cell r="T20418" t="str">
            <v>Swap</v>
          </cell>
          <cell r="U20418" t="str">
            <v>Financial</v>
          </cell>
          <cell r="V20418" t="str">
            <v>Differential</v>
          </cell>
          <cell r="W20418" t="str">
            <v>ULSD</v>
          </cell>
          <cell r="AG20418">
            <v>7</v>
          </cell>
          <cell r="AH20418" t="str">
            <v>Month</v>
          </cell>
          <cell r="AI20418" t="str">
            <v>DFLL007</v>
          </cell>
          <cell r="AJ20418" t="str">
            <v>ABWH007</v>
          </cell>
        </row>
        <row r="20419">
          <cell r="A20419" t="str">
            <v>UMDSP08</v>
          </cell>
          <cell r="B20419" t="str">
            <v>RSD</v>
          </cell>
          <cell r="C20419" t="str">
            <v>FtS Spore ULSD 10ppm Med CIF Crg London Dubai Crack swap Mo08</v>
          </cell>
          <cell r="D20419" t="str">
            <v>USD</v>
          </cell>
          <cell r="E20419" t="str">
            <v>BBL</v>
          </cell>
          <cell r="F20419">
            <v>7.45</v>
          </cell>
          <cell r="G20419" t="str">
            <v>*</v>
          </cell>
          <cell r="H20419" t="str">
            <v>MT</v>
          </cell>
          <cell r="I20419" t="str">
            <v>DW</v>
          </cell>
          <cell r="J20419" t="str">
            <v>16:30 Singapore</v>
          </cell>
          <cell r="K20419" t="str">
            <v>c</v>
          </cell>
          <cell r="L20419">
            <v>3</v>
          </cell>
          <cell r="R20419" t="str">
            <v>Mediterranean</v>
          </cell>
          <cell r="S20419" t="str">
            <v>Mediterranean</v>
          </cell>
          <cell r="T20419" t="str">
            <v>Swap</v>
          </cell>
          <cell r="U20419" t="str">
            <v>Financial</v>
          </cell>
          <cell r="V20419" t="str">
            <v>Differential</v>
          </cell>
          <cell r="W20419" t="str">
            <v>ULSD</v>
          </cell>
          <cell r="AG20419">
            <v>8</v>
          </cell>
          <cell r="AH20419" t="str">
            <v>Month</v>
          </cell>
          <cell r="AI20419" t="str">
            <v>DFLL008</v>
          </cell>
          <cell r="AJ20419" t="str">
            <v>ABWH008</v>
          </cell>
        </row>
        <row r="20420">
          <cell r="A20420" t="str">
            <v>UMDSP09</v>
          </cell>
          <cell r="B20420" t="str">
            <v>RSD</v>
          </cell>
          <cell r="C20420" t="str">
            <v>FtS Spore ULSD 10ppm Med CIF Crg London Dubai Crack swap Mo09</v>
          </cell>
          <cell r="D20420" t="str">
            <v>USD</v>
          </cell>
          <cell r="E20420" t="str">
            <v>BBL</v>
          </cell>
          <cell r="F20420">
            <v>7.45</v>
          </cell>
          <cell r="G20420" t="str">
            <v>*</v>
          </cell>
          <cell r="H20420" t="str">
            <v>MT</v>
          </cell>
          <cell r="I20420" t="str">
            <v>DW</v>
          </cell>
          <cell r="J20420" t="str">
            <v>16:30 Singapore</v>
          </cell>
          <cell r="K20420" t="str">
            <v>c</v>
          </cell>
          <cell r="L20420">
            <v>3</v>
          </cell>
          <cell r="R20420" t="str">
            <v>Mediterranean</v>
          </cell>
          <cell r="S20420" t="str">
            <v>Mediterranean</v>
          </cell>
          <cell r="T20420" t="str">
            <v>Swap</v>
          </cell>
          <cell r="U20420" t="str">
            <v>Financial</v>
          </cell>
          <cell r="V20420" t="str">
            <v>Differential</v>
          </cell>
          <cell r="W20420" t="str">
            <v>ULSD</v>
          </cell>
          <cell r="AG20420">
            <v>9</v>
          </cell>
          <cell r="AH20420" t="str">
            <v>Month</v>
          </cell>
          <cell r="AI20420" t="str">
            <v>DFLL009</v>
          </cell>
          <cell r="AJ20420" t="str">
            <v>ABWH009</v>
          </cell>
        </row>
        <row r="20421">
          <cell r="A20421" t="str">
            <v>UMDSP10</v>
          </cell>
          <cell r="B20421" t="str">
            <v>RSD</v>
          </cell>
          <cell r="C20421" t="str">
            <v>FtS Spore ULSD 10ppm Med CIF Crg London Dubai Crack swap Mo10</v>
          </cell>
          <cell r="D20421" t="str">
            <v>USD</v>
          </cell>
          <cell r="E20421" t="str">
            <v>BBL</v>
          </cell>
          <cell r="F20421">
            <v>7.45</v>
          </cell>
          <cell r="G20421" t="str">
            <v>*</v>
          </cell>
          <cell r="H20421" t="str">
            <v>MT</v>
          </cell>
          <cell r="I20421" t="str">
            <v>DW</v>
          </cell>
          <cell r="J20421" t="str">
            <v>16:30 Singapore</v>
          </cell>
          <cell r="K20421" t="str">
            <v>c</v>
          </cell>
          <cell r="L20421">
            <v>3</v>
          </cell>
          <cell r="R20421" t="str">
            <v>Mediterranean</v>
          </cell>
          <cell r="S20421" t="str">
            <v>Mediterranean</v>
          </cell>
          <cell r="T20421" t="str">
            <v>Swap</v>
          </cell>
          <cell r="U20421" t="str">
            <v>Financial</v>
          </cell>
          <cell r="V20421" t="str">
            <v>Differential</v>
          </cell>
          <cell r="W20421" t="str">
            <v>ULSD</v>
          </cell>
          <cell r="AG20421">
            <v>10</v>
          </cell>
          <cell r="AH20421" t="str">
            <v>Month</v>
          </cell>
          <cell r="AI20421" t="str">
            <v>DFLL010</v>
          </cell>
          <cell r="AJ20421" t="str">
            <v>ABWH010</v>
          </cell>
        </row>
        <row r="20422">
          <cell r="A20422" t="str">
            <v>UMDSP11</v>
          </cell>
          <cell r="B20422" t="str">
            <v>RSD</v>
          </cell>
          <cell r="C20422" t="str">
            <v>FtS Spore ULSD 10ppm Med CIF Crg London Dubai Crack swap Mo11</v>
          </cell>
          <cell r="D20422" t="str">
            <v>USD</v>
          </cell>
          <cell r="E20422" t="str">
            <v>BBL</v>
          </cell>
          <cell r="F20422">
            <v>7.45</v>
          </cell>
          <cell r="G20422" t="str">
            <v>*</v>
          </cell>
          <cell r="H20422" t="str">
            <v>MT</v>
          </cell>
          <cell r="I20422" t="str">
            <v>DW</v>
          </cell>
          <cell r="J20422" t="str">
            <v>16:30 Singapore</v>
          </cell>
          <cell r="K20422" t="str">
            <v>c</v>
          </cell>
          <cell r="L20422">
            <v>3</v>
          </cell>
          <cell r="R20422" t="str">
            <v>Mediterranean</v>
          </cell>
          <cell r="S20422" t="str">
            <v>Mediterranean</v>
          </cell>
          <cell r="T20422" t="str">
            <v>Swap</v>
          </cell>
          <cell r="U20422" t="str">
            <v>Financial</v>
          </cell>
          <cell r="V20422" t="str">
            <v>Differential</v>
          </cell>
          <cell r="W20422" t="str">
            <v>ULSD</v>
          </cell>
          <cell r="AG20422">
            <v>11</v>
          </cell>
          <cell r="AH20422" t="str">
            <v>Month</v>
          </cell>
          <cell r="AI20422" t="str">
            <v>DFLL011</v>
          </cell>
          <cell r="AJ20422" t="str">
            <v>ABWH011</v>
          </cell>
        </row>
        <row r="20423">
          <cell r="A20423" t="str">
            <v>UMDSP12</v>
          </cell>
          <cell r="B20423" t="str">
            <v>RSD</v>
          </cell>
          <cell r="C20423" t="str">
            <v>FtS Spore ULSD 10ppm Med CIF Crg London Dubai Crack swap Mo12</v>
          </cell>
          <cell r="D20423" t="str">
            <v>USD</v>
          </cell>
          <cell r="E20423" t="str">
            <v>BBL</v>
          </cell>
          <cell r="F20423">
            <v>7.45</v>
          </cell>
          <cell r="G20423" t="str">
            <v>*</v>
          </cell>
          <cell r="H20423" t="str">
            <v>MT</v>
          </cell>
          <cell r="I20423" t="str">
            <v>DW</v>
          </cell>
          <cell r="J20423" t="str">
            <v>16:30 Singapore</v>
          </cell>
          <cell r="K20423" t="str">
            <v>c</v>
          </cell>
          <cell r="L20423">
            <v>3</v>
          </cell>
          <cell r="R20423" t="str">
            <v>Mediterranean</v>
          </cell>
          <cell r="S20423" t="str">
            <v>Mediterranean</v>
          </cell>
          <cell r="T20423" t="str">
            <v>Swap</v>
          </cell>
          <cell r="U20423" t="str">
            <v>Financial</v>
          </cell>
          <cell r="V20423" t="str">
            <v>Differential</v>
          </cell>
          <cell r="W20423" t="str">
            <v>ULSD</v>
          </cell>
          <cell r="AG20423">
            <v>12</v>
          </cell>
          <cell r="AH20423" t="str">
            <v>Month</v>
          </cell>
          <cell r="AI20423" t="str">
            <v>DFLL012</v>
          </cell>
          <cell r="AJ20423" t="str">
            <v>ABWH012</v>
          </cell>
        </row>
        <row r="20424">
          <cell r="A20424" t="str">
            <v>UMDSP13</v>
          </cell>
          <cell r="B20424" t="str">
            <v>RSD</v>
          </cell>
          <cell r="C20424" t="str">
            <v>FtS Spore ULSD 10ppm Med CIF Crg London Dubai Crack swap Mo13</v>
          </cell>
          <cell r="D20424" t="str">
            <v>USD</v>
          </cell>
          <cell r="E20424" t="str">
            <v>BBL</v>
          </cell>
          <cell r="F20424">
            <v>7.45</v>
          </cell>
          <cell r="G20424" t="str">
            <v>*</v>
          </cell>
          <cell r="H20424" t="str">
            <v>MT</v>
          </cell>
          <cell r="I20424" t="str">
            <v>DW</v>
          </cell>
          <cell r="J20424" t="str">
            <v>16:30 Singapore</v>
          </cell>
          <cell r="K20424" t="str">
            <v>c</v>
          </cell>
          <cell r="L20424">
            <v>3</v>
          </cell>
          <cell r="R20424" t="str">
            <v>Mediterranean</v>
          </cell>
          <cell r="S20424" t="str">
            <v>Mediterranean</v>
          </cell>
          <cell r="T20424" t="str">
            <v>Swap</v>
          </cell>
          <cell r="U20424" t="str">
            <v>Financial</v>
          </cell>
          <cell r="V20424" t="str">
            <v>Differential</v>
          </cell>
          <cell r="W20424" t="str">
            <v>ULSD</v>
          </cell>
          <cell r="AG20424">
            <v>13</v>
          </cell>
          <cell r="AH20424" t="str">
            <v>Month</v>
          </cell>
          <cell r="AI20424" t="str">
            <v>DFLL013</v>
          </cell>
          <cell r="AJ20424" t="str">
            <v>ABWH013</v>
          </cell>
        </row>
        <row r="20425">
          <cell r="A20425" t="str">
            <v>UMDSP14</v>
          </cell>
          <cell r="B20425" t="str">
            <v>RSD</v>
          </cell>
          <cell r="C20425" t="str">
            <v>FtS Spore ULSD 10ppm Med CIF Crg London Dubai Crack swap Mo14</v>
          </cell>
          <cell r="D20425" t="str">
            <v>USD</v>
          </cell>
          <cell r="E20425" t="str">
            <v>BBL</v>
          </cell>
          <cell r="F20425">
            <v>7.45</v>
          </cell>
          <cell r="G20425" t="str">
            <v>*</v>
          </cell>
          <cell r="H20425" t="str">
            <v>MT</v>
          </cell>
          <cell r="I20425" t="str">
            <v>DW</v>
          </cell>
          <cell r="J20425" t="str">
            <v>16:30 Singapore</v>
          </cell>
          <cell r="K20425" t="str">
            <v>c</v>
          </cell>
          <cell r="L20425">
            <v>3</v>
          </cell>
          <cell r="R20425" t="str">
            <v>Mediterranean</v>
          </cell>
          <cell r="S20425" t="str">
            <v>Mediterranean</v>
          </cell>
          <cell r="T20425" t="str">
            <v>Swap</v>
          </cell>
          <cell r="U20425" t="str">
            <v>Financial</v>
          </cell>
          <cell r="V20425" t="str">
            <v>Differential</v>
          </cell>
          <cell r="W20425" t="str">
            <v>ULSD</v>
          </cell>
          <cell r="AG20425">
            <v>14</v>
          </cell>
          <cell r="AH20425" t="str">
            <v>Month</v>
          </cell>
          <cell r="AI20425" t="str">
            <v>DFLL014</v>
          </cell>
          <cell r="AJ20425" t="str">
            <v>ABWH014</v>
          </cell>
        </row>
        <row r="20426">
          <cell r="A20426" t="str">
            <v>UMDSP15</v>
          </cell>
          <cell r="B20426" t="str">
            <v>RSD</v>
          </cell>
          <cell r="C20426" t="str">
            <v>FtS Spore ULSD 10ppm Med CIF Crg London Dubai Crack swap Mo15</v>
          </cell>
          <cell r="D20426" t="str">
            <v>USD</v>
          </cell>
          <cell r="E20426" t="str">
            <v>BBL</v>
          </cell>
          <cell r="F20426">
            <v>7.45</v>
          </cell>
          <cell r="G20426" t="str">
            <v>*</v>
          </cell>
          <cell r="H20426" t="str">
            <v>MT</v>
          </cell>
          <cell r="I20426" t="str">
            <v>DW</v>
          </cell>
          <cell r="J20426" t="str">
            <v>16:30 Singapore</v>
          </cell>
          <cell r="K20426" t="str">
            <v>c</v>
          </cell>
          <cell r="L20426">
            <v>3</v>
          </cell>
          <cell r="R20426" t="str">
            <v>Mediterranean</v>
          </cell>
          <cell r="S20426" t="str">
            <v>Mediterranean</v>
          </cell>
          <cell r="T20426" t="str">
            <v>Swap</v>
          </cell>
          <cell r="U20426" t="str">
            <v>Financial</v>
          </cell>
          <cell r="V20426" t="str">
            <v>Differential</v>
          </cell>
          <cell r="W20426" t="str">
            <v>ULSD</v>
          </cell>
          <cell r="AG20426">
            <v>15</v>
          </cell>
          <cell r="AH20426" t="str">
            <v>Month</v>
          </cell>
          <cell r="AI20426" t="str">
            <v>DFLL015</v>
          </cell>
          <cell r="AJ20426" t="str">
            <v>ABWH015</v>
          </cell>
        </row>
        <row r="20427">
          <cell r="A20427" t="str">
            <v>UMDSP16</v>
          </cell>
          <cell r="B20427" t="str">
            <v>RSD</v>
          </cell>
          <cell r="C20427" t="str">
            <v>FtS Spore ULSD 10ppm Med CIF Crg London Dubai Crack swap Mo16</v>
          </cell>
          <cell r="D20427" t="str">
            <v>USD</v>
          </cell>
          <cell r="E20427" t="str">
            <v>BBL</v>
          </cell>
          <cell r="F20427">
            <v>7.45</v>
          </cell>
          <cell r="G20427" t="str">
            <v>*</v>
          </cell>
          <cell r="H20427" t="str">
            <v>MT</v>
          </cell>
          <cell r="I20427" t="str">
            <v>DW</v>
          </cell>
          <cell r="J20427" t="str">
            <v>16:30 Singapore</v>
          </cell>
          <cell r="K20427" t="str">
            <v>c</v>
          </cell>
          <cell r="L20427">
            <v>3</v>
          </cell>
          <cell r="R20427" t="str">
            <v>Mediterranean</v>
          </cell>
          <cell r="S20427" t="str">
            <v>Mediterranean</v>
          </cell>
          <cell r="T20427" t="str">
            <v>Swap</v>
          </cell>
          <cell r="U20427" t="str">
            <v>Financial</v>
          </cell>
          <cell r="V20427" t="str">
            <v>Differential</v>
          </cell>
          <cell r="W20427" t="str">
            <v>ULSD</v>
          </cell>
          <cell r="AG20427">
            <v>16</v>
          </cell>
          <cell r="AH20427" t="str">
            <v>Month</v>
          </cell>
          <cell r="AI20427" t="str">
            <v>DFLL016</v>
          </cell>
          <cell r="AJ20427" t="str">
            <v>ABWH016</v>
          </cell>
        </row>
        <row r="20428">
          <cell r="A20428" t="str">
            <v>UMDSP17</v>
          </cell>
          <cell r="B20428" t="str">
            <v>RSD</v>
          </cell>
          <cell r="C20428" t="str">
            <v>FtS Spore ULSD 10ppm Med CIF Crg London Dubai Crack swap Mo17</v>
          </cell>
          <cell r="D20428" t="str">
            <v>USD</v>
          </cell>
          <cell r="E20428" t="str">
            <v>BBL</v>
          </cell>
          <cell r="F20428">
            <v>7.45</v>
          </cell>
          <cell r="G20428" t="str">
            <v>*</v>
          </cell>
          <cell r="H20428" t="str">
            <v>MT</v>
          </cell>
          <cell r="I20428" t="str">
            <v>DW</v>
          </cell>
          <cell r="J20428" t="str">
            <v>16:30 Singapore</v>
          </cell>
          <cell r="K20428" t="str">
            <v>c</v>
          </cell>
          <cell r="L20428">
            <v>3</v>
          </cell>
          <cell r="R20428" t="str">
            <v>Mediterranean</v>
          </cell>
          <cell r="S20428" t="str">
            <v>Mediterranean</v>
          </cell>
          <cell r="T20428" t="str">
            <v>Swap</v>
          </cell>
          <cell r="U20428" t="str">
            <v>Financial</v>
          </cell>
          <cell r="V20428" t="str">
            <v>Differential</v>
          </cell>
          <cell r="W20428" t="str">
            <v>ULSD</v>
          </cell>
          <cell r="AG20428">
            <v>17</v>
          </cell>
          <cell r="AH20428" t="str">
            <v>Month</v>
          </cell>
          <cell r="AI20428" t="str">
            <v>DFLL017</v>
          </cell>
          <cell r="AJ20428" t="str">
            <v>ABWH017</v>
          </cell>
        </row>
        <row r="20429">
          <cell r="A20429" t="str">
            <v>UMDSP18</v>
          </cell>
          <cell r="B20429" t="str">
            <v>RSD</v>
          </cell>
          <cell r="C20429" t="str">
            <v>FtS Spore ULSD 10ppm Med CIF Crg London Dubai Crack swap Mo18</v>
          </cell>
          <cell r="D20429" t="str">
            <v>USD</v>
          </cell>
          <cell r="E20429" t="str">
            <v>BBL</v>
          </cell>
          <cell r="F20429">
            <v>7.45</v>
          </cell>
          <cell r="G20429" t="str">
            <v>*</v>
          </cell>
          <cell r="H20429" t="str">
            <v>MT</v>
          </cell>
          <cell r="I20429" t="str">
            <v>DW</v>
          </cell>
          <cell r="J20429" t="str">
            <v>16:30 Singapore</v>
          </cell>
          <cell r="K20429" t="str">
            <v>c</v>
          </cell>
          <cell r="L20429">
            <v>3</v>
          </cell>
          <cell r="R20429" t="str">
            <v>Mediterranean</v>
          </cell>
          <cell r="S20429" t="str">
            <v>Mediterranean</v>
          </cell>
          <cell r="T20429" t="str">
            <v>Swap</v>
          </cell>
          <cell r="U20429" t="str">
            <v>Financial</v>
          </cell>
          <cell r="V20429" t="str">
            <v>Differential</v>
          </cell>
          <cell r="W20429" t="str">
            <v>ULSD</v>
          </cell>
          <cell r="AG20429">
            <v>18</v>
          </cell>
          <cell r="AH20429" t="str">
            <v>Month</v>
          </cell>
          <cell r="AI20429" t="str">
            <v>DFLL018</v>
          </cell>
          <cell r="AJ20429" t="str">
            <v>ABWH018</v>
          </cell>
        </row>
        <row r="20430">
          <cell r="A20430" t="str">
            <v>UMDSP19</v>
          </cell>
          <cell r="B20430" t="str">
            <v>RSD</v>
          </cell>
          <cell r="C20430" t="str">
            <v>FtS Spore ULSD 10ppm Med CIF Crg London Dubai Crack swap Mo19</v>
          </cell>
          <cell r="D20430" t="str">
            <v>USD</v>
          </cell>
          <cell r="E20430" t="str">
            <v>BBL</v>
          </cell>
          <cell r="F20430">
            <v>7.45</v>
          </cell>
          <cell r="G20430" t="str">
            <v>*</v>
          </cell>
          <cell r="H20430" t="str">
            <v>MT</v>
          </cell>
          <cell r="I20430" t="str">
            <v>DW</v>
          </cell>
          <cell r="J20430" t="str">
            <v>16:30 Singapore</v>
          </cell>
          <cell r="K20430" t="str">
            <v>c</v>
          </cell>
          <cell r="L20430">
            <v>3</v>
          </cell>
          <cell r="R20430" t="str">
            <v>Mediterranean</v>
          </cell>
          <cell r="S20430" t="str">
            <v>Mediterranean</v>
          </cell>
          <cell r="T20430" t="str">
            <v>Swap</v>
          </cell>
          <cell r="U20430" t="str">
            <v>Financial</v>
          </cell>
          <cell r="V20430" t="str">
            <v>Differential</v>
          </cell>
          <cell r="W20430" t="str">
            <v>ULSD</v>
          </cell>
          <cell r="AG20430">
            <v>19</v>
          </cell>
          <cell r="AH20430" t="str">
            <v>Month</v>
          </cell>
          <cell r="AI20430" t="str">
            <v>DFLL019</v>
          </cell>
          <cell r="AJ20430" t="str">
            <v>ABWH019</v>
          </cell>
        </row>
        <row r="20431">
          <cell r="A20431" t="str">
            <v>UMDSP20</v>
          </cell>
          <cell r="B20431" t="str">
            <v>RSD</v>
          </cell>
          <cell r="C20431" t="str">
            <v>FtS Spore ULSD 10ppm Med CIF Crg London Dubai Crack swap Mo20</v>
          </cell>
          <cell r="D20431" t="str">
            <v>USD</v>
          </cell>
          <cell r="E20431" t="str">
            <v>BBL</v>
          </cell>
          <cell r="F20431">
            <v>7.45</v>
          </cell>
          <cell r="G20431" t="str">
            <v>*</v>
          </cell>
          <cell r="H20431" t="str">
            <v>MT</v>
          </cell>
          <cell r="I20431" t="str">
            <v>DW</v>
          </cell>
          <cell r="J20431" t="str">
            <v>16:30 Singapore</v>
          </cell>
          <cell r="K20431" t="str">
            <v>c</v>
          </cell>
          <cell r="L20431">
            <v>3</v>
          </cell>
          <cell r="R20431" t="str">
            <v>Mediterranean</v>
          </cell>
          <cell r="S20431" t="str">
            <v>Mediterranean</v>
          </cell>
          <cell r="T20431" t="str">
            <v>Swap</v>
          </cell>
          <cell r="U20431" t="str">
            <v>Financial</v>
          </cell>
          <cell r="V20431" t="str">
            <v>Differential</v>
          </cell>
          <cell r="W20431" t="str">
            <v>ULSD</v>
          </cell>
          <cell r="AG20431">
            <v>20</v>
          </cell>
          <cell r="AH20431" t="str">
            <v>Month</v>
          </cell>
          <cell r="AI20431" t="str">
            <v>DFLL020</v>
          </cell>
          <cell r="AJ20431" t="str">
            <v>ABWH020</v>
          </cell>
        </row>
        <row r="20432">
          <cell r="A20432" t="str">
            <v>UMDSP21</v>
          </cell>
          <cell r="B20432" t="str">
            <v>RSD</v>
          </cell>
          <cell r="C20432" t="str">
            <v>FtS Spore ULSD 10ppm Med CIF Crg London Dubai Crack swap Mo21</v>
          </cell>
          <cell r="D20432" t="str">
            <v>USD</v>
          </cell>
          <cell r="E20432" t="str">
            <v>BBL</v>
          </cell>
          <cell r="F20432">
            <v>7.45</v>
          </cell>
          <cell r="G20432" t="str">
            <v>*</v>
          </cell>
          <cell r="H20432" t="str">
            <v>MT</v>
          </cell>
          <cell r="I20432" t="str">
            <v>DW</v>
          </cell>
          <cell r="J20432" t="str">
            <v>16:30 Singapore</v>
          </cell>
          <cell r="K20432" t="str">
            <v>c</v>
          </cell>
          <cell r="L20432">
            <v>3</v>
          </cell>
          <cell r="R20432" t="str">
            <v>Mediterranean</v>
          </cell>
          <cell r="S20432" t="str">
            <v>Mediterranean</v>
          </cell>
          <cell r="T20432" t="str">
            <v>Swap</v>
          </cell>
          <cell r="U20432" t="str">
            <v>Financial</v>
          </cell>
          <cell r="V20432" t="str">
            <v>Differential</v>
          </cell>
          <cell r="W20432" t="str">
            <v>ULSD</v>
          </cell>
          <cell r="AG20432">
            <v>21</v>
          </cell>
          <cell r="AH20432" t="str">
            <v>Month</v>
          </cell>
          <cell r="AI20432" t="str">
            <v>DFLL021</v>
          </cell>
          <cell r="AJ20432" t="str">
            <v>ABWH021</v>
          </cell>
        </row>
        <row r="20433">
          <cell r="A20433" t="str">
            <v>UMDSP22</v>
          </cell>
          <cell r="B20433" t="str">
            <v>RSD</v>
          </cell>
          <cell r="C20433" t="str">
            <v>FtS Spore ULSD 10ppm Med CIF Crg London Dubai Crack swap Mo22</v>
          </cell>
          <cell r="D20433" t="str">
            <v>USD</v>
          </cell>
          <cell r="E20433" t="str">
            <v>BBL</v>
          </cell>
          <cell r="F20433">
            <v>7.45</v>
          </cell>
          <cell r="G20433" t="str">
            <v>*</v>
          </cell>
          <cell r="H20433" t="str">
            <v>MT</v>
          </cell>
          <cell r="I20433" t="str">
            <v>DW</v>
          </cell>
          <cell r="J20433" t="str">
            <v>16:30 Singapore</v>
          </cell>
          <cell r="K20433" t="str">
            <v>c</v>
          </cell>
          <cell r="L20433">
            <v>3</v>
          </cell>
          <cell r="R20433" t="str">
            <v>Mediterranean</v>
          </cell>
          <cell r="S20433" t="str">
            <v>Mediterranean</v>
          </cell>
          <cell r="T20433" t="str">
            <v>Swap</v>
          </cell>
          <cell r="U20433" t="str">
            <v>Financial</v>
          </cell>
          <cell r="V20433" t="str">
            <v>Differential</v>
          </cell>
          <cell r="W20433" t="str">
            <v>ULSD</v>
          </cell>
          <cell r="AG20433">
            <v>22</v>
          </cell>
          <cell r="AH20433" t="str">
            <v>Month</v>
          </cell>
          <cell r="AI20433" t="str">
            <v>DFLL022</v>
          </cell>
          <cell r="AJ20433" t="str">
            <v>ABWH022</v>
          </cell>
        </row>
        <row r="20434">
          <cell r="A20434" t="str">
            <v>UMDSP23</v>
          </cell>
          <cell r="B20434" t="str">
            <v>RSD</v>
          </cell>
          <cell r="C20434" t="str">
            <v>FtS Spore ULSD 10ppm Med CIF Crg London Dubai Crack swap Mo23</v>
          </cell>
          <cell r="D20434" t="str">
            <v>USD</v>
          </cell>
          <cell r="E20434" t="str">
            <v>BBL</v>
          </cell>
          <cell r="F20434">
            <v>7.45</v>
          </cell>
          <cell r="G20434" t="str">
            <v>*</v>
          </cell>
          <cell r="H20434" t="str">
            <v>MT</v>
          </cell>
          <cell r="I20434" t="str">
            <v>DW</v>
          </cell>
          <cell r="J20434" t="str">
            <v>16:30 Singapore</v>
          </cell>
          <cell r="K20434" t="str">
            <v>c</v>
          </cell>
          <cell r="L20434">
            <v>3</v>
          </cell>
          <cell r="R20434" t="str">
            <v>Mediterranean</v>
          </cell>
          <cell r="S20434" t="str">
            <v>Mediterranean</v>
          </cell>
          <cell r="T20434" t="str">
            <v>Swap</v>
          </cell>
          <cell r="U20434" t="str">
            <v>Financial</v>
          </cell>
          <cell r="V20434" t="str">
            <v>Differential</v>
          </cell>
          <cell r="W20434" t="str">
            <v>ULSD</v>
          </cell>
          <cell r="AG20434">
            <v>23</v>
          </cell>
          <cell r="AH20434" t="str">
            <v>Month</v>
          </cell>
          <cell r="AI20434" t="str">
            <v>DFLL023</v>
          </cell>
          <cell r="AJ20434" t="str">
            <v>ABWH023</v>
          </cell>
        </row>
        <row r="20435">
          <cell r="A20435" t="str">
            <v>UMDSP24</v>
          </cell>
          <cell r="B20435" t="str">
            <v>RSD</v>
          </cell>
          <cell r="C20435" t="str">
            <v>FtS Spore ULSD 10ppm Med CIF Crg London Dubai Crack swap Mo24</v>
          </cell>
          <cell r="D20435" t="str">
            <v>USD</v>
          </cell>
          <cell r="E20435" t="str">
            <v>BBL</v>
          </cell>
          <cell r="F20435">
            <v>7.45</v>
          </cell>
          <cell r="G20435" t="str">
            <v>*</v>
          </cell>
          <cell r="H20435" t="str">
            <v>MT</v>
          </cell>
          <cell r="I20435" t="str">
            <v>DW</v>
          </cell>
          <cell r="J20435" t="str">
            <v>16:30 Singapore</v>
          </cell>
          <cell r="K20435" t="str">
            <v>c</v>
          </cell>
          <cell r="L20435">
            <v>3</v>
          </cell>
          <cell r="R20435" t="str">
            <v>Mediterranean</v>
          </cell>
          <cell r="S20435" t="str">
            <v>Mediterranean</v>
          </cell>
          <cell r="T20435" t="str">
            <v>Swap</v>
          </cell>
          <cell r="U20435" t="str">
            <v>Financial</v>
          </cell>
          <cell r="V20435" t="str">
            <v>Differential</v>
          </cell>
          <cell r="W20435" t="str">
            <v>ULSD</v>
          </cell>
          <cell r="AG20435">
            <v>24</v>
          </cell>
          <cell r="AH20435" t="str">
            <v>Month</v>
          </cell>
          <cell r="AI20435" t="str">
            <v>DFLL024</v>
          </cell>
          <cell r="AJ20435" t="str">
            <v>ABWH024</v>
          </cell>
        </row>
        <row r="20436">
          <cell r="A20436" t="str">
            <v>UMDSR01</v>
          </cell>
          <cell r="B20436" t="str">
            <v>RSD</v>
          </cell>
          <cell r="C20436" t="str">
            <v>FtS Spore ULSD 10ppm Med CIF Crg London Dubai Crack swap Qr01</v>
          </cell>
          <cell r="D20436" t="str">
            <v>USD</v>
          </cell>
          <cell r="E20436" t="str">
            <v>BBL</v>
          </cell>
          <cell r="F20436">
            <v>7.45</v>
          </cell>
          <cell r="G20436" t="str">
            <v>*</v>
          </cell>
          <cell r="H20436" t="str">
            <v>MT</v>
          </cell>
          <cell r="I20436" t="str">
            <v>DW</v>
          </cell>
          <cell r="J20436" t="str">
            <v>16:30 Singapore</v>
          </cell>
          <cell r="K20436" t="str">
            <v>c</v>
          </cell>
          <cell r="L20436">
            <v>3</v>
          </cell>
          <cell r="R20436" t="str">
            <v>Mediterranean</v>
          </cell>
          <cell r="S20436" t="str">
            <v>Mediterranean</v>
          </cell>
          <cell r="T20436" t="str">
            <v>Swap</v>
          </cell>
          <cell r="U20436" t="str">
            <v>Financial</v>
          </cell>
          <cell r="V20436" t="str">
            <v>Differential</v>
          </cell>
          <cell r="W20436" t="str">
            <v>ULSD</v>
          </cell>
          <cell r="AG20436">
            <v>1</v>
          </cell>
          <cell r="AH20436" t="str">
            <v>Quarter</v>
          </cell>
          <cell r="AI20436" t="str">
            <v>DFLLQ01</v>
          </cell>
          <cell r="AJ20436" t="str">
            <v>ABWDF00</v>
          </cell>
        </row>
        <row r="20437">
          <cell r="A20437" t="str">
            <v>UMDSR02</v>
          </cell>
          <cell r="B20437" t="str">
            <v>RSD</v>
          </cell>
          <cell r="C20437" t="str">
            <v>FtS Spore ULSD 10ppm Med CIF Crg London Dubai Crack swap Qr02</v>
          </cell>
          <cell r="D20437" t="str">
            <v>USD</v>
          </cell>
          <cell r="E20437" t="str">
            <v>BBL</v>
          </cell>
          <cell r="F20437">
            <v>7.45</v>
          </cell>
          <cell r="G20437" t="str">
            <v>*</v>
          </cell>
          <cell r="H20437" t="str">
            <v>MT</v>
          </cell>
          <cell r="I20437" t="str">
            <v>DW</v>
          </cell>
          <cell r="J20437" t="str">
            <v>16:30 Singapore</v>
          </cell>
          <cell r="K20437" t="str">
            <v>c</v>
          </cell>
          <cell r="L20437">
            <v>3</v>
          </cell>
          <cell r="R20437" t="str">
            <v>Mediterranean</v>
          </cell>
          <cell r="S20437" t="str">
            <v>Mediterranean</v>
          </cell>
          <cell r="T20437" t="str">
            <v>Swap</v>
          </cell>
          <cell r="U20437" t="str">
            <v>Financial</v>
          </cell>
          <cell r="V20437" t="str">
            <v>Differential</v>
          </cell>
          <cell r="W20437" t="str">
            <v>ULSD</v>
          </cell>
          <cell r="AG20437">
            <v>2</v>
          </cell>
          <cell r="AH20437" t="str">
            <v>Quarter</v>
          </cell>
          <cell r="AI20437" t="str">
            <v>DFLLQ02</v>
          </cell>
          <cell r="AJ20437" t="str">
            <v>ABWDG00</v>
          </cell>
        </row>
        <row r="20438">
          <cell r="A20438" t="str">
            <v>UMDSR03</v>
          </cell>
          <cell r="B20438" t="str">
            <v>RSD</v>
          </cell>
          <cell r="C20438" t="str">
            <v>FtS Spore ULSD 10ppm Med CIF Crg London Dubai Crack swap Qr03</v>
          </cell>
          <cell r="D20438" t="str">
            <v>USD</v>
          </cell>
          <cell r="E20438" t="str">
            <v>BBL</v>
          </cell>
          <cell r="F20438">
            <v>7.45</v>
          </cell>
          <cell r="G20438" t="str">
            <v>*</v>
          </cell>
          <cell r="H20438" t="str">
            <v>MT</v>
          </cell>
          <cell r="I20438" t="str">
            <v>DW</v>
          </cell>
          <cell r="J20438" t="str">
            <v>16:30 Singapore</v>
          </cell>
          <cell r="K20438" t="str">
            <v>c</v>
          </cell>
          <cell r="L20438">
            <v>3</v>
          </cell>
          <cell r="R20438" t="str">
            <v>Mediterranean</v>
          </cell>
          <cell r="S20438" t="str">
            <v>Mediterranean</v>
          </cell>
          <cell r="T20438" t="str">
            <v>Swap</v>
          </cell>
          <cell r="U20438" t="str">
            <v>Financial</v>
          </cell>
          <cell r="V20438" t="str">
            <v>Differential</v>
          </cell>
          <cell r="W20438" t="str">
            <v>ULSD</v>
          </cell>
          <cell r="AG20438">
            <v>3</v>
          </cell>
          <cell r="AH20438" t="str">
            <v>Quarter</v>
          </cell>
          <cell r="AI20438" t="str">
            <v>DFLLQ03</v>
          </cell>
          <cell r="AJ20438" t="str">
            <v>ABWDH00</v>
          </cell>
        </row>
        <row r="20439">
          <cell r="A20439" t="str">
            <v>UMDSR04</v>
          </cell>
          <cell r="B20439" t="str">
            <v>RSD</v>
          </cell>
          <cell r="C20439" t="str">
            <v>FtS Spore ULSD 10ppm Med CIF Crg London Dubai Crack swap Qr04</v>
          </cell>
          <cell r="D20439" t="str">
            <v>USD</v>
          </cell>
          <cell r="E20439" t="str">
            <v>BBL</v>
          </cell>
          <cell r="F20439">
            <v>7.45</v>
          </cell>
          <cell r="G20439" t="str">
            <v>*</v>
          </cell>
          <cell r="H20439" t="str">
            <v>MT</v>
          </cell>
          <cell r="I20439" t="str">
            <v>DW</v>
          </cell>
          <cell r="J20439" t="str">
            <v>16:30 Singapore</v>
          </cell>
          <cell r="K20439" t="str">
            <v>c</v>
          </cell>
          <cell r="L20439">
            <v>3</v>
          </cell>
          <cell r="R20439" t="str">
            <v>Mediterranean</v>
          </cell>
          <cell r="S20439" t="str">
            <v>Mediterranean</v>
          </cell>
          <cell r="T20439" t="str">
            <v>Swap</v>
          </cell>
          <cell r="U20439" t="str">
            <v>Financial</v>
          </cell>
          <cell r="V20439" t="str">
            <v>Differential</v>
          </cell>
          <cell r="W20439" t="str">
            <v>ULSD</v>
          </cell>
          <cell r="AG20439">
            <v>4</v>
          </cell>
          <cell r="AH20439" t="str">
            <v>Quarter</v>
          </cell>
          <cell r="AI20439" t="str">
            <v>DFLLQ04</v>
          </cell>
          <cell r="AJ20439" t="str">
            <v>ABWDI00</v>
          </cell>
        </row>
        <row r="20440">
          <cell r="A20440" t="str">
            <v>UMDSR05</v>
          </cell>
          <cell r="B20440" t="str">
            <v>RSD</v>
          </cell>
          <cell r="C20440" t="str">
            <v>FtS Spore ULSD 10ppm Med CIF Crg London Dubai Crack swap Qr05</v>
          </cell>
          <cell r="D20440" t="str">
            <v>USD</v>
          </cell>
          <cell r="E20440" t="str">
            <v>BBL</v>
          </cell>
          <cell r="F20440">
            <v>7.45</v>
          </cell>
          <cell r="G20440" t="str">
            <v>*</v>
          </cell>
          <cell r="H20440" t="str">
            <v>MT</v>
          </cell>
          <cell r="I20440" t="str">
            <v>DW</v>
          </cell>
          <cell r="J20440" t="str">
            <v>16:30 Singapore</v>
          </cell>
          <cell r="K20440" t="str">
            <v>c</v>
          </cell>
          <cell r="L20440">
            <v>3</v>
          </cell>
          <cell r="R20440" t="str">
            <v>Mediterranean</v>
          </cell>
          <cell r="S20440" t="str">
            <v>Mediterranean</v>
          </cell>
          <cell r="T20440" t="str">
            <v>Swap</v>
          </cell>
          <cell r="U20440" t="str">
            <v>Financial</v>
          </cell>
          <cell r="V20440" t="str">
            <v>Differential</v>
          </cell>
          <cell r="W20440" t="str">
            <v>ULSD</v>
          </cell>
          <cell r="AG20440">
            <v>5</v>
          </cell>
          <cell r="AH20440" t="str">
            <v>Quarter</v>
          </cell>
          <cell r="AI20440" t="str">
            <v>DFLLQ05</v>
          </cell>
          <cell r="AJ20440" t="str">
            <v>ABWHQ05</v>
          </cell>
        </row>
        <row r="20441">
          <cell r="A20441" t="str">
            <v>UMDSR06</v>
          </cell>
          <cell r="B20441" t="str">
            <v>RSD</v>
          </cell>
          <cell r="C20441" t="str">
            <v>FtS Spore ULSD 10ppm Med CIF Crg London Dubai Crack swap Qr06</v>
          </cell>
          <cell r="D20441" t="str">
            <v>USD</v>
          </cell>
          <cell r="E20441" t="str">
            <v>BBL</v>
          </cell>
          <cell r="F20441">
            <v>7.45</v>
          </cell>
          <cell r="G20441" t="str">
            <v>*</v>
          </cell>
          <cell r="H20441" t="str">
            <v>MT</v>
          </cell>
          <cell r="I20441" t="str">
            <v>DW</v>
          </cell>
          <cell r="J20441" t="str">
            <v>16:30 Singapore</v>
          </cell>
          <cell r="K20441" t="str">
            <v>c</v>
          </cell>
          <cell r="L20441">
            <v>3</v>
          </cell>
          <cell r="R20441" t="str">
            <v>Mediterranean</v>
          </cell>
          <cell r="S20441" t="str">
            <v>Mediterranean</v>
          </cell>
          <cell r="T20441" t="str">
            <v>Swap</v>
          </cell>
          <cell r="U20441" t="str">
            <v>Financial</v>
          </cell>
          <cell r="V20441" t="str">
            <v>Differential</v>
          </cell>
          <cell r="W20441" t="str">
            <v>ULSD</v>
          </cell>
          <cell r="AG20441">
            <v>6</v>
          </cell>
          <cell r="AH20441" t="str">
            <v>Quarter</v>
          </cell>
          <cell r="AI20441" t="str">
            <v>DFLLQ06</v>
          </cell>
          <cell r="AJ20441" t="str">
            <v>ABWHQ06</v>
          </cell>
        </row>
        <row r="20442">
          <cell r="A20442" t="str">
            <v>UMDSR07</v>
          </cell>
          <cell r="B20442" t="str">
            <v>RSD</v>
          </cell>
          <cell r="C20442" t="str">
            <v>FtS Spore ULSD 10ppm Med CIF Crg London Dubai Crack swap Qr07</v>
          </cell>
          <cell r="D20442" t="str">
            <v>USD</v>
          </cell>
          <cell r="E20442" t="str">
            <v>BBL</v>
          </cell>
          <cell r="F20442">
            <v>7.45</v>
          </cell>
          <cell r="G20442" t="str">
            <v>*</v>
          </cell>
          <cell r="H20442" t="str">
            <v>MT</v>
          </cell>
          <cell r="I20442" t="str">
            <v>DW</v>
          </cell>
          <cell r="J20442" t="str">
            <v>16:30 Singapore</v>
          </cell>
          <cell r="K20442" t="str">
            <v>c</v>
          </cell>
          <cell r="L20442">
            <v>3</v>
          </cell>
          <cell r="R20442" t="str">
            <v>Mediterranean</v>
          </cell>
          <cell r="S20442" t="str">
            <v>Mediterranean</v>
          </cell>
          <cell r="T20442" t="str">
            <v>Swap</v>
          </cell>
          <cell r="U20442" t="str">
            <v>Financial</v>
          </cell>
          <cell r="V20442" t="str">
            <v>Differential</v>
          </cell>
          <cell r="W20442" t="str">
            <v>ULSD</v>
          </cell>
          <cell r="AG20442">
            <v>7</v>
          </cell>
          <cell r="AH20442" t="str">
            <v>Quarter</v>
          </cell>
          <cell r="AI20442" t="str">
            <v>DFLLQ07</v>
          </cell>
          <cell r="AJ20442" t="str">
            <v>ABWHQ07</v>
          </cell>
        </row>
        <row r="20443">
          <cell r="A20443" t="str">
            <v>UMDSR08</v>
          </cell>
          <cell r="B20443" t="str">
            <v>RSD</v>
          </cell>
          <cell r="C20443" t="str">
            <v>FtS Spore ULSD 10ppm Med CIF Crg London Dubai Crack swap Qr08</v>
          </cell>
          <cell r="D20443" t="str">
            <v>USD</v>
          </cell>
          <cell r="E20443" t="str">
            <v>BBL</v>
          </cell>
          <cell r="F20443">
            <v>7.45</v>
          </cell>
          <cell r="G20443" t="str">
            <v>*</v>
          </cell>
          <cell r="H20443" t="str">
            <v>MT</v>
          </cell>
          <cell r="I20443" t="str">
            <v>DW</v>
          </cell>
          <cell r="J20443" t="str">
            <v>16:30 Singapore</v>
          </cell>
          <cell r="K20443" t="str">
            <v>c</v>
          </cell>
          <cell r="L20443">
            <v>3</v>
          </cell>
          <cell r="R20443" t="str">
            <v>Mediterranean</v>
          </cell>
          <cell r="S20443" t="str">
            <v>Mediterranean</v>
          </cell>
          <cell r="T20443" t="str">
            <v>Swap</v>
          </cell>
          <cell r="U20443" t="str">
            <v>Financial</v>
          </cell>
          <cell r="V20443" t="str">
            <v>Differential</v>
          </cell>
          <cell r="W20443" t="str">
            <v>ULSD</v>
          </cell>
          <cell r="AG20443">
            <v>8</v>
          </cell>
          <cell r="AH20443" t="str">
            <v>Quarter</v>
          </cell>
          <cell r="AI20443" t="str">
            <v>DFLLQ08</v>
          </cell>
          <cell r="AJ20443" t="str">
            <v>ABWHQ08</v>
          </cell>
        </row>
        <row r="20444">
          <cell r="A20444" t="str">
            <v>UMDSS01</v>
          </cell>
          <cell r="B20444" t="str">
            <v>RSD</v>
          </cell>
          <cell r="C20444" t="str">
            <v>FtS Spore ULSD 10ppm Med CIF Crg London Dubai Crack swap Yr01</v>
          </cell>
          <cell r="D20444" t="str">
            <v>USD</v>
          </cell>
          <cell r="E20444" t="str">
            <v>BBL</v>
          </cell>
          <cell r="F20444">
            <v>7.45</v>
          </cell>
          <cell r="G20444" t="str">
            <v>*</v>
          </cell>
          <cell r="H20444" t="str">
            <v>MT</v>
          </cell>
          <cell r="I20444" t="str">
            <v>DW</v>
          </cell>
          <cell r="J20444" t="str">
            <v>16:30 Singapore</v>
          </cell>
          <cell r="K20444" t="str">
            <v>c</v>
          </cell>
          <cell r="L20444">
            <v>3</v>
          </cell>
          <cell r="R20444" t="str">
            <v>Mediterranean</v>
          </cell>
          <cell r="S20444" t="str">
            <v>Mediterranean</v>
          </cell>
          <cell r="T20444" t="str">
            <v>Swap</v>
          </cell>
          <cell r="U20444" t="str">
            <v>Financial</v>
          </cell>
          <cell r="V20444" t="str">
            <v>Differential</v>
          </cell>
          <cell r="W20444" t="str">
            <v>ULSD</v>
          </cell>
          <cell r="AG20444">
            <v>1</v>
          </cell>
          <cell r="AH20444" t="str">
            <v>Year</v>
          </cell>
          <cell r="AI20444" t="str">
            <v>DFLLY01</v>
          </cell>
          <cell r="AJ20444" t="str">
            <v>ABWDJ00</v>
          </cell>
        </row>
        <row r="20445">
          <cell r="A20445" t="str">
            <v>UMDSS02</v>
          </cell>
          <cell r="B20445" t="str">
            <v>RSD</v>
          </cell>
          <cell r="C20445" t="str">
            <v>FtS Spore ULSD 10ppm Med CIF Crg London Dubai Crack swap Yr02</v>
          </cell>
          <cell r="D20445" t="str">
            <v>USD</v>
          </cell>
          <cell r="E20445" t="str">
            <v>BBL</v>
          </cell>
          <cell r="F20445">
            <v>7.45</v>
          </cell>
          <cell r="G20445" t="str">
            <v>*</v>
          </cell>
          <cell r="H20445" t="str">
            <v>MT</v>
          </cell>
          <cell r="I20445" t="str">
            <v>DW</v>
          </cell>
          <cell r="J20445" t="str">
            <v>16:30 Singapore</v>
          </cell>
          <cell r="K20445" t="str">
            <v>c</v>
          </cell>
          <cell r="L20445">
            <v>3</v>
          </cell>
          <cell r="R20445" t="str">
            <v>Mediterranean</v>
          </cell>
          <cell r="S20445" t="str">
            <v>Mediterranean</v>
          </cell>
          <cell r="T20445" t="str">
            <v>Swap</v>
          </cell>
          <cell r="U20445" t="str">
            <v>Financial</v>
          </cell>
          <cell r="V20445" t="str">
            <v>Differential</v>
          </cell>
          <cell r="W20445" t="str">
            <v>ULSD</v>
          </cell>
          <cell r="AG20445">
            <v>2</v>
          </cell>
          <cell r="AH20445" t="str">
            <v>Year</v>
          </cell>
          <cell r="AI20445" t="str">
            <v>DFLLY02</v>
          </cell>
          <cell r="AJ20445" t="str">
            <v>ABWHY02</v>
          </cell>
        </row>
        <row r="20446">
          <cell r="A20446" t="str">
            <v>UMGHP01</v>
          </cell>
          <cell r="B20446" t="str">
            <v>RHM</v>
          </cell>
          <cell r="C20446" t="str">
            <v>FtS Houston ULSD 10ppm Med CIF Crg vs LS GO Frontline Swap Mo01</v>
          </cell>
          <cell r="D20446" t="str">
            <v>USD</v>
          </cell>
          <cell r="E20446" t="str">
            <v>MT</v>
          </cell>
          <cell r="F20446">
            <v>7.45</v>
          </cell>
          <cell r="G20446" t="str">
            <v>/</v>
          </cell>
          <cell r="H20446" t="str">
            <v>BBL</v>
          </cell>
          <cell r="I20446" t="str">
            <v>DW</v>
          </cell>
          <cell r="J20446" t="str">
            <v>15:15 US Eastern</v>
          </cell>
          <cell r="K20446" t="str">
            <v>c</v>
          </cell>
          <cell r="L20446">
            <v>3</v>
          </cell>
          <cell r="M20446">
            <v>41360</v>
          </cell>
          <cell r="N20446">
            <v>42223</v>
          </cell>
          <cell r="O20446" t="str">
            <v>Y</v>
          </cell>
          <cell r="R20446" t="str">
            <v>Mediterranean</v>
          </cell>
          <cell r="S20446" t="str">
            <v>Mediterranean</v>
          </cell>
          <cell r="T20446" t="str">
            <v>Swap</v>
          </cell>
          <cell r="U20446" t="str">
            <v>Financial</v>
          </cell>
          <cell r="V20446" t="str">
            <v>Differential</v>
          </cell>
          <cell r="W20446" t="str">
            <v>ULSD</v>
          </cell>
          <cell r="AG20446">
            <v>1</v>
          </cell>
          <cell r="AH20446" t="str">
            <v>Month</v>
          </cell>
          <cell r="AI20446" t="str">
            <v>AAPQS00</v>
          </cell>
          <cell r="AJ20446" t="str">
            <v>AAWYZ00</v>
          </cell>
        </row>
        <row r="20447">
          <cell r="A20447" t="str">
            <v>UMGHP02</v>
          </cell>
          <cell r="B20447" t="str">
            <v>RHM</v>
          </cell>
          <cell r="C20447" t="str">
            <v>FtS Houston ULSD 10ppm Med CIF Crg vs LS GO Frontline Swap Mo02</v>
          </cell>
          <cell r="D20447" t="str">
            <v>USD</v>
          </cell>
          <cell r="E20447" t="str">
            <v>MT</v>
          </cell>
          <cell r="F20447">
            <v>7.45</v>
          </cell>
          <cell r="G20447" t="str">
            <v>/</v>
          </cell>
          <cell r="H20447" t="str">
            <v>BBL</v>
          </cell>
          <cell r="I20447" t="str">
            <v>DW</v>
          </cell>
          <cell r="J20447" t="str">
            <v>15:15 US Eastern</v>
          </cell>
          <cell r="K20447" t="str">
            <v>c</v>
          </cell>
          <cell r="L20447">
            <v>3</v>
          </cell>
          <cell r="M20447">
            <v>41360</v>
          </cell>
          <cell r="N20447">
            <v>42223</v>
          </cell>
          <cell r="O20447" t="str">
            <v>Y</v>
          </cell>
          <cell r="R20447" t="str">
            <v>Mediterranean</v>
          </cell>
          <cell r="S20447" t="str">
            <v>Mediterranean</v>
          </cell>
          <cell r="T20447" t="str">
            <v>Swap</v>
          </cell>
          <cell r="U20447" t="str">
            <v>Financial</v>
          </cell>
          <cell r="V20447" t="str">
            <v>Differential</v>
          </cell>
          <cell r="W20447" t="str">
            <v>ULSD</v>
          </cell>
          <cell r="AG20447">
            <v>2</v>
          </cell>
          <cell r="AH20447" t="str">
            <v>Month</v>
          </cell>
          <cell r="AI20447" t="str">
            <v>AAPQT00</v>
          </cell>
          <cell r="AJ20447" t="str">
            <v>AAWYZ00</v>
          </cell>
        </row>
        <row r="20448">
          <cell r="A20448" t="str">
            <v>UMGHP03</v>
          </cell>
          <cell r="B20448" t="str">
            <v>RHM</v>
          </cell>
          <cell r="C20448" t="str">
            <v>FtS Houston ULSD 10ppm Med CIF Crg vs LS GO Frontline Swap Mo03</v>
          </cell>
          <cell r="D20448" t="str">
            <v>USD</v>
          </cell>
          <cell r="E20448" t="str">
            <v>MT</v>
          </cell>
          <cell r="F20448">
            <v>7.45</v>
          </cell>
          <cell r="G20448" t="str">
            <v>/</v>
          </cell>
          <cell r="H20448" t="str">
            <v>BBL</v>
          </cell>
          <cell r="I20448" t="str">
            <v>DW</v>
          </cell>
          <cell r="J20448" t="str">
            <v>15:15 US Eastern</v>
          </cell>
          <cell r="K20448" t="str">
            <v>c</v>
          </cell>
          <cell r="L20448">
            <v>3</v>
          </cell>
          <cell r="M20448">
            <v>41360</v>
          </cell>
          <cell r="N20448">
            <v>42223</v>
          </cell>
          <cell r="O20448" t="str">
            <v>Y</v>
          </cell>
          <cell r="R20448" t="str">
            <v>Mediterranean</v>
          </cell>
          <cell r="S20448" t="str">
            <v>Mediterranean</v>
          </cell>
          <cell r="T20448" t="str">
            <v>Swap</v>
          </cell>
          <cell r="U20448" t="str">
            <v>Financial</v>
          </cell>
          <cell r="V20448" t="str">
            <v>Differential</v>
          </cell>
          <cell r="W20448" t="str">
            <v>ULSD</v>
          </cell>
          <cell r="AG20448">
            <v>3</v>
          </cell>
          <cell r="AH20448" t="str">
            <v>Month</v>
          </cell>
          <cell r="AI20448" t="str">
            <v>AAPQU00</v>
          </cell>
          <cell r="AJ20448" t="str">
            <v>AAWYZ00</v>
          </cell>
        </row>
        <row r="20449">
          <cell r="A20449" t="str">
            <v>UMGHP04</v>
          </cell>
          <cell r="B20449" t="str">
            <v>RHM</v>
          </cell>
          <cell r="C20449" t="str">
            <v>FtS Houston ULSD 10ppm Med CIF Crg vs LS GO Frontline Swap Mo04</v>
          </cell>
          <cell r="D20449" t="str">
            <v>USD</v>
          </cell>
          <cell r="E20449" t="str">
            <v>MT</v>
          </cell>
          <cell r="F20449">
            <v>7.45</v>
          </cell>
          <cell r="G20449" t="str">
            <v>/</v>
          </cell>
          <cell r="H20449" t="str">
            <v>BBL</v>
          </cell>
          <cell r="I20449" t="str">
            <v>DW</v>
          </cell>
          <cell r="J20449" t="str">
            <v>15:15 US Eastern</v>
          </cell>
          <cell r="K20449" t="str">
            <v>c</v>
          </cell>
          <cell r="L20449">
            <v>3</v>
          </cell>
          <cell r="M20449">
            <v>41360</v>
          </cell>
          <cell r="N20449">
            <v>42223</v>
          </cell>
          <cell r="O20449" t="str">
            <v>Y</v>
          </cell>
          <cell r="R20449" t="str">
            <v>Mediterranean</v>
          </cell>
          <cell r="S20449" t="str">
            <v>Mediterranean</v>
          </cell>
          <cell r="T20449" t="str">
            <v>Swap</v>
          </cell>
          <cell r="U20449" t="str">
            <v>Financial</v>
          </cell>
          <cell r="V20449" t="str">
            <v>Differential</v>
          </cell>
          <cell r="W20449" t="str">
            <v>ULSD</v>
          </cell>
          <cell r="AG20449">
            <v>4</v>
          </cell>
          <cell r="AH20449" t="str">
            <v>Month</v>
          </cell>
          <cell r="AI20449" t="str">
            <v>AAPQV00</v>
          </cell>
          <cell r="AJ20449" t="str">
            <v>AAWYZ00</v>
          </cell>
        </row>
        <row r="20450">
          <cell r="A20450" t="str">
            <v>UMGHP05</v>
          </cell>
          <cell r="B20450" t="str">
            <v>RHM</v>
          </cell>
          <cell r="C20450" t="str">
            <v>FtS Houston ULSD 10ppm Med CIF Crg vs LS GO Frontline Swap Mo05</v>
          </cell>
          <cell r="D20450" t="str">
            <v>USD</v>
          </cell>
          <cell r="E20450" t="str">
            <v>MT</v>
          </cell>
          <cell r="F20450">
            <v>7.45</v>
          </cell>
          <cell r="G20450" t="str">
            <v>/</v>
          </cell>
          <cell r="H20450" t="str">
            <v>BBL</v>
          </cell>
          <cell r="I20450" t="str">
            <v>DW</v>
          </cell>
          <cell r="J20450" t="str">
            <v>15:15 US Eastern</v>
          </cell>
          <cell r="K20450" t="str">
            <v>c</v>
          </cell>
          <cell r="L20450">
            <v>3</v>
          </cell>
          <cell r="M20450">
            <v>41360</v>
          </cell>
          <cell r="N20450">
            <v>42223</v>
          </cell>
          <cell r="O20450" t="str">
            <v>Y</v>
          </cell>
          <cell r="R20450" t="str">
            <v>Mediterranean</v>
          </cell>
          <cell r="S20450" t="str">
            <v>Mediterranean</v>
          </cell>
          <cell r="T20450" t="str">
            <v>Swap</v>
          </cell>
          <cell r="U20450" t="str">
            <v>Financial</v>
          </cell>
          <cell r="V20450" t="str">
            <v>Differential</v>
          </cell>
          <cell r="W20450" t="str">
            <v>ULSD</v>
          </cell>
          <cell r="AG20450">
            <v>5</v>
          </cell>
          <cell r="AH20450" t="str">
            <v>Month</v>
          </cell>
          <cell r="AI20450" t="str">
            <v>AAPTV00</v>
          </cell>
          <cell r="AJ20450" t="str">
            <v>AAWYZ00</v>
          </cell>
        </row>
        <row r="20451">
          <cell r="A20451" t="str">
            <v>UMGHP06</v>
          </cell>
          <cell r="B20451" t="str">
            <v>RHM</v>
          </cell>
          <cell r="C20451" t="str">
            <v>FtS Houston ULSD 10ppm Med CIF Crg vs LS GO Frontline Swap Mo06</v>
          </cell>
          <cell r="D20451" t="str">
            <v>USD</v>
          </cell>
          <cell r="E20451" t="str">
            <v>MT</v>
          </cell>
          <cell r="F20451">
            <v>7.45</v>
          </cell>
          <cell r="G20451" t="str">
            <v>/</v>
          </cell>
          <cell r="H20451" t="str">
            <v>BBL</v>
          </cell>
          <cell r="I20451" t="str">
            <v>DW</v>
          </cell>
          <cell r="J20451" t="str">
            <v>15:15 US Eastern</v>
          </cell>
          <cell r="K20451" t="str">
            <v>c</v>
          </cell>
          <cell r="L20451">
            <v>3</v>
          </cell>
          <cell r="M20451">
            <v>41360</v>
          </cell>
          <cell r="N20451">
            <v>42223</v>
          </cell>
          <cell r="O20451" t="str">
            <v>Y</v>
          </cell>
          <cell r="R20451" t="str">
            <v>Mediterranean</v>
          </cell>
          <cell r="S20451" t="str">
            <v>Mediterranean</v>
          </cell>
          <cell r="T20451" t="str">
            <v>Swap</v>
          </cell>
          <cell r="U20451" t="str">
            <v>Financial</v>
          </cell>
          <cell r="V20451" t="str">
            <v>Differential</v>
          </cell>
          <cell r="W20451" t="str">
            <v>ULSD</v>
          </cell>
          <cell r="AG20451">
            <v>6</v>
          </cell>
          <cell r="AH20451" t="str">
            <v>Month</v>
          </cell>
          <cell r="AI20451" t="str">
            <v>AAPTW00</v>
          </cell>
          <cell r="AJ20451" t="str">
            <v>AAWYZ00</v>
          </cell>
        </row>
        <row r="20452">
          <cell r="A20452" t="str">
            <v>UMGHP07</v>
          </cell>
          <cell r="B20452" t="str">
            <v>RHM</v>
          </cell>
          <cell r="C20452" t="str">
            <v>FtS Houston ULSD 10ppm Med CIF Crg vs LS GO Frontline Swap Mo07</v>
          </cell>
          <cell r="D20452" t="str">
            <v>USD</v>
          </cell>
          <cell r="E20452" t="str">
            <v>MT</v>
          </cell>
          <cell r="F20452">
            <v>7.45</v>
          </cell>
          <cell r="G20452" t="str">
            <v>/</v>
          </cell>
          <cell r="H20452" t="str">
            <v>BBL</v>
          </cell>
          <cell r="I20452" t="str">
            <v>DW</v>
          </cell>
          <cell r="J20452" t="str">
            <v>15:15 US Eastern</v>
          </cell>
          <cell r="K20452" t="str">
            <v>c</v>
          </cell>
          <cell r="L20452">
            <v>3</v>
          </cell>
          <cell r="M20452">
            <v>41360</v>
          </cell>
          <cell r="N20452">
            <v>42223</v>
          </cell>
          <cell r="O20452" t="str">
            <v>Y</v>
          </cell>
          <cell r="R20452" t="str">
            <v>Mediterranean</v>
          </cell>
          <cell r="S20452" t="str">
            <v>Mediterranean</v>
          </cell>
          <cell r="T20452" t="str">
            <v>Swap</v>
          </cell>
          <cell r="U20452" t="str">
            <v>Financial</v>
          </cell>
          <cell r="V20452" t="str">
            <v>Differential</v>
          </cell>
          <cell r="W20452" t="str">
            <v>ULSD</v>
          </cell>
          <cell r="AG20452">
            <v>7</v>
          </cell>
          <cell r="AH20452" t="str">
            <v>Month</v>
          </cell>
          <cell r="AI20452" t="str">
            <v>AAPQ007</v>
          </cell>
          <cell r="AJ20452" t="str">
            <v>AAWYZ00</v>
          </cell>
        </row>
        <row r="20453">
          <cell r="A20453" t="str">
            <v>UMGHP08</v>
          </cell>
          <cell r="B20453" t="str">
            <v>RHM</v>
          </cell>
          <cell r="C20453" t="str">
            <v>FtS Houston ULSD 10ppm Med CIF Crg vs LS GO Frontline Swap Mo08</v>
          </cell>
          <cell r="D20453" t="str">
            <v>USD</v>
          </cell>
          <cell r="E20453" t="str">
            <v>MT</v>
          </cell>
          <cell r="F20453">
            <v>7.45</v>
          </cell>
          <cell r="G20453" t="str">
            <v>/</v>
          </cell>
          <cell r="H20453" t="str">
            <v>BBL</v>
          </cell>
          <cell r="I20453" t="str">
            <v>DW</v>
          </cell>
          <cell r="J20453" t="str">
            <v>15:15 US Eastern</v>
          </cell>
          <cell r="K20453" t="str">
            <v>c</v>
          </cell>
          <cell r="L20453">
            <v>3</v>
          </cell>
          <cell r="M20453">
            <v>41360</v>
          </cell>
          <cell r="N20453">
            <v>42223</v>
          </cell>
          <cell r="O20453" t="str">
            <v>Y</v>
          </cell>
          <cell r="R20453" t="str">
            <v>Mediterranean</v>
          </cell>
          <cell r="S20453" t="str">
            <v>Mediterranean</v>
          </cell>
          <cell r="T20453" t="str">
            <v>Swap</v>
          </cell>
          <cell r="U20453" t="str">
            <v>Financial</v>
          </cell>
          <cell r="V20453" t="str">
            <v>Differential</v>
          </cell>
          <cell r="W20453" t="str">
            <v>ULSD</v>
          </cell>
          <cell r="AG20453">
            <v>8</v>
          </cell>
          <cell r="AH20453" t="str">
            <v>Month</v>
          </cell>
          <cell r="AI20453" t="str">
            <v>AAPQ008</v>
          </cell>
          <cell r="AJ20453" t="str">
            <v>AAWYZ00</v>
          </cell>
        </row>
        <row r="20454">
          <cell r="A20454" t="str">
            <v>UMGHP09</v>
          </cell>
          <cell r="B20454" t="str">
            <v>RHM</v>
          </cell>
          <cell r="C20454" t="str">
            <v>FtS Houston ULSD 10ppm Med CIF Crg vs LS GO Frontline Swap Mo09</v>
          </cell>
          <cell r="D20454" t="str">
            <v>USD</v>
          </cell>
          <cell r="E20454" t="str">
            <v>MT</v>
          </cell>
          <cell r="F20454">
            <v>7.45</v>
          </cell>
          <cell r="G20454" t="str">
            <v>/</v>
          </cell>
          <cell r="H20454" t="str">
            <v>BBL</v>
          </cell>
          <cell r="I20454" t="str">
            <v>DW</v>
          </cell>
          <cell r="J20454" t="str">
            <v>15:15 US Eastern</v>
          </cell>
          <cell r="K20454" t="str">
            <v>c</v>
          </cell>
          <cell r="L20454">
            <v>3</v>
          </cell>
          <cell r="M20454">
            <v>41360</v>
          </cell>
          <cell r="N20454">
            <v>42223</v>
          </cell>
          <cell r="O20454" t="str">
            <v>Y</v>
          </cell>
          <cell r="R20454" t="str">
            <v>Mediterranean</v>
          </cell>
          <cell r="S20454" t="str">
            <v>Mediterranean</v>
          </cell>
          <cell r="T20454" t="str">
            <v>Swap</v>
          </cell>
          <cell r="U20454" t="str">
            <v>Financial</v>
          </cell>
          <cell r="V20454" t="str">
            <v>Differential</v>
          </cell>
          <cell r="W20454" t="str">
            <v>ULSD</v>
          </cell>
          <cell r="AG20454">
            <v>9</v>
          </cell>
          <cell r="AH20454" t="str">
            <v>Month</v>
          </cell>
          <cell r="AI20454" t="str">
            <v>AAPQ009</v>
          </cell>
          <cell r="AJ20454" t="str">
            <v>AAWYZ00</v>
          </cell>
        </row>
        <row r="20455">
          <cell r="A20455" t="str">
            <v>UMGHP10</v>
          </cell>
          <cell r="B20455" t="str">
            <v>RHM</v>
          </cell>
          <cell r="C20455" t="str">
            <v>FtS Houston ULSD 10ppm Med CIF Crg vs LS GO Frontline Swap Mo10</v>
          </cell>
          <cell r="D20455" t="str">
            <v>USD</v>
          </cell>
          <cell r="E20455" t="str">
            <v>MT</v>
          </cell>
          <cell r="F20455">
            <v>7.45</v>
          </cell>
          <cell r="G20455" t="str">
            <v>/</v>
          </cell>
          <cell r="H20455" t="str">
            <v>BBL</v>
          </cell>
          <cell r="I20455" t="str">
            <v>DW</v>
          </cell>
          <cell r="J20455" t="str">
            <v>15:15 US Eastern</v>
          </cell>
          <cell r="K20455" t="str">
            <v>c</v>
          </cell>
          <cell r="L20455">
            <v>3</v>
          </cell>
          <cell r="M20455">
            <v>41360</v>
          </cell>
          <cell r="N20455">
            <v>42223</v>
          </cell>
          <cell r="O20455" t="str">
            <v>Y</v>
          </cell>
          <cell r="R20455" t="str">
            <v>Mediterranean</v>
          </cell>
          <cell r="S20455" t="str">
            <v>Mediterranean</v>
          </cell>
          <cell r="T20455" t="str">
            <v>Swap</v>
          </cell>
          <cell r="U20455" t="str">
            <v>Financial</v>
          </cell>
          <cell r="V20455" t="str">
            <v>Differential</v>
          </cell>
          <cell r="W20455" t="str">
            <v>ULSD</v>
          </cell>
          <cell r="AG20455">
            <v>10</v>
          </cell>
          <cell r="AH20455" t="str">
            <v>Month</v>
          </cell>
          <cell r="AI20455" t="str">
            <v>AAPQ010</v>
          </cell>
          <cell r="AJ20455" t="str">
            <v>AAWYZ00</v>
          </cell>
        </row>
        <row r="20456">
          <cell r="A20456" t="str">
            <v>UMGHP11</v>
          </cell>
          <cell r="B20456" t="str">
            <v>RHM</v>
          </cell>
          <cell r="C20456" t="str">
            <v>FtS Houston ULSD 10ppm Med CIF Crg vs LS GO Frontline Swap Mo11</v>
          </cell>
          <cell r="D20456" t="str">
            <v>USD</v>
          </cell>
          <cell r="E20456" t="str">
            <v>MT</v>
          </cell>
          <cell r="F20456">
            <v>7.45</v>
          </cell>
          <cell r="G20456" t="str">
            <v>/</v>
          </cell>
          <cell r="H20456" t="str">
            <v>BBL</v>
          </cell>
          <cell r="I20456" t="str">
            <v>DW</v>
          </cell>
          <cell r="J20456" t="str">
            <v>15:15 US Eastern</v>
          </cell>
          <cell r="K20456" t="str">
            <v>c</v>
          </cell>
          <cell r="L20456">
            <v>3</v>
          </cell>
          <cell r="M20456">
            <v>41360</v>
          </cell>
          <cell r="N20456">
            <v>42223</v>
          </cell>
          <cell r="O20456" t="str">
            <v>Y</v>
          </cell>
          <cell r="R20456" t="str">
            <v>Mediterranean</v>
          </cell>
          <cell r="S20456" t="str">
            <v>Mediterranean</v>
          </cell>
          <cell r="T20456" t="str">
            <v>Swap</v>
          </cell>
          <cell r="U20456" t="str">
            <v>Financial</v>
          </cell>
          <cell r="V20456" t="str">
            <v>Differential</v>
          </cell>
          <cell r="W20456" t="str">
            <v>ULSD</v>
          </cell>
          <cell r="AG20456">
            <v>11</v>
          </cell>
          <cell r="AH20456" t="str">
            <v>Month</v>
          </cell>
          <cell r="AI20456" t="str">
            <v>AAPQ011</v>
          </cell>
          <cell r="AJ20456" t="str">
            <v>AAWYZ00</v>
          </cell>
        </row>
        <row r="20457">
          <cell r="A20457" t="str">
            <v>UMGHP12</v>
          </cell>
          <cell r="B20457" t="str">
            <v>RHM</v>
          </cell>
          <cell r="C20457" t="str">
            <v>FtS Houston ULSD 10ppm Med CIF Crg vs LS GO Frontline Swap Mo12</v>
          </cell>
          <cell r="D20457" t="str">
            <v>USD</v>
          </cell>
          <cell r="E20457" t="str">
            <v>MT</v>
          </cell>
          <cell r="F20457">
            <v>7.45</v>
          </cell>
          <cell r="G20457" t="str">
            <v>/</v>
          </cell>
          <cell r="H20457" t="str">
            <v>BBL</v>
          </cell>
          <cell r="I20457" t="str">
            <v>DW</v>
          </cell>
          <cell r="J20457" t="str">
            <v>15:15 US Eastern</v>
          </cell>
          <cell r="K20457" t="str">
            <v>c</v>
          </cell>
          <cell r="L20457">
            <v>3</v>
          </cell>
          <cell r="M20457">
            <v>41360</v>
          </cell>
          <cell r="N20457">
            <v>42223</v>
          </cell>
          <cell r="O20457" t="str">
            <v>Y</v>
          </cell>
          <cell r="R20457" t="str">
            <v>Mediterranean</v>
          </cell>
          <cell r="S20457" t="str">
            <v>Mediterranean</v>
          </cell>
          <cell r="T20457" t="str">
            <v>Swap</v>
          </cell>
          <cell r="U20457" t="str">
            <v>Financial</v>
          </cell>
          <cell r="V20457" t="str">
            <v>Differential</v>
          </cell>
          <cell r="W20457" t="str">
            <v>ULSD</v>
          </cell>
          <cell r="AG20457">
            <v>12</v>
          </cell>
          <cell r="AH20457" t="str">
            <v>Month</v>
          </cell>
          <cell r="AI20457" t="str">
            <v>AAPQ012</v>
          </cell>
          <cell r="AJ20457" t="str">
            <v>AAWYZ00</v>
          </cell>
        </row>
        <row r="20458">
          <cell r="A20458" t="str">
            <v>UMGHP13</v>
          </cell>
          <cell r="B20458" t="str">
            <v>RHM</v>
          </cell>
          <cell r="C20458" t="str">
            <v>FtS Houston ULSD 10ppm Med CIF Crg vs LS GO Frontline Swap Mo13</v>
          </cell>
          <cell r="D20458" t="str">
            <v>USD</v>
          </cell>
          <cell r="E20458" t="str">
            <v>MT</v>
          </cell>
          <cell r="F20458">
            <v>7.45</v>
          </cell>
          <cell r="G20458" t="str">
            <v>/</v>
          </cell>
          <cell r="H20458" t="str">
            <v>BBL</v>
          </cell>
          <cell r="I20458" t="str">
            <v>DW</v>
          </cell>
          <cell r="J20458" t="str">
            <v>15:15 US Eastern</v>
          </cell>
          <cell r="K20458" t="str">
            <v>c</v>
          </cell>
          <cell r="L20458">
            <v>3</v>
          </cell>
          <cell r="M20458">
            <v>41360</v>
          </cell>
          <cell r="N20458">
            <v>42223</v>
          </cell>
          <cell r="O20458" t="str">
            <v>Y</v>
          </cell>
          <cell r="R20458" t="str">
            <v>Mediterranean</v>
          </cell>
          <cell r="S20458" t="str">
            <v>Mediterranean</v>
          </cell>
          <cell r="T20458" t="str">
            <v>Swap</v>
          </cell>
          <cell r="U20458" t="str">
            <v>Financial</v>
          </cell>
          <cell r="V20458" t="str">
            <v>Differential</v>
          </cell>
          <cell r="W20458" t="str">
            <v>ULSD</v>
          </cell>
          <cell r="AG20458">
            <v>13</v>
          </cell>
          <cell r="AH20458" t="str">
            <v>Month</v>
          </cell>
          <cell r="AI20458" t="str">
            <v>AAPQ013</v>
          </cell>
          <cell r="AJ20458" t="str">
            <v>AAWYZ00</v>
          </cell>
        </row>
        <row r="20459">
          <cell r="A20459" t="str">
            <v>UMGHP14</v>
          </cell>
          <cell r="B20459" t="str">
            <v>RHM</v>
          </cell>
          <cell r="C20459" t="str">
            <v>FtS Houston ULSD 10ppm Med CIF Crg vs LS GO Frontline Swap Mo14</v>
          </cell>
          <cell r="D20459" t="str">
            <v>USD</v>
          </cell>
          <cell r="E20459" t="str">
            <v>MT</v>
          </cell>
          <cell r="F20459">
            <v>7.45</v>
          </cell>
          <cell r="G20459" t="str">
            <v>/</v>
          </cell>
          <cell r="H20459" t="str">
            <v>BBL</v>
          </cell>
          <cell r="I20459" t="str">
            <v>DW</v>
          </cell>
          <cell r="J20459" t="str">
            <v>15:15 US Eastern</v>
          </cell>
          <cell r="K20459" t="str">
            <v>c</v>
          </cell>
          <cell r="L20459">
            <v>3</v>
          </cell>
          <cell r="M20459">
            <v>41360</v>
          </cell>
          <cell r="N20459">
            <v>42223</v>
          </cell>
          <cell r="O20459" t="str">
            <v>Y</v>
          </cell>
          <cell r="R20459" t="str">
            <v>Mediterranean</v>
          </cell>
          <cell r="S20459" t="str">
            <v>Mediterranean</v>
          </cell>
          <cell r="T20459" t="str">
            <v>Swap</v>
          </cell>
          <cell r="U20459" t="str">
            <v>Financial</v>
          </cell>
          <cell r="V20459" t="str">
            <v>Differential</v>
          </cell>
          <cell r="W20459" t="str">
            <v>ULSD</v>
          </cell>
          <cell r="AG20459">
            <v>14</v>
          </cell>
          <cell r="AH20459" t="str">
            <v>Month</v>
          </cell>
          <cell r="AI20459" t="str">
            <v>AAPQ014</v>
          </cell>
          <cell r="AJ20459" t="str">
            <v>AAWYZ00</v>
          </cell>
        </row>
        <row r="20460">
          <cell r="A20460" t="str">
            <v>UMGHP15</v>
          </cell>
          <cell r="B20460" t="str">
            <v>RHM</v>
          </cell>
          <cell r="C20460" t="str">
            <v>FtS Houston ULSD 10ppm Med CIF Crg vs LS GO Frontline Swap Mo15</v>
          </cell>
          <cell r="D20460" t="str">
            <v>USD</v>
          </cell>
          <cell r="E20460" t="str">
            <v>MT</v>
          </cell>
          <cell r="F20460">
            <v>7.45</v>
          </cell>
          <cell r="G20460" t="str">
            <v>/</v>
          </cell>
          <cell r="H20460" t="str">
            <v>BBL</v>
          </cell>
          <cell r="I20460" t="str">
            <v>DW</v>
          </cell>
          <cell r="J20460" t="str">
            <v>15:15 US Eastern</v>
          </cell>
          <cell r="K20460" t="str">
            <v>c</v>
          </cell>
          <cell r="L20460">
            <v>3</v>
          </cell>
          <cell r="M20460">
            <v>41360</v>
          </cell>
          <cell r="N20460">
            <v>42223</v>
          </cell>
          <cell r="O20460" t="str">
            <v>Y</v>
          </cell>
          <cell r="R20460" t="str">
            <v>Mediterranean</v>
          </cell>
          <cell r="S20460" t="str">
            <v>Mediterranean</v>
          </cell>
          <cell r="T20460" t="str">
            <v>Swap</v>
          </cell>
          <cell r="U20460" t="str">
            <v>Financial</v>
          </cell>
          <cell r="V20460" t="str">
            <v>Differential</v>
          </cell>
          <cell r="W20460" t="str">
            <v>ULSD</v>
          </cell>
          <cell r="AG20460">
            <v>15</v>
          </cell>
          <cell r="AH20460" t="str">
            <v>Month</v>
          </cell>
          <cell r="AI20460" t="str">
            <v>AAPQ015</v>
          </cell>
          <cell r="AJ20460" t="str">
            <v>AAWYZ00</v>
          </cell>
        </row>
        <row r="20461">
          <cell r="A20461" t="str">
            <v>UMGHP16</v>
          </cell>
          <cell r="B20461" t="str">
            <v>RHM</v>
          </cell>
          <cell r="C20461" t="str">
            <v>FtS Houston ULSD 10ppm Med CIF Crg vs LS GO Frontline Swap Mo16</v>
          </cell>
          <cell r="D20461" t="str">
            <v>USD</v>
          </cell>
          <cell r="E20461" t="str">
            <v>MT</v>
          </cell>
          <cell r="F20461">
            <v>7.45</v>
          </cell>
          <cell r="G20461" t="str">
            <v>/</v>
          </cell>
          <cell r="H20461" t="str">
            <v>BBL</v>
          </cell>
          <cell r="I20461" t="str">
            <v>DW</v>
          </cell>
          <cell r="J20461" t="str">
            <v>15:15 US Eastern</v>
          </cell>
          <cell r="K20461" t="str">
            <v>c</v>
          </cell>
          <cell r="L20461">
            <v>3</v>
          </cell>
          <cell r="M20461">
            <v>41360</v>
          </cell>
          <cell r="N20461">
            <v>42223</v>
          </cell>
          <cell r="O20461" t="str">
            <v>Y</v>
          </cell>
          <cell r="R20461" t="str">
            <v>Mediterranean</v>
          </cell>
          <cell r="S20461" t="str">
            <v>Mediterranean</v>
          </cell>
          <cell r="T20461" t="str">
            <v>Swap</v>
          </cell>
          <cell r="U20461" t="str">
            <v>Financial</v>
          </cell>
          <cell r="V20461" t="str">
            <v>Differential</v>
          </cell>
          <cell r="W20461" t="str">
            <v>ULSD</v>
          </cell>
          <cell r="AG20461">
            <v>16</v>
          </cell>
          <cell r="AH20461" t="str">
            <v>Month</v>
          </cell>
          <cell r="AI20461" t="str">
            <v>AAPQ016</v>
          </cell>
          <cell r="AJ20461" t="str">
            <v>AAWYZ00</v>
          </cell>
        </row>
        <row r="20462">
          <cell r="A20462" t="str">
            <v>UMGHP17</v>
          </cell>
          <cell r="B20462" t="str">
            <v>RHM</v>
          </cell>
          <cell r="C20462" t="str">
            <v>FtS Houston ULSD 10ppm Med CIF Crg vs LS GO Frontline Swap Mo17</v>
          </cell>
          <cell r="D20462" t="str">
            <v>USD</v>
          </cell>
          <cell r="E20462" t="str">
            <v>MT</v>
          </cell>
          <cell r="F20462">
            <v>7.45</v>
          </cell>
          <cell r="G20462" t="str">
            <v>/</v>
          </cell>
          <cell r="H20462" t="str">
            <v>BBL</v>
          </cell>
          <cell r="I20462" t="str">
            <v>DW</v>
          </cell>
          <cell r="J20462" t="str">
            <v>15:15 US Eastern</v>
          </cell>
          <cell r="K20462" t="str">
            <v>c</v>
          </cell>
          <cell r="L20462">
            <v>3</v>
          </cell>
          <cell r="M20462">
            <v>41360</v>
          </cell>
          <cell r="N20462">
            <v>42223</v>
          </cell>
          <cell r="O20462" t="str">
            <v>Y</v>
          </cell>
          <cell r="R20462" t="str">
            <v>Mediterranean</v>
          </cell>
          <cell r="S20462" t="str">
            <v>Mediterranean</v>
          </cell>
          <cell r="T20462" t="str">
            <v>Swap</v>
          </cell>
          <cell r="U20462" t="str">
            <v>Financial</v>
          </cell>
          <cell r="V20462" t="str">
            <v>Differential</v>
          </cell>
          <cell r="W20462" t="str">
            <v>ULSD</v>
          </cell>
          <cell r="AG20462">
            <v>17</v>
          </cell>
          <cell r="AH20462" t="str">
            <v>Month</v>
          </cell>
          <cell r="AI20462" t="str">
            <v>AAPQ017</v>
          </cell>
          <cell r="AJ20462" t="str">
            <v>AAWYZ00</v>
          </cell>
        </row>
        <row r="20463">
          <cell r="A20463" t="str">
            <v>UMGHP18</v>
          </cell>
          <cell r="B20463" t="str">
            <v>RHM</v>
          </cell>
          <cell r="C20463" t="str">
            <v>FtS Houston ULSD 10ppm Med CIF Crg vs LS GO Frontline Swap Mo18</v>
          </cell>
          <cell r="D20463" t="str">
            <v>USD</v>
          </cell>
          <cell r="E20463" t="str">
            <v>MT</v>
          </cell>
          <cell r="F20463">
            <v>7.45</v>
          </cell>
          <cell r="G20463" t="str">
            <v>/</v>
          </cell>
          <cell r="H20463" t="str">
            <v>BBL</v>
          </cell>
          <cell r="I20463" t="str">
            <v>DW</v>
          </cell>
          <cell r="J20463" t="str">
            <v>15:15 US Eastern</v>
          </cell>
          <cell r="K20463" t="str">
            <v>c</v>
          </cell>
          <cell r="L20463">
            <v>3</v>
          </cell>
          <cell r="M20463">
            <v>41360</v>
          </cell>
          <cell r="N20463">
            <v>42223</v>
          </cell>
          <cell r="O20463" t="str">
            <v>Y</v>
          </cell>
          <cell r="R20463" t="str">
            <v>Mediterranean</v>
          </cell>
          <cell r="S20463" t="str">
            <v>Mediterranean</v>
          </cell>
          <cell r="T20463" t="str">
            <v>Swap</v>
          </cell>
          <cell r="U20463" t="str">
            <v>Financial</v>
          </cell>
          <cell r="V20463" t="str">
            <v>Differential</v>
          </cell>
          <cell r="W20463" t="str">
            <v>ULSD</v>
          </cell>
          <cell r="AG20463">
            <v>18</v>
          </cell>
          <cell r="AH20463" t="str">
            <v>Month</v>
          </cell>
          <cell r="AI20463" t="str">
            <v>AAPQ018</v>
          </cell>
          <cell r="AJ20463" t="str">
            <v>AAWYZ00</v>
          </cell>
        </row>
        <row r="20464">
          <cell r="A20464" t="str">
            <v>UMGHP19</v>
          </cell>
          <cell r="B20464" t="str">
            <v>RHM</v>
          </cell>
          <cell r="C20464" t="str">
            <v>FtS Houston ULSD 10ppm Med CIF Crg vs LS GO Frontline Swap Mo19</v>
          </cell>
          <cell r="D20464" t="str">
            <v>USD</v>
          </cell>
          <cell r="E20464" t="str">
            <v>MT</v>
          </cell>
          <cell r="F20464">
            <v>7.45</v>
          </cell>
          <cell r="G20464" t="str">
            <v>/</v>
          </cell>
          <cell r="H20464" t="str">
            <v>BBL</v>
          </cell>
          <cell r="I20464" t="str">
            <v>DW</v>
          </cell>
          <cell r="J20464" t="str">
            <v>15:15 US Eastern</v>
          </cell>
          <cell r="K20464" t="str">
            <v>c</v>
          </cell>
          <cell r="L20464">
            <v>3</v>
          </cell>
          <cell r="M20464">
            <v>41360</v>
          </cell>
          <cell r="N20464">
            <v>42223</v>
          </cell>
          <cell r="O20464" t="str">
            <v>Y</v>
          </cell>
          <cell r="R20464" t="str">
            <v>Mediterranean</v>
          </cell>
          <cell r="S20464" t="str">
            <v>Mediterranean</v>
          </cell>
          <cell r="T20464" t="str">
            <v>Swap</v>
          </cell>
          <cell r="U20464" t="str">
            <v>Financial</v>
          </cell>
          <cell r="V20464" t="str">
            <v>Differential</v>
          </cell>
          <cell r="W20464" t="str">
            <v>ULSD</v>
          </cell>
          <cell r="AG20464">
            <v>19</v>
          </cell>
          <cell r="AH20464" t="str">
            <v>Month</v>
          </cell>
          <cell r="AI20464" t="str">
            <v>AAPQ019</v>
          </cell>
          <cell r="AJ20464" t="str">
            <v>AAWYZ00</v>
          </cell>
        </row>
        <row r="20465">
          <cell r="A20465" t="str">
            <v>UMGHP20</v>
          </cell>
          <cell r="B20465" t="str">
            <v>RHM</v>
          </cell>
          <cell r="C20465" t="str">
            <v>FtS Houston ULSD 10ppm Med CIF Crg vs LS GO Frontline Swap Mo20</v>
          </cell>
          <cell r="D20465" t="str">
            <v>USD</v>
          </cell>
          <cell r="E20465" t="str">
            <v>MT</v>
          </cell>
          <cell r="F20465">
            <v>7.45</v>
          </cell>
          <cell r="G20465" t="str">
            <v>/</v>
          </cell>
          <cell r="H20465" t="str">
            <v>BBL</v>
          </cell>
          <cell r="I20465" t="str">
            <v>DW</v>
          </cell>
          <cell r="J20465" t="str">
            <v>15:15 US Eastern</v>
          </cell>
          <cell r="K20465" t="str">
            <v>c</v>
          </cell>
          <cell r="L20465">
            <v>3</v>
          </cell>
          <cell r="M20465">
            <v>41360</v>
          </cell>
          <cell r="N20465">
            <v>42223</v>
          </cell>
          <cell r="O20465" t="str">
            <v>Y</v>
          </cell>
          <cell r="R20465" t="str">
            <v>Mediterranean</v>
          </cell>
          <cell r="S20465" t="str">
            <v>Mediterranean</v>
          </cell>
          <cell r="T20465" t="str">
            <v>Swap</v>
          </cell>
          <cell r="U20465" t="str">
            <v>Financial</v>
          </cell>
          <cell r="V20465" t="str">
            <v>Differential</v>
          </cell>
          <cell r="W20465" t="str">
            <v>ULSD</v>
          </cell>
          <cell r="AG20465">
            <v>20</v>
          </cell>
          <cell r="AH20465" t="str">
            <v>Month</v>
          </cell>
          <cell r="AI20465" t="str">
            <v>AAPQ020</v>
          </cell>
          <cell r="AJ20465" t="str">
            <v>AAWYZ00</v>
          </cell>
        </row>
        <row r="20466">
          <cell r="A20466" t="str">
            <v>UMGHP21</v>
          </cell>
          <cell r="B20466" t="str">
            <v>RHM</v>
          </cell>
          <cell r="C20466" t="str">
            <v>FtS Houston ULSD 10ppm Med CIF Crg vs LS GO Frontline Swap Mo21</v>
          </cell>
          <cell r="D20466" t="str">
            <v>USD</v>
          </cell>
          <cell r="E20466" t="str">
            <v>MT</v>
          </cell>
          <cell r="F20466">
            <v>7.45</v>
          </cell>
          <cell r="G20466" t="str">
            <v>/</v>
          </cell>
          <cell r="H20466" t="str">
            <v>BBL</v>
          </cell>
          <cell r="I20466" t="str">
            <v>DW</v>
          </cell>
          <cell r="J20466" t="str">
            <v>15:15 US Eastern</v>
          </cell>
          <cell r="K20466" t="str">
            <v>c</v>
          </cell>
          <cell r="L20466">
            <v>3</v>
          </cell>
          <cell r="M20466">
            <v>41360</v>
          </cell>
          <cell r="N20466">
            <v>42223</v>
          </cell>
          <cell r="O20466" t="str">
            <v>Y</v>
          </cell>
          <cell r="R20466" t="str">
            <v>Mediterranean</v>
          </cell>
          <cell r="S20466" t="str">
            <v>Mediterranean</v>
          </cell>
          <cell r="T20466" t="str">
            <v>Swap</v>
          </cell>
          <cell r="U20466" t="str">
            <v>Financial</v>
          </cell>
          <cell r="V20466" t="str">
            <v>Differential</v>
          </cell>
          <cell r="W20466" t="str">
            <v>ULSD</v>
          </cell>
          <cell r="AG20466">
            <v>21</v>
          </cell>
          <cell r="AH20466" t="str">
            <v>Month</v>
          </cell>
          <cell r="AI20466" t="str">
            <v>AAPQ021</v>
          </cell>
          <cell r="AJ20466" t="str">
            <v>AAWYZ00</v>
          </cell>
        </row>
        <row r="20467">
          <cell r="A20467" t="str">
            <v>UMGHR01</v>
          </cell>
          <cell r="B20467" t="str">
            <v>RHM</v>
          </cell>
          <cell r="C20467" t="str">
            <v>FtS Houston ULSD 10ppm Med CIF Crg vs LS GO Frontline Swap Qr01</v>
          </cell>
          <cell r="D20467" t="str">
            <v>USD</v>
          </cell>
          <cell r="E20467" t="str">
            <v>MT</v>
          </cell>
          <cell r="F20467">
            <v>7.45</v>
          </cell>
          <cell r="G20467" t="str">
            <v>/</v>
          </cell>
          <cell r="H20467" t="str">
            <v>BBL</v>
          </cell>
          <cell r="I20467" t="str">
            <v>DW</v>
          </cell>
          <cell r="J20467" t="str">
            <v>15:15 US Eastern</v>
          </cell>
          <cell r="K20467" t="str">
            <v>c</v>
          </cell>
          <cell r="L20467">
            <v>3</v>
          </cell>
          <cell r="M20467">
            <v>41360</v>
          </cell>
          <cell r="N20467">
            <v>42223</v>
          </cell>
          <cell r="O20467" t="str">
            <v>Y</v>
          </cell>
          <cell r="R20467" t="str">
            <v>Mediterranean</v>
          </cell>
          <cell r="S20467" t="str">
            <v>Mediterranean</v>
          </cell>
          <cell r="T20467" t="str">
            <v>Swap</v>
          </cell>
          <cell r="U20467" t="str">
            <v>Financial</v>
          </cell>
          <cell r="V20467" t="str">
            <v>Differential</v>
          </cell>
          <cell r="W20467" t="str">
            <v>ULSD</v>
          </cell>
          <cell r="AG20467">
            <v>1</v>
          </cell>
          <cell r="AH20467" t="str">
            <v>Quarter</v>
          </cell>
          <cell r="AI20467" t="str">
            <v>AAPQW00</v>
          </cell>
          <cell r="AJ20467" t="str">
            <v>AAWYZ00</v>
          </cell>
        </row>
        <row r="20468">
          <cell r="A20468" t="str">
            <v>UMGHR02</v>
          </cell>
          <cell r="B20468" t="str">
            <v>RHM</v>
          </cell>
          <cell r="C20468" t="str">
            <v>FtS Houston ULSD 10ppm Med CIF Crg vs LS GO Frontline Swap Qr02</v>
          </cell>
          <cell r="D20468" t="str">
            <v>USD</v>
          </cell>
          <cell r="E20468" t="str">
            <v>MT</v>
          </cell>
          <cell r="F20468">
            <v>7.45</v>
          </cell>
          <cell r="G20468" t="str">
            <v>/</v>
          </cell>
          <cell r="H20468" t="str">
            <v>BBL</v>
          </cell>
          <cell r="I20468" t="str">
            <v>DW</v>
          </cell>
          <cell r="J20468" t="str">
            <v>15:15 US Eastern</v>
          </cell>
          <cell r="K20468" t="str">
            <v>c</v>
          </cell>
          <cell r="L20468">
            <v>3</v>
          </cell>
          <cell r="M20468">
            <v>41360</v>
          </cell>
          <cell r="N20468">
            <v>42223</v>
          </cell>
          <cell r="O20468" t="str">
            <v>Y</v>
          </cell>
          <cell r="R20468" t="str">
            <v>Mediterranean</v>
          </cell>
          <cell r="S20468" t="str">
            <v>Mediterranean</v>
          </cell>
          <cell r="T20468" t="str">
            <v>Swap</v>
          </cell>
          <cell r="U20468" t="str">
            <v>Financial</v>
          </cell>
          <cell r="V20468" t="str">
            <v>Differential</v>
          </cell>
          <cell r="W20468" t="str">
            <v>ULSD</v>
          </cell>
          <cell r="AG20468">
            <v>2</v>
          </cell>
          <cell r="AH20468" t="str">
            <v>Quarter</v>
          </cell>
          <cell r="AI20468" t="str">
            <v>AAPQX00</v>
          </cell>
          <cell r="AJ20468" t="str">
            <v>AAWYZ00</v>
          </cell>
        </row>
        <row r="20469">
          <cell r="A20469" t="str">
            <v>UMGHR03</v>
          </cell>
          <cell r="B20469" t="str">
            <v>RHM</v>
          </cell>
          <cell r="C20469" t="str">
            <v>FtS Houston ULSD 10ppm Med CIF Crg vs LS GO Frontline Swap Qr03</v>
          </cell>
          <cell r="D20469" t="str">
            <v>USD</v>
          </cell>
          <cell r="E20469" t="str">
            <v>MT</v>
          </cell>
          <cell r="F20469">
            <v>7.45</v>
          </cell>
          <cell r="G20469" t="str">
            <v>/</v>
          </cell>
          <cell r="H20469" t="str">
            <v>BBL</v>
          </cell>
          <cell r="I20469" t="str">
            <v>DW</v>
          </cell>
          <cell r="J20469" t="str">
            <v>15:15 US Eastern</v>
          </cell>
          <cell r="K20469" t="str">
            <v>c</v>
          </cell>
          <cell r="L20469">
            <v>3</v>
          </cell>
          <cell r="M20469">
            <v>41360</v>
          </cell>
          <cell r="N20469">
            <v>42223</v>
          </cell>
          <cell r="O20469" t="str">
            <v>Y</v>
          </cell>
          <cell r="R20469" t="str">
            <v>Mediterranean</v>
          </cell>
          <cell r="S20469" t="str">
            <v>Mediterranean</v>
          </cell>
          <cell r="T20469" t="str">
            <v>Swap</v>
          </cell>
          <cell r="U20469" t="str">
            <v>Financial</v>
          </cell>
          <cell r="V20469" t="str">
            <v>Differential</v>
          </cell>
          <cell r="W20469" t="str">
            <v>ULSD</v>
          </cell>
          <cell r="AG20469">
            <v>3</v>
          </cell>
          <cell r="AH20469" t="str">
            <v>Quarter</v>
          </cell>
          <cell r="AI20469" t="str">
            <v>AAPQY00</v>
          </cell>
          <cell r="AJ20469" t="str">
            <v>AAWYZ00</v>
          </cell>
        </row>
        <row r="20470">
          <cell r="A20470" t="str">
            <v>UMGHR04</v>
          </cell>
          <cell r="B20470" t="str">
            <v>RHM</v>
          </cell>
          <cell r="C20470" t="str">
            <v>FtS Houston ULSD 10ppm Med CIF Crg vs LS GO Frontline Swap Qr04</v>
          </cell>
          <cell r="D20470" t="str">
            <v>USD</v>
          </cell>
          <cell r="E20470" t="str">
            <v>MT</v>
          </cell>
          <cell r="F20470">
            <v>7.45</v>
          </cell>
          <cell r="G20470" t="str">
            <v>/</v>
          </cell>
          <cell r="H20470" t="str">
            <v>BBL</v>
          </cell>
          <cell r="I20470" t="str">
            <v>DW</v>
          </cell>
          <cell r="J20470" t="str">
            <v>15:15 US Eastern</v>
          </cell>
          <cell r="K20470" t="str">
            <v>c</v>
          </cell>
          <cell r="L20470">
            <v>3</v>
          </cell>
          <cell r="M20470">
            <v>41360</v>
          </cell>
          <cell r="N20470">
            <v>42223</v>
          </cell>
          <cell r="O20470" t="str">
            <v>Y</v>
          </cell>
          <cell r="R20470" t="str">
            <v>Mediterranean</v>
          </cell>
          <cell r="S20470" t="str">
            <v>Mediterranean</v>
          </cell>
          <cell r="T20470" t="str">
            <v>Swap</v>
          </cell>
          <cell r="U20470" t="str">
            <v>Financial</v>
          </cell>
          <cell r="V20470" t="str">
            <v>Differential</v>
          </cell>
          <cell r="W20470" t="str">
            <v>ULSD</v>
          </cell>
          <cell r="AG20470">
            <v>4</v>
          </cell>
          <cell r="AH20470" t="str">
            <v>Quarter</v>
          </cell>
          <cell r="AI20470" t="str">
            <v>AAPQZ00</v>
          </cell>
          <cell r="AJ20470" t="str">
            <v>AAWYZ00</v>
          </cell>
        </row>
        <row r="20471">
          <cell r="A20471" t="str">
            <v>UMGHR05</v>
          </cell>
          <cell r="B20471" t="str">
            <v>RHM</v>
          </cell>
          <cell r="C20471" t="str">
            <v>FtS Houston ULSD 10ppm Med CIF Crg vs LS GO Frontline Swap Qr05</v>
          </cell>
          <cell r="D20471" t="str">
            <v>USD</v>
          </cell>
          <cell r="E20471" t="str">
            <v>MT</v>
          </cell>
          <cell r="F20471">
            <v>7.45</v>
          </cell>
          <cell r="G20471" t="str">
            <v>/</v>
          </cell>
          <cell r="H20471" t="str">
            <v>BBL</v>
          </cell>
          <cell r="I20471" t="str">
            <v>DW</v>
          </cell>
          <cell r="J20471" t="str">
            <v>15:15 US Eastern</v>
          </cell>
          <cell r="K20471" t="str">
            <v>c</v>
          </cell>
          <cell r="L20471">
            <v>3</v>
          </cell>
          <cell r="M20471">
            <v>41360</v>
          </cell>
          <cell r="N20471">
            <v>42223</v>
          </cell>
          <cell r="O20471" t="str">
            <v>Y</v>
          </cell>
          <cell r="R20471" t="str">
            <v>Mediterranean</v>
          </cell>
          <cell r="S20471" t="str">
            <v>Mediterranean</v>
          </cell>
          <cell r="T20471" t="str">
            <v>Swap</v>
          </cell>
          <cell r="U20471" t="str">
            <v>Financial</v>
          </cell>
          <cell r="V20471" t="str">
            <v>Differential</v>
          </cell>
          <cell r="W20471" t="str">
            <v>ULSD</v>
          </cell>
          <cell r="AG20471">
            <v>5</v>
          </cell>
          <cell r="AH20471" t="str">
            <v>Quarter</v>
          </cell>
          <cell r="AI20471" t="str">
            <v>AAPQQ05</v>
          </cell>
          <cell r="AJ20471" t="str">
            <v>AAWYZ00</v>
          </cell>
        </row>
        <row r="20472">
          <cell r="A20472" t="str">
            <v>UMGHR06</v>
          </cell>
          <cell r="B20472" t="str">
            <v>RHM</v>
          </cell>
          <cell r="C20472" t="str">
            <v>FtS Houston ULSD 10ppm Med CIF Crg vs LS GO Frontline Swap Qr06</v>
          </cell>
          <cell r="D20472" t="str">
            <v>USD</v>
          </cell>
          <cell r="E20472" t="str">
            <v>MT</v>
          </cell>
          <cell r="F20472">
            <v>7.45</v>
          </cell>
          <cell r="G20472" t="str">
            <v>/</v>
          </cell>
          <cell r="H20472" t="str">
            <v>BBL</v>
          </cell>
          <cell r="I20472" t="str">
            <v>DW</v>
          </cell>
          <cell r="J20472" t="str">
            <v>15:15 US Eastern</v>
          </cell>
          <cell r="K20472" t="str">
            <v>c</v>
          </cell>
          <cell r="L20472">
            <v>3</v>
          </cell>
          <cell r="M20472">
            <v>41360</v>
          </cell>
          <cell r="N20472">
            <v>42223</v>
          </cell>
          <cell r="O20472" t="str">
            <v>Y</v>
          </cell>
          <cell r="R20472" t="str">
            <v>Mediterranean</v>
          </cell>
          <cell r="S20472" t="str">
            <v>Mediterranean</v>
          </cell>
          <cell r="T20472" t="str">
            <v>Swap</v>
          </cell>
          <cell r="U20472" t="str">
            <v>Financial</v>
          </cell>
          <cell r="V20472" t="str">
            <v>Differential</v>
          </cell>
          <cell r="W20472" t="str">
            <v>ULSD</v>
          </cell>
          <cell r="AG20472">
            <v>6</v>
          </cell>
          <cell r="AH20472" t="str">
            <v>Quarter</v>
          </cell>
          <cell r="AI20472" t="str">
            <v>AAPQQ06</v>
          </cell>
          <cell r="AJ20472" t="str">
            <v>AAWYZ00</v>
          </cell>
        </row>
        <row r="20473">
          <cell r="A20473" t="str">
            <v>UMGHR07</v>
          </cell>
          <cell r="B20473" t="str">
            <v>RHM</v>
          </cell>
          <cell r="C20473" t="str">
            <v>FtS Houston ULSD 10ppm Med CIF Crg vs LS GO Frontline Swap Qr07</v>
          </cell>
          <cell r="D20473" t="str">
            <v>USD</v>
          </cell>
          <cell r="E20473" t="str">
            <v>MT</v>
          </cell>
          <cell r="F20473">
            <v>7.45</v>
          </cell>
          <cell r="G20473" t="str">
            <v>/</v>
          </cell>
          <cell r="H20473" t="str">
            <v>BBL</v>
          </cell>
          <cell r="I20473" t="str">
            <v>DW</v>
          </cell>
          <cell r="J20473" t="str">
            <v>15:15 US Eastern</v>
          </cell>
          <cell r="K20473" t="str">
            <v>c</v>
          </cell>
          <cell r="L20473">
            <v>3</v>
          </cell>
          <cell r="M20473">
            <v>41360</v>
          </cell>
          <cell r="N20473">
            <v>42223</v>
          </cell>
          <cell r="O20473" t="str">
            <v>Y</v>
          </cell>
          <cell r="R20473" t="str">
            <v>Mediterranean</v>
          </cell>
          <cell r="S20473" t="str">
            <v>Mediterranean</v>
          </cell>
          <cell r="T20473" t="str">
            <v>Swap</v>
          </cell>
          <cell r="U20473" t="str">
            <v>Financial</v>
          </cell>
          <cell r="V20473" t="str">
            <v>Differential</v>
          </cell>
          <cell r="W20473" t="str">
            <v>ULSD</v>
          </cell>
          <cell r="AG20473">
            <v>7</v>
          </cell>
          <cell r="AH20473" t="str">
            <v>Quarter</v>
          </cell>
          <cell r="AI20473" t="str">
            <v>AAPQQ07</v>
          </cell>
          <cell r="AJ20473" t="str">
            <v>AAWYZ00</v>
          </cell>
        </row>
        <row r="20474">
          <cell r="A20474" t="str">
            <v>UMGHR08</v>
          </cell>
          <cell r="B20474" t="str">
            <v>RHM</v>
          </cell>
          <cell r="C20474" t="str">
            <v>FtS Houston ULSD 10ppm Med CIF Crg vs LS GO Frontline Swap Qr08</v>
          </cell>
          <cell r="D20474" t="str">
            <v>USD</v>
          </cell>
          <cell r="E20474" t="str">
            <v>MT</v>
          </cell>
          <cell r="F20474">
            <v>7.45</v>
          </cell>
          <cell r="G20474" t="str">
            <v>/</v>
          </cell>
          <cell r="H20474" t="str">
            <v>BBL</v>
          </cell>
          <cell r="I20474" t="str">
            <v>DW</v>
          </cell>
          <cell r="J20474" t="str">
            <v>15:15 US Eastern</v>
          </cell>
          <cell r="K20474" t="str">
            <v>c</v>
          </cell>
          <cell r="L20474">
            <v>3</v>
          </cell>
          <cell r="M20474">
            <v>41884</v>
          </cell>
          <cell r="N20474">
            <v>42223</v>
          </cell>
          <cell r="O20474" t="str">
            <v>Y</v>
          </cell>
          <cell r="R20474" t="str">
            <v>Mediterranean</v>
          </cell>
          <cell r="S20474" t="str">
            <v>Mediterranean</v>
          </cell>
          <cell r="T20474" t="str">
            <v>Swap</v>
          </cell>
          <cell r="U20474" t="str">
            <v>Financial</v>
          </cell>
          <cell r="V20474" t="str">
            <v>Differential</v>
          </cell>
          <cell r="W20474" t="str">
            <v>ULSD</v>
          </cell>
          <cell r="AG20474">
            <v>8</v>
          </cell>
          <cell r="AH20474" t="str">
            <v>Quarter</v>
          </cell>
          <cell r="AI20474" t="str">
            <v>AAPQQ08</v>
          </cell>
          <cell r="AJ20474" t="str">
            <v>AAWYZ00</v>
          </cell>
        </row>
        <row r="20475">
          <cell r="A20475" t="str">
            <v>UMGHS01</v>
          </cell>
          <cell r="B20475" t="str">
            <v>RHM</v>
          </cell>
          <cell r="C20475" t="str">
            <v>FtS Houston ULSD 10ppm Med CIF Crg vs LS GO Frontline Swap Yr01</v>
          </cell>
          <cell r="D20475" t="str">
            <v>USD</v>
          </cell>
          <cell r="E20475" t="str">
            <v>MT</v>
          </cell>
          <cell r="F20475">
            <v>7.45</v>
          </cell>
          <cell r="G20475" t="str">
            <v>/</v>
          </cell>
          <cell r="H20475" t="str">
            <v>BBL</v>
          </cell>
          <cell r="I20475" t="str">
            <v>DW</v>
          </cell>
          <cell r="J20475" t="str">
            <v>15:15 US Eastern</v>
          </cell>
          <cell r="K20475" t="str">
            <v>c</v>
          </cell>
          <cell r="L20475">
            <v>3</v>
          </cell>
          <cell r="M20475">
            <v>41360</v>
          </cell>
          <cell r="N20475">
            <v>42223</v>
          </cell>
          <cell r="O20475" t="str">
            <v>Y</v>
          </cell>
          <cell r="R20475" t="str">
            <v>Mediterranean</v>
          </cell>
          <cell r="S20475" t="str">
            <v>Mediterranean</v>
          </cell>
          <cell r="T20475" t="str">
            <v>Swap</v>
          </cell>
          <cell r="U20475" t="str">
            <v>Financial</v>
          </cell>
          <cell r="V20475" t="str">
            <v>Differential</v>
          </cell>
          <cell r="W20475" t="str">
            <v>ULSD</v>
          </cell>
          <cell r="AG20475">
            <v>1</v>
          </cell>
          <cell r="AH20475" t="str">
            <v>Year</v>
          </cell>
          <cell r="AI20475" t="str">
            <v>AAPRB00</v>
          </cell>
          <cell r="AJ20475" t="str">
            <v>AAWYZ00</v>
          </cell>
        </row>
        <row r="20476">
          <cell r="A20476" t="str">
            <v>UMGHS02</v>
          </cell>
          <cell r="B20476" t="str">
            <v>RHM</v>
          </cell>
          <cell r="C20476" t="str">
            <v>FtS Houston ULSD 10ppm Med CIF Crg vs LS GO Frontline Swap Yr02</v>
          </cell>
          <cell r="D20476" t="str">
            <v>USD</v>
          </cell>
          <cell r="E20476" t="str">
            <v>MT</v>
          </cell>
          <cell r="F20476">
            <v>7.45</v>
          </cell>
          <cell r="G20476" t="str">
            <v>/</v>
          </cell>
          <cell r="H20476" t="str">
            <v>BBL</v>
          </cell>
          <cell r="I20476" t="str">
            <v>DW</v>
          </cell>
          <cell r="J20476" t="str">
            <v>15:15 US Eastern</v>
          </cell>
          <cell r="K20476" t="str">
            <v>c</v>
          </cell>
          <cell r="L20476">
            <v>3</v>
          </cell>
          <cell r="M20476">
            <v>41453</v>
          </cell>
          <cell r="N20476">
            <v>42223</v>
          </cell>
          <cell r="O20476" t="str">
            <v>Y</v>
          </cell>
          <cell r="R20476" t="str">
            <v>Mediterranean</v>
          </cell>
          <cell r="S20476" t="str">
            <v>Mediterranean</v>
          </cell>
          <cell r="T20476" t="str">
            <v>Swap</v>
          </cell>
          <cell r="U20476" t="str">
            <v>Financial</v>
          </cell>
          <cell r="V20476" t="str">
            <v>Differential</v>
          </cell>
          <cell r="W20476" t="str">
            <v>ULSD</v>
          </cell>
          <cell r="AG20476">
            <v>2</v>
          </cell>
          <cell r="AH20476" t="str">
            <v>Year</v>
          </cell>
          <cell r="AI20476" t="str">
            <v>AAPRC00</v>
          </cell>
          <cell r="AJ20476" t="str">
            <v>AAWYZ00</v>
          </cell>
        </row>
        <row r="20477">
          <cell r="A20477" t="str">
            <v>UMGSP01</v>
          </cell>
          <cell r="B20477" t="str">
            <v>RSM</v>
          </cell>
          <cell r="C20477" t="str">
            <v>FtS Spore ULSD 10ppm Med CIF Crg vs LS GO Frontline Swap Mo01</v>
          </cell>
          <cell r="D20477" t="str">
            <v>USD</v>
          </cell>
          <cell r="E20477" t="str">
            <v>MT</v>
          </cell>
          <cell r="F20477">
            <v>7.45</v>
          </cell>
          <cell r="G20477" t="str">
            <v>/</v>
          </cell>
          <cell r="H20477" t="str">
            <v>BBL</v>
          </cell>
          <cell r="I20477" t="str">
            <v>DW</v>
          </cell>
          <cell r="J20477" t="str">
            <v>16:30 Singapore</v>
          </cell>
          <cell r="K20477" t="str">
            <v>c</v>
          </cell>
          <cell r="L20477">
            <v>3</v>
          </cell>
          <cell r="M20477">
            <v>41360</v>
          </cell>
          <cell r="N20477">
            <v>42222</v>
          </cell>
          <cell r="O20477" t="str">
            <v>Y</v>
          </cell>
          <cell r="R20477" t="str">
            <v>Mediterranean</v>
          </cell>
          <cell r="S20477" t="str">
            <v>Mediterranean</v>
          </cell>
          <cell r="T20477" t="str">
            <v>Swap</v>
          </cell>
          <cell r="U20477" t="str">
            <v>Financial</v>
          </cell>
          <cell r="V20477" t="str">
            <v>Differential</v>
          </cell>
          <cell r="W20477" t="str">
            <v>ULSD</v>
          </cell>
          <cell r="AG20477">
            <v>1</v>
          </cell>
          <cell r="AH20477" t="str">
            <v>Month</v>
          </cell>
          <cell r="AI20477" t="str">
            <v>AAPQS00</v>
          </cell>
          <cell r="AJ20477" t="str">
            <v>AAWYZ00</v>
          </cell>
        </row>
        <row r="20478">
          <cell r="A20478" t="str">
            <v>UMGSP02</v>
          </cell>
          <cell r="B20478" t="str">
            <v>RSM</v>
          </cell>
          <cell r="C20478" t="str">
            <v>FtS Spore ULSD 10ppm Med CIF Crg vs LS GO Frontline Swap Mo02</v>
          </cell>
          <cell r="D20478" t="str">
            <v>USD</v>
          </cell>
          <cell r="E20478" t="str">
            <v>MT</v>
          </cell>
          <cell r="F20478">
            <v>7.45</v>
          </cell>
          <cell r="G20478" t="str">
            <v>/</v>
          </cell>
          <cell r="H20478" t="str">
            <v>BBL</v>
          </cell>
          <cell r="I20478" t="str">
            <v>DW</v>
          </cell>
          <cell r="J20478" t="str">
            <v>16:30 Singapore</v>
          </cell>
          <cell r="K20478" t="str">
            <v>c</v>
          </cell>
          <cell r="L20478">
            <v>3</v>
          </cell>
          <cell r="M20478">
            <v>41360</v>
          </cell>
          <cell r="N20478">
            <v>42222</v>
          </cell>
          <cell r="O20478" t="str">
            <v>Y</v>
          </cell>
          <cell r="R20478" t="str">
            <v>Mediterranean</v>
          </cell>
          <cell r="S20478" t="str">
            <v>Mediterranean</v>
          </cell>
          <cell r="T20478" t="str">
            <v>Swap</v>
          </cell>
          <cell r="U20478" t="str">
            <v>Financial</v>
          </cell>
          <cell r="V20478" t="str">
            <v>Differential</v>
          </cell>
          <cell r="W20478" t="str">
            <v>ULSD</v>
          </cell>
          <cell r="AG20478">
            <v>2</v>
          </cell>
          <cell r="AH20478" t="str">
            <v>Month</v>
          </cell>
          <cell r="AI20478" t="str">
            <v>AAPQT00</v>
          </cell>
          <cell r="AJ20478" t="str">
            <v>AAWYZ00</v>
          </cell>
        </row>
        <row r="20479">
          <cell r="A20479" t="str">
            <v>UMGSP03</v>
          </cell>
          <cell r="B20479" t="str">
            <v>RSM</v>
          </cell>
          <cell r="C20479" t="str">
            <v>FtS Spore ULSD 10ppm Med CIF Crg vs LS GO Frontline Swap Mo03</v>
          </cell>
          <cell r="D20479" t="str">
            <v>USD</v>
          </cell>
          <cell r="E20479" t="str">
            <v>MT</v>
          </cell>
          <cell r="F20479">
            <v>7.45</v>
          </cell>
          <cell r="G20479" t="str">
            <v>/</v>
          </cell>
          <cell r="H20479" t="str">
            <v>BBL</v>
          </cell>
          <cell r="I20479" t="str">
            <v>DW</v>
          </cell>
          <cell r="J20479" t="str">
            <v>16:30 Singapore</v>
          </cell>
          <cell r="K20479" t="str">
            <v>c</v>
          </cell>
          <cell r="L20479">
            <v>3</v>
          </cell>
          <cell r="M20479">
            <v>41360</v>
          </cell>
          <cell r="N20479">
            <v>42222</v>
          </cell>
          <cell r="O20479" t="str">
            <v>Y</v>
          </cell>
          <cell r="R20479" t="str">
            <v>Mediterranean</v>
          </cell>
          <cell r="S20479" t="str">
            <v>Mediterranean</v>
          </cell>
          <cell r="T20479" t="str">
            <v>Swap</v>
          </cell>
          <cell r="U20479" t="str">
            <v>Financial</v>
          </cell>
          <cell r="V20479" t="str">
            <v>Differential</v>
          </cell>
          <cell r="W20479" t="str">
            <v>ULSD</v>
          </cell>
          <cell r="AG20479">
            <v>3</v>
          </cell>
          <cell r="AH20479" t="str">
            <v>Month</v>
          </cell>
          <cell r="AI20479" t="str">
            <v>AAPQU00</v>
          </cell>
          <cell r="AJ20479" t="str">
            <v>AAWYZ00</v>
          </cell>
        </row>
        <row r="20480">
          <cell r="A20480" t="str">
            <v>UMGSP04</v>
          </cell>
          <cell r="B20480" t="str">
            <v>RSM</v>
          </cell>
          <cell r="C20480" t="str">
            <v>FtS Spore ULSD 10ppm Med CIF Crg vs LS GO Frontline Swap Mo04</v>
          </cell>
          <cell r="D20480" t="str">
            <v>USD</v>
          </cell>
          <cell r="E20480" t="str">
            <v>MT</v>
          </cell>
          <cell r="F20480">
            <v>7.45</v>
          </cell>
          <cell r="G20480" t="str">
            <v>/</v>
          </cell>
          <cell r="H20480" t="str">
            <v>BBL</v>
          </cell>
          <cell r="I20480" t="str">
            <v>DW</v>
          </cell>
          <cell r="J20480" t="str">
            <v>16:30 Singapore</v>
          </cell>
          <cell r="K20480" t="str">
            <v>c</v>
          </cell>
          <cell r="L20480">
            <v>3</v>
          </cell>
          <cell r="M20480">
            <v>41360</v>
          </cell>
          <cell r="N20480">
            <v>42222</v>
          </cell>
          <cell r="O20480" t="str">
            <v>Y</v>
          </cell>
          <cell r="R20480" t="str">
            <v>Mediterranean</v>
          </cell>
          <cell r="S20480" t="str">
            <v>Mediterranean</v>
          </cell>
          <cell r="T20480" t="str">
            <v>Swap</v>
          </cell>
          <cell r="U20480" t="str">
            <v>Financial</v>
          </cell>
          <cell r="V20480" t="str">
            <v>Differential</v>
          </cell>
          <cell r="W20480" t="str">
            <v>ULSD</v>
          </cell>
          <cell r="AG20480">
            <v>4</v>
          </cell>
          <cell r="AH20480" t="str">
            <v>Month</v>
          </cell>
          <cell r="AI20480" t="str">
            <v>AAPQV00</v>
          </cell>
          <cell r="AJ20480" t="str">
            <v>AAWYZ00</v>
          </cell>
        </row>
        <row r="20481">
          <cell r="A20481" t="str">
            <v>UMGSP05</v>
          </cell>
          <cell r="B20481" t="str">
            <v>RSM</v>
          </cell>
          <cell r="C20481" t="str">
            <v>FtS Spore ULSD 10ppm Med CIF Crg vs LS GO Frontline Swap Mo05</v>
          </cell>
          <cell r="D20481" t="str">
            <v>USD</v>
          </cell>
          <cell r="E20481" t="str">
            <v>MT</v>
          </cell>
          <cell r="F20481">
            <v>7.45</v>
          </cell>
          <cell r="G20481" t="str">
            <v>/</v>
          </cell>
          <cell r="H20481" t="str">
            <v>BBL</v>
          </cell>
          <cell r="I20481" t="str">
            <v>DW</v>
          </cell>
          <cell r="J20481" t="str">
            <v>16:30 Singapore</v>
          </cell>
          <cell r="K20481" t="str">
            <v>c</v>
          </cell>
          <cell r="L20481">
            <v>3</v>
          </cell>
          <cell r="M20481">
            <v>41360</v>
          </cell>
          <cell r="N20481">
            <v>42222</v>
          </cell>
          <cell r="O20481" t="str">
            <v>Y</v>
          </cell>
          <cell r="R20481" t="str">
            <v>Mediterranean</v>
          </cell>
          <cell r="S20481" t="str">
            <v>Mediterranean</v>
          </cell>
          <cell r="T20481" t="str">
            <v>Swap</v>
          </cell>
          <cell r="U20481" t="str">
            <v>Financial</v>
          </cell>
          <cell r="V20481" t="str">
            <v>Differential</v>
          </cell>
          <cell r="W20481" t="str">
            <v>ULSD</v>
          </cell>
          <cell r="AG20481">
            <v>5</v>
          </cell>
          <cell r="AH20481" t="str">
            <v>Month</v>
          </cell>
          <cell r="AI20481" t="str">
            <v>AAPTV00</v>
          </cell>
          <cell r="AJ20481" t="str">
            <v>AAWYZ00</v>
          </cell>
        </row>
        <row r="20482">
          <cell r="A20482" t="str">
            <v>UMGSP06</v>
          </cell>
          <cell r="B20482" t="str">
            <v>RSM</v>
          </cell>
          <cell r="C20482" t="str">
            <v>FtS Spore ULSD 10ppm Med CIF Crg vs LS GO Frontline Swap Mo06</v>
          </cell>
          <cell r="D20482" t="str">
            <v>USD</v>
          </cell>
          <cell r="E20482" t="str">
            <v>MT</v>
          </cell>
          <cell r="F20482">
            <v>7.45</v>
          </cell>
          <cell r="G20482" t="str">
            <v>/</v>
          </cell>
          <cell r="H20482" t="str">
            <v>BBL</v>
          </cell>
          <cell r="I20482" t="str">
            <v>DW</v>
          </cell>
          <cell r="J20482" t="str">
            <v>16:30 Singapore</v>
          </cell>
          <cell r="K20482" t="str">
            <v>c</v>
          </cell>
          <cell r="L20482">
            <v>3</v>
          </cell>
          <cell r="M20482">
            <v>41360</v>
          </cell>
          <cell r="N20482">
            <v>42222</v>
          </cell>
          <cell r="O20482" t="str">
            <v>Y</v>
          </cell>
          <cell r="R20482" t="str">
            <v>Mediterranean</v>
          </cell>
          <cell r="S20482" t="str">
            <v>Mediterranean</v>
          </cell>
          <cell r="T20482" t="str">
            <v>Swap</v>
          </cell>
          <cell r="U20482" t="str">
            <v>Financial</v>
          </cell>
          <cell r="V20482" t="str">
            <v>Differential</v>
          </cell>
          <cell r="W20482" t="str">
            <v>ULSD</v>
          </cell>
          <cell r="AG20482">
            <v>6</v>
          </cell>
          <cell r="AH20482" t="str">
            <v>Month</v>
          </cell>
          <cell r="AI20482" t="str">
            <v>AAPTW00</v>
          </cell>
          <cell r="AJ20482" t="str">
            <v>AAWYZ00</v>
          </cell>
        </row>
        <row r="20483">
          <cell r="A20483" t="str">
            <v>UMGSP07</v>
          </cell>
          <cell r="B20483" t="str">
            <v>RSM</v>
          </cell>
          <cell r="C20483" t="str">
            <v>FtS Spore ULSD 10ppm Med CIF Crg vs LS GO Frontline Swap Mo07</v>
          </cell>
          <cell r="D20483" t="str">
            <v>USD</v>
          </cell>
          <cell r="E20483" t="str">
            <v>MT</v>
          </cell>
          <cell r="F20483">
            <v>7.45</v>
          </cell>
          <cell r="G20483" t="str">
            <v>/</v>
          </cell>
          <cell r="H20483" t="str">
            <v>BBL</v>
          </cell>
          <cell r="I20483" t="str">
            <v>DW</v>
          </cell>
          <cell r="J20483" t="str">
            <v>16:30 Singapore</v>
          </cell>
          <cell r="K20483" t="str">
            <v>c</v>
          </cell>
          <cell r="L20483">
            <v>3</v>
          </cell>
          <cell r="M20483">
            <v>41360</v>
          </cell>
          <cell r="N20483">
            <v>42222</v>
          </cell>
          <cell r="O20483" t="str">
            <v>Y</v>
          </cell>
          <cell r="R20483" t="str">
            <v>Mediterranean</v>
          </cell>
          <cell r="S20483" t="str">
            <v>Mediterranean</v>
          </cell>
          <cell r="T20483" t="str">
            <v>Swap</v>
          </cell>
          <cell r="U20483" t="str">
            <v>Financial</v>
          </cell>
          <cell r="V20483" t="str">
            <v>Differential</v>
          </cell>
          <cell r="W20483" t="str">
            <v>ULSD</v>
          </cell>
          <cell r="AG20483">
            <v>7</v>
          </cell>
          <cell r="AH20483" t="str">
            <v>Month</v>
          </cell>
          <cell r="AI20483" t="str">
            <v>AAPQ007</v>
          </cell>
          <cell r="AJ20483" t="str">
            <v>AAWYZ00</v>
          </cell>
        </row>
        <row r="20484">
          <cell r="A20484" t="str">
            <v>UMGSP08</v>
          </cell>
          <cell r="B20484" t="str">
            <v>RSM</v>
          </cell>
          <cell r="C20484" t="str">
            <v>FtS Spore ULSD 10ppm Med CIF Crg vs LS GO Frontline Swap Mo08</v>
          </cell>
          <cell r="D20484" t="str">
            <v>USD</v>
          </cell>
          <cell r="E20484" t="str">
            <v>MT</v>
          </cell>
          <cell r="F20484">
            <v>7.45</v>
          </cell>
          <cell r="G20484" t="str">
            <v>/</v>
          </cell>
          <cell r="H20484" t="str">
            <v>BBL</v>
          </cell>
          <cell r="I20484" t="str">
            <v>DW</v>
          </cell>
          <cell r="J20484" t="str">
            <v>16:30 Singapore</v>
          </cell>
          <cell r="K20484" t="str">
            <v>c</v>
          </cell>
          <cell r="L20484">
            <v>3</v>
          </cell>
          <cell r="M20484">
            <v>41360</v>
          </cell>
          <cell r="N20484">
            <v>42222</v>
          </cell>
          <cell r="O20484" t="str">
            <v>Y</v>
          </cell>
          <cell r="R20484" t="str">
            <v>Mediterranean</v>
          </cell>
          <cell r="S20484" t="str">
            <v>Mediterranean</v>
          </cell>
          <cell r="T20484" t="str">
            <v>Swap</v>
          </cell>
          <cell r="U20484" t="str">
            <v>Financial</v>
          </cell>
          <cell r="V20484" t="str">
            <v>Differential</v>
          </cell>
          <cell r="W20484" t="str">
            <v>ULSD</v>
          </cell>
          <cell r="AG20484">
            <v>8</v>
          </cell>
          <cell r="AH20484" t="str">
            <v>Month</v>
          </cell>
          <cell r="AI20484" t="str">
            <v>AAPQ008</v>
          </cell>
          <cell r="AJ20484" t="str">
            <v>AAWYZ00</v>
          </cell>
        </row>
        <row r="20485">
          <cell r="A20485" t="str">
            <v>UMGSP09</v>
          </cell>
          <cell r="B20485" t="str">
            <v>RSM</v>
          </cell>
          <cell r="C20485" t="str">
            <v>FtS Spore ULSD 10ppm Med CIF Crg vs LS GO Frontline Swap Mo09</v>
          </cell>
          <cell r="D20485" t="str">
            <v>USD</v>
          </cell>
          <cell r="E20485" t="str">
            <v>MT</v>
          </cell>
          <cell r="F20485">
            <v>7.45</v>
          </cell>
          <cell r="G20485" t="str">
            <v>/</v>
          </cell>
          <cell r="H20485" t="str">
            <v>BBL</v>
          </cell>
          <cell r="I20485" t="str">
            <v>DW</v>
          </cell>
          <cell r="J20485" t="str">
            <v>16:30 Singapore</v>
          </cell>
          <cell r="K20485" t="str">
            <v>c</v>
          </cell>
          <cell r="L20485">
            <v>3</v>
          </cell>
          <cell r="M20485">
            <v>41360</v>
          </cell>
          <cell r="N20485">
            <v>42222</v>
          </cell>
          <cell r="O20485" t="str">
            <v>Y</v>
          </cell>
          <cell r="R20485" t="str">
            <v>Mediterranean</v>
          </cell>
          <cell r="S20485" t="str">
            <v>Mediterranean</v>
          </cell>
          <cell r="T20485" t="str">
            <v>Swap</v>
          </cell>
          <cell r="U20485" t="str">
            <v>Financial</v>
          </cell>
          <cell r="V20485" t="str">
            <v>Differential</v>
          </cell>
          <cell r="W20485" t="str">
            <v>ULSD</v>
          </cell>
          <cell r="AG20485">
            <v>9</v>
          </cell>
          <cell r="AH20485" t="str">
            <v>Month</v>
          </cell>
          <cell r="AI20485" t="str">
            <v>AAPQ009</v>
          </cell>
          <cell r="AJ20485" t="str">
            <v>AAWYZ00</v>
          </cell>
        </row>
        <row r="20486">
          <cell r="A20486" t="str">
            <v>UMGSP10</v>
          </cell>
          <cell r="B20486" t="str">
            <v>RSM</v>
          </cell>
          <cell r="C20486" t="str">
            <v>FtS Spore ULSD 10ppm Med CIF Crg vs LS GO Frontline Swap Mo10</v>
          </cell>
          <cell r="D20486" t="str">
            <v>USD</v>
          </cell>
          <cell r="E20486" t="str">
            <v>MT</v>
          </cell>
          <cell r="F20486">
            <v>7.45</v>
          </cell>
          <cell r="G20486" t="str">
            <v>/</v>
          </cell>
          <cell r="H20486" t="str">
            <v>BBL</v>
          </cell>
          <cell r="I20486" t="str">
            <v>DW</v>
          </cell>
          <cell r="J20486" t="str">
            <v>16:30 Singapore</v>
          </cell>
          <cell r="K20486" t="str">
            <v>c</v>
          </cell>
          <cell r="L20486">
            <v>3</v>
          </cell>
          <cell r="M20486">
            <v>41360</v>
          </cell>
          <cell r="N20486">
            <v>42222</v>
          </cell>
          <cell r="O20486" t="str">
            <v>Y</v>
          </cell>
          <cell r="R20486" t="str">
            <v>Mediterranean</v>
          </cell>
          <cell r="S20486" t="str">
            <v>Mediterranean</v>
          </cell>
          <cell r="T20486" t="str">
            <v>Swap</v>
          </cell>
          <cell r="U20486" t="str">
            <v>Financial</v>
          </cell>
          <cell r="V20486" t="str">
            <v>Differential</v>
          </cell>
          <cell r="W20486" t="str">
            <v>ULSD</v>
          </cell>
          <cell r="AG20486">
            <v>10</v>
          </cell>
          <cell r="AH20486" t="str">
            <v>Month</v>
          </cell>
          <cell r="AI20486" t="str">
            <v>AAPQ010</v>
          </cell>
          <cell r="AJ20486" t="str">
            <v>AAWYZ00</v>
          </cell>
        </row>
        <row r="20487">
          <cell r="A20487" t="str">
            <v>UMGSP11</v>
          </cell>
          <cell r="B20487" t="str">
            <v>RSM</v>
          </cell>
          <cell r="C20487" t="str">
            <v>FtS Spore ULSD 10ppm Med CIF Crg vs LS GO Frontline Swap Mo11</v>
          </cell>
          <cell r="D20487" t="str">
            <v>USD</v>
          </cell>
          <cell r="E20487" t="str">
            <v>MT</v>
          </cell>
          <cell r="F20487">
            <v>7.45</v>
          </cell>
          <cell r="G20487" t="str">
            <v>/</v>
          </cell>
          <cell r="H20487" t="str">
            <v>BBL</v>
          </cell>
          <cell r="I20487" t="str">
            <v>DW</v>
          </cell>
          <cell r="J20487" t="str">
            <v>16:30 Singapore</v>
          </cell>
          <cell r="K20487" t="str">
            <v>c</v>
          </cell>
          <cell r="L20487">
            <v>3</v>
          </cell>
          <cell r="M20487">
            <v>41360</v>
          </cell>
          <cell r="N20487">
            <v>42222</v>
          </cell>
          <cell r="O20487" t="str">
            <v>Y</v>
          </cell>
          <cell r="R20487" t="str">
            <v>Mediterranean</v>
          </cell>
          <cell r="S20487" t="str">
            <v>Mediterranean</v>
          </cell>
          <cell r="T20487" t="str">
            <v>Swap</v>
          </cell>
          <cell r="U20487" t="str">
            <v>Financial</v>
          </cell>
          <cell r="V20487" t="str">
            <v>Differential</v>
          </cell>
          <cell r="W20487" t="str">
            <v>ULSD</v>
          </cell>
          <cell r="AG20487">
            <v>11</v>
          </cell>
          <cell r="AH20487" t="str">
            <v>Month</v>
          </cell>
          <cell r="AI20487" t="str">
            <v>AAPQ011</v>
          </cell>
          <cell r="AJ20487" t="str">
            <v>AAWYZ00</v>
          </cell>
        </row>
        <row r="20488">
          <cell r="A20488" t="str">
            <v>UMGSP12</v>
          </cell>
          <cell r="B20488" t="str">
            <v>RSM</v>
          </cell>
          <cell r="C20488" t="str">
            <v>FtS Spore ULSD 10ppm Med CIF Crg vs LS GO Frontline Swap Mo12</v>
          </cell>
          <cell r="D20488" t="str">
            <v>USD</v>
          </cell>
          <cell r="E20488" t="str">
            <v>MT</v>
          </cell>
          <cell r="F20488">
            <v>7.45</v>
          </cell>
          <cell r="G20488" t="str">
            <v>/</v>
          </cell>
          <cell r="H20488" t="str">
            <v>BBL</v>
          </cell>
          <cell r="I20488" t="str">
            <v>DW</v>
          </cell>
          <cell r="J20488" t="str">
            <v>16:30 Singapore</v>
          </cell>
          <cell r="K20488" t="str">
            <v>c</v>
          </cell>
          <cell r="L20488">
            <v>3</v>
          </cell>
          <cell r="M20488">
            <v>41360</v>
          </cell>
          <cell r="N20488">
            <v>42222</v>
          </cell>
          <cell r="O20488" t="str">
            <v>Y</v>
          </cell>
          <cell r="R20488" t="str">
            <v>Mediterranean</v>
          </cell>
          <cell r="S20488" t="str">
            <v>Mediterranean</v>
          </cell>
          <cell r="T20488" t="str">
            <v>Swap</v>
          </cell>
          <cell r="U20488" t="str">
            <v>Financial</v>
          </cell>
          <cell r="V20488" t="str">
            <v>Differential</v>
          </cell>
          <cell r="W20488" t="str">
            <v>ULSD</v>
          </cell>
          <cell r="AG20488">
            <v>12</v>
          </cell>
          <cell r="AH20488" t="str">
            <v>Month</v>
          </cell>
          <cell r="AI20488" t="str">
            <v>AAPQ012</v>
          </cell>
          <cell r="AJ20488" t="str">
            <v>AAWYZ00</v>
          </cell>
        </row>
        <row r="20489">
          <cell r="A20489" t="str">
            <v>UMGSP13</v>
          </cell>
          <cell r="B20489" t="str">
            <v>RSM</v>
          </cell>
          <cell r="C20489" t="str">
            <v>FtS Spore ULSD 10ppm Med CIF Crg vs LS GO Frontline Swap Mo13</v>
          </cell>
          <cell r="D20489" t="str">
            <v>USD</v>
          </cell>
          <cell r="E20489" t="str">
            <v>MT</v>
          </cell>
          <cell r="F20489">
            <v>7.45</v>
          </cell>
          <cell r="G20489" t="str">
            <v>/</v>
          </cell>
          <cell r="H20489" t="str">
            <v>BBL</v>
          </cell>
          <cell r="I20489" t="str">
            <v>DW</v>
          </cell>
          <cell r="J20489" t="str">
            <v>16:30 Singapore</v>
          </cell>
          <cell r="K20489" t="str">
            <v>c</v>
          </cell>
          <cell r="L20489">
            <v>3</v>
          </cell>
          <cell r="M20489">
            <v>41360</v>
          </cell>
          <cell r="N20489">
            <v>42222</v>
          </cell>
          <cell r="O20489" t="str">
            <v>Y</v>
          </cell>
          <cell r="R20489" t="str">
            <v>Mediterranean</v>
          </cell>
          <cell r="S20489" t="str">
            <v>Mediterranean</v>
          </cell>
          <cell r="T20489" t="str">
            <v>Swap</v>
          </cell>
          <cell r="U20489" t="str">
            <v>Financial</v>
          </cell>
          <cell r="V20489" t="str">
            <v>Differential</v>
          </cell>
          <cell r="W20489" t="str">
            <v>ULSD</v>
          </cell>
          <cell r="AG20489">
            <v>13</v>
          </cell>
          <cell r="AH20489" t="str">
            <v>Month</v>
          </cell>
          <cell r="AI20489" t="str">
            <v>AAPQ013</v>
          </cell>
          <cell r="AJ20489" t="str">
            <v>AAWYZ00</v>
          </cell>
        </row>
        <row r="20490">
          <cell r="A20490" t="str">
            <v>UMGSP14</v>
          </cell>
          <cell r="B20490" t="str">
            <v>RSM</v>
          </cell>
          <cell r="C20490" t="str">
            <v>FtS Spore ULSD 10ppm Med CIF Crg vs LS GO Frontline Swap Mo14</v>
          </cell>
          <cell r="D20490" t="str">
            <v>USD</v>
          </cell>
          <cell r="E20490" t="str">
            <v>MT</v>
          </cell>
          <cell r="F20490">
            <v>7.45</v>
          </cell>
          <cell r="G20490" t="str">
            <v>/</v>
          </cell>
          <cell r="H20490" t="str">
            <v>BBL</v>
          </cell>
          <cell r="I20490" t="str">
            <v>DW</v>
          </cell>
          <cell r="J20490" t="str">
            <v>16:30 Singapore</v>
          </cell>
          <cell r="K20490" t="str">
            <v>c</v>
          </cell>
          <cell r="L20490">
            <v>3</v>
          </cell>
          <cell r="M20490">
            <v>41360</v>
          </cell>
          <cell r="N20490">
            <v>42222</v>
          </cell>
          <cell r="O20490" t="str">
            <v>Y</v>
          </cell>
          <cell r="R20490" t="str">
            <v>Mediterranean</v>
          </cell>
          <cell r="S20490" t="str">
            <v>Mediterranean</v>
          </cell>
          <cell r="T20490" t="str">
            <v>Swap</v>
          </cell>
          <cell r="U20490" t="str">
            <v>Financial</v>
          </cell>
          <cell r="V20490" t="str">
            <v>Differential</v>
          </cell>
          <cell r="W20490" t="str">
            <v>ULSD</v>
          </cell>
          <cell r="AG20490">
            <v>14</v>
          </cell>
          <cell r="AH20490" t="str">
            <v>Month</v>
          </cell>
          <cell r="AI20490" t="str">
            <v>AAPQ014</v>
          </cell>
          <cell r="AJ20490" t="str">
            <v>AAWYZ00</v>
          </cell>
        </row>
        <row r="20491">
          <cell r="A20491" t="str">
            <v>UMGSP15</v>
          </cell>
          <cell r="B20491" t="str">
            <v>RSM</v>
          </cell>
          <cell r="C20491" t="str">
            <v>FtS Spore ULSD 10ppm Med CIF Crg vs LS GO Frontline Swap Mo15</v>
          </cell>
          <cell r="D20491" t="str">
            <v>USD</v>
          </cell>
          <cell r="E20491" t="str">
            <v>MT</v>
          </cell>
          <cell r="F20491">
            <v>7.45</v>
          </cell>
          <cell r="G20491" t="str">
            <v>/</v>
          </cell>
          <cell r="H20491" t="str">
            <v>BBL</v>
          </cell>
          <cell r="I20491" t="str">
            <v>DW</v>
          </cell>
          <cell r="J20491" t="str">
            <v>16:30 Singapore</v>
          </cell>
          <cell r="K20491" t="str">
            <v>c</v>
          </cell>
          <cell r="L20491">
            <v>3</v>
          </cell>
          <cell r="M20491">
            <v>41360</v>
          </cell>
          <cell r="N20491">
            <v>42222</v>
          </cell>
          <cell r="O20491" t="str">
            <v>Y</v>
          </cell>
          <cell r="R20491" t="str">
            <v>Mediterranean</v>
          </cell>
          <cell r="S20491" t="str">
            <v>Mediterranean</v>
          </cell>
          <cell r="T20491" t="str">
            <v>Swap</v>
          </cell>
          <cell r="U20491" t="str">
            <v>Financial</v>
          </cell>
          <cell r="V20491" t="str">
            <v>Differential</v>
          </cell>
          <cell r="W20491" t="str">
            <v>ULSD</v>
          </cell>
          <cell r="AG20491">
            <v>15</v>
          </cell>
          <cell r="AH20491" t="str">
            <v>Month</v>
          </cell>
          <cell r="AI20491" t="str">
            <v>AAPQ015</v>
          </cell>
          <cell r="AJ20491" t="str">
            <v>AAWYZ00</v>
          </cell>
        </row>
        <row r="20492">
          <cell r="A20492" t="str">
            <v>UMGSP16</v>
          </cell>
          <cell r="B20492" t="str">
            <v>RSM</v>
          </cell>
          <cell r="C20492" t="str">
            <v>FtS Spore ULSD 10ppm Med CIF Crg vs LS GO Frontline Swap Mo16</v>
          </cell>
          <cell r="D20492" t="str">
            <v>USD</v>
          </cell>
          <cell r="E20492" t="str">
            <v>MT</v>
          </cell>
          <cell r="F20492">
            <v>7.45</v>
          </cell>
          <cell r="G20492" t="str">
            <v>/</v>
          </cell>
          <cell r="H20492" t="str">
            <v>BBL</v>
          </cell>
          <cell r="I20492" t="str">
            <v>DW</v>
          </cell>
          <cell r="J20492" t="str">
            <v>16:30 Singapore</v>
          </cell>
          <cell r="K20492" t="str">
            <v>c</v>
          </cell>
          <cell r="L20492">
            <v>3</v>
          </cell>
          <cell r="M20492">
            <v>41360</v>
          </cell>
          <cell r="N20492">
            <v>42222</v>
          </cell>
          <cell r="O20492" t="str">
            <v>Y</v>
          </cell>
          <cell r="R20492" t="str">
            <v>Mediterranean</v>
          </cell>
          <cell r="S20492" t="str">
            <v>Mediterranean</v>
          </cell>
          <cell r="T20492" t="str">
            <v>Swap</v>
          </cell>
          <cell r="U20492" t="str">
            <v>Financial</v>
          </cell>
          <cell r="V20492" t="str">
            <v>Differential</v>
          </cell>
          <cell r="W20492" t="str">
            <v>ULSD</v>
          </cell>
          <cell r="AG20492">
            <v>16</v>
          </cell>
          <cell r="AH20492" t="str">
            <v>Month</v>
          </cell>
          <cell r="AI20492" t="str">
            <v>AAPQ016</v>
          </cell>
          <cell r="AJ20492" t="str">
            <v>AAWYZ00</v>
          </cell>
        </row>
        <row r="20493">
          <cell r="A20493" t="str">
            <v>UMGSP17</v>
          </cell>
          <cell r="B20493" t="str">
            <v>RSM</v>
          </cell>
          <cell r="C20493" t="str">
            <v>FtS Spore ULSD 10ppm Med CIF Crg vs LS GO Frontline Swap Mo17</v>
          </cell>
          <cell r="D20493" t="str">
            <v>USD</v>
          </cell>
          <cell r="E20493" t="str">
            <v>MT</v>
          </cell>
          <cell r="F20493">
            <v>7.45</v>
          </cell>
          <cell r="G20493" t="str">
            <v>/</v>
          </cell>
          <cell r="H20493" t="str">
            <v>BBL</v>
          </cell>
          <cell r="I20493" t="str">
            <v>DW</v>
          </cell>
          <cell r="J20493" t="str">
            <v>16:30 Singapore</v>
          </cell>
          <cell r="K20493" t="str">
            <v>c</v>
          </cell>
          <cell r="L20493">
            <v>3</v>
          </cell>
          <cell r="M20493">
            <v>41360</v>
          </cell>
          <cell r="N20493">
            <v>42222</v>
          </cell>
          <cell r="O20493" t="str">
            <v>Y</v>
          </cell>
          <cell r="R20493" t="str">
            <v>Mediterranean</v>
          </cell>
          <cell r="S20493" t="str">
            <v>Mediterranean</v>
          </cell>
          <cell r="T20493" t="str">
            <v>Swap</v>
          </cell>
          <cell r="U20493" t="str">
            <v>Financial</v>
          </cell>
          <cell r="V20493" t="str">
            <v>Differential</v>
          </cell>
          <cell r="W20493" t="str">
            <v>ULSD</v>
          </cell>
          <cell r="AG20493">
            <v>17</v>
          </cell>
          <cell r="AH20493" t="str">
            <v>Month</v>
          </cell>
          <cell r="AI20493" t="str">
            <v>AAPQ017</v>
          </cell>
          <cell r="AJ20493" t="str">
            <v>AAWYZ00</v>
          </cell>
        </row>
        <row r="20494">
          <cell r="A20494" t="str">
            <v>UMGSP18</v>
          </cell>
          <cell r="B20494" t="str">
            <v>RSM</v>
          </cell>
          <cell r="C20494" t="str">
            <v>FtS Spore ULSD 10ppm Med CIF Crg vs LS GO Frontline Swap Mo18</v>
          </cell>
          <cell r="D20494" t="str">
            <v>USD</v>
          </cell>
          <cell r="E20494" t="str">
            <v>MT</v>
          </cell>
          <cell r="F20494">
            <v>7.45</v>
          </cell>
          <cell r="G20494" t="str">
            <v>/</v>
          </cell>
          <cell r="H20494" t="str">
            <v>BBL</v>
          </cell>
          <cell r="I20494" t="str">
            <v>DW</v>
          </cell>
          <cell r="J20494" t="str">
            <v>16:30 Singapore</v>
          </cell>
          <cell r="K20494" t="str">
            <v>c</v>
          </cell>
          <cell r="L20494">
            <v>3</v>
          </cell>
          <cell r="M20494">
            <v>41360</v>
          </cell>
          <cell r="N20494">
            <v>42222</v>
          </cell>
          <cell r="O20494" t="str">
            <v>Y</v>
          </cell>
          <cell r="R20494" t="str">
            <v>Mediterranean</v>
          </cell>
          <cell r="S20494" t="str">
            <v>Mediterranean</v>
          </cell>
          <cell r="T20494" t="str">
            <v>Swap</v>
          </cell>
          <cell r="U20494" t="str">
            <v>Financial</v>
          </cell>
          <cell r="V20494" t="str">
            <v>Differential</v>
          </cell>
          <cell r="W20494" t="str">
            <v>ULSD</v>
          </cell>
          <cell r="AG20494">
            <v>18</v>
          </cell>
          <cell r="AH20494" t="str">
            <v>Month</v>
          </cell>
          <cell r="AI20494" t="str">
            <v>AAPQ018</v>
          </cell>
          <cell r="AJ20494" t="str">
            <v>AAWYZ00</v>
          </cell>
        </row>
        <row r="20495">
          <cell r="A20495" t="str">
            <v>UMGSP19</v>
          </cell>
          <cell r="B20495" t="str">
            <v>RSM</v>
          </cell>
          <cell r="C20495" t="str">
            <v>FtS Spore ULSD 10ppm Med CIF Crg vs LS GO Frontline Swap Mo19</v>
          </cell>
          <cell r="D20495" t="str">
            <v>USD</v>
          </cell>
          <cell r="E20495" t="str">
            <v>MT</v>
          </cell>
          <cell r="F20495">
            <v>7.45</v>
          </cell>
          <cell r="G20495" t="str">
            <v>/</v>
          </cell>
          <cell r="H20495" t="str">
            <v>BBL</v>
          </cell>
          <cell r="I20495" t="str">
            <v>DW</v>
          </cell>
          <cell r="J20495" t="str">
            <v>16:30 Singapore</v>
          </cell>
          <cell r="K20495" t="str">
            <v>c</v>
          </cell>
          <cell r="L20495">
            <v>3</v>
          </cell>
          <cell r="M20495">
            <v>41360</v>
          </cell>
          <cell r="N20495">
            <v>42222</v>
          </cell>
          <cell r="O20495" t="str">
            <v>Y</v>
          </cell>
          <cell r="R20495" t="str">
            <v>Mediterranean</v>
          </cell>
          <cell r="S20495" t="str">
            <v>Mediterranean</v>
          </cell>
          <cell r="T20495" t="str">
            <v>Swap</v>
          </cell>
          <cell r="U20495" t="str">
            <v>Financial</v>
          </cell>
          <cell r="V20495" t="str">
            <v>Differential</v>
          </cell>
          <cell r="W20495" t="str">
            <v>ULSD</v>
          </cell>
          <cell r="AG20495">
            <v>19</v>
          </cell>
          <cell r="AH20495" t="str">
            <v>Month</v>
          </cell>
          <cell r="AI20495" t="str">
            <v>AAPQ019</v>
          </cell>
          <cell r="AJ20495" t="str">
            <v>AAWYZ00</v>
          </cell>
        </row>
        <row r="20496">
          <cell r="A20496" t="str">
            <v>UMGSP20</v>
          </cell>
          <cell r="B20496" t="str">
            <v>RSM</v>
          </cell>
          <cell r="C20496" t="str">
            <v>FtS Spore ULSD 10ppm Med CIF Crg vs LS GO Frontline Swap Mo20</v>
          </cell>
          <cell r="D20496" t="str">
            <v>USD</v>
          </cell>
          <cell r="E20496" t="str">
            <v>MT</v>
          </cell>
          <cell r="F20496">
            <v>7.45</v>
          </cell>
          <cell r="G20496" t="str">
            <v>/</v>
          </cell>
          <cell r="H20496" t="str">
            <v>BBL</v>
          </cell>
          <cell r="I20496" t="str">
            <v>DW</v>
          </cell>
          <cell r="J20496" t="str">
            <v>16:30 Singapore</v>
          </cell>
          <cell r="K20496" t="str">
            <v>c</v>
          </cell>
          <cell r="L20496">
            <v>3</v>
          </cell>
          <cell r="M20496">
            <v>41360</v>
          </cell>
          <cell r="N20496">
            <v>42222</v>
          </cell>
          <cell r="O20496" t="str">
            <v>Y</v>
          </cell>
          <cell r="R20496" t="str">
            <v>Mediterranean</v>
          </cell>
          <cell r="S20496" t="str">
            <v>Mediterranean</v>
          </cell>
          <cell r="T20496" t="str">
            <v>Swap</v>
          </cell>
          <cell r="U20496" t="str">
            <v>Financial</v>
          </cell>
          <cell r="V20496" t="str">
            <v>Differential</v>
          </cell>
          <cell r="W20496" t="str">
            <v>ULSD</v>
          </cell>
          <cell r="AG20496">
            <v>20</v>
          </cell>
          <cell r="AH20496" t="str">
            <v>Month</v>
          </cell>
          <cell r="AI20496" t="str">
            <v>AAPQ020</v>
          </cell>
          <cell r="AJ20496" t="str">
            <v>AAWYZ00</v>
          </cell>
        </row>
        <row r="20497">
          <cell r="A20497" t="str">
            <v>UMGSP21</v>
          </cell>
          <cell r="B20497" t="str">
            <v>RSM</v>
          </cell>
          <cell r="C20497" t="str">
            <v>FtS Spore ULSD 10ppm Med CIF Crg vs LS GO Frontline Swap Mo21</v>
          </cell>
          <cell r="D20497" t="str">
            <v>USD</v>
          </cell>
          <cell r="E20497" t="str">
            <v>MT</v>
          </cell>
          <cell r="F20497">
            <v>7.45</v>
          </cell>
          <cell r="G20497" t="str">
            <v>/</v>
          </cell>
          <cell r="H20497" t="str">
            <v>BBL</v>
          </cell>
          <cell r="I20497" t="str">
            <v>DW</v>
          </cell>
          <cell r="J20497" t="str">
            <v>16:30 Singapore</v>
          </cell>
          <cell r="K20497" t="str">
            <v>c</v>
          </cell>
          <cell r="L20497">
            <v>3</v>
          </cell>
          <cell r="M20497">
            <v>41360</v>
          </cell>
          <cell r="N20497">
            <v>42222</v>
          </cell>
          <cell r="O20497" t="str">
            <v>Y</v>
          </cell>
          <cell r="R20497" t="str">
            <v>Mediterranean</v>
          </cell>
          <cell r="S20497" t="str">
            <v>Mediterranean</v>
          </cell>
          <cell r="T20497" t="str">
            <v>Swap</v>
          </cell>
          <cell r="U20497" t="str">
            <v>Financial</v>
          </cell>
          <cell r="V20497" t="str">
            <v>Differential</v>
          </cell>
          <cell r="W20497" t="str">
            <v>ULSD</v>
          </cell>
          <cell r="AG20497">
            <v>21</v>
          </cell>
          <cell r="AH20497" t="str">
            <v>Month</v>
          </cell>
          <cell r="AI20497" t="str">
            <v>AAPQ021</v>
          </cell>
          <cell r="AJ20497" t="str">
            <v>AAWYZ00</v>
          </cell>
        </row>
        <row r="20498">
          <cell r="A20498" t="str">
            <v>UMGSR01</v>
          </cell>
          <cell r="B20498" t="str">
            <v>RSM</v>
          </cell>
          <cell r="C20498" t="str">
            <v>FtS Spore ULSD 10ppm Med CIF Crg vs LS GO Frontline Swap Qr01</v>
          </cell>
          <cell r="D20498" t="str">
            <v>USD</v>
          </cell>
          <cell r="E20498" t="str">
            <v>MT</v>
          </cell>
          <cell r="F20498">
            <v>7.45</v>
          </cell>
          <cell r="G20498" t="str">
            <v>/</v>
          </cell>
          <cell r="H20498" t="str">
            <v>BBL</v>
          </cell>
          <cell r="I20498" t="str">
            <v>DW</v>
          </cell>
          <cell r="J20498" t="str">
            <v>16:30 Singapore</v>
          </cell>
          <cell r="K20498" t="str">
            <v>c</v>
          </cell>
          <cell r="L20498">
            <v>3</v>
          </cell>
          <cell r="M20498">
            <v>41360</v>
          </cell>
          <cell r="N20498">
            <v>42222</v>
          </cell>
          <cell r="O20498" t="str">
            <v>Y</v>
          </cell>
          <cell r="R20498" t="str">
            <v>Mediterranean</v>
          </cell>
          <cell r="S20498" t="str">
            <v>Mediterranean</v>
          </cell>
          <cell r="T20498" t="str">
            <v>Swap</v>
          </cell>
          <cell r="U20498" t="str">
            <v>Financial</v>
          </cell>
          <cell r="V20498" t="str">
            <v>Differential</v>
          </cell>
          <cell r="W20498" t="str">
            <v>ULSD</v>
          </cell>
          <cell r="AG20498">
            <v>1</v>
          </cell>
          <cell r="AH20498" t="str">
            <v>Quarter</v>
          </cell>
          <cell r="AI20498" t="str">
            <v>AAPQW00</v>
          </cell>
          <cell r="AJ20498" t="str">
            <v>AAWYZ00</v>
          </cell>
        </row>
        <row r="20499">
          <cell r="A20499" t="str">
            <v>UMGSR02</v>
          </cell>
          <cell r="B20499" t="str">
            <v>RSM</v>
          </cell>
          <cell r="C20499" t="str">
            <v>FtS Spore ULSD 10ppm Med CIF Crg vs LS GO Frontline Swap Qr02</v>
          </cell>
          <cell r="D20499" t="str">
            <v>USD</v>
          </cell>
          <cell r="E20499" t="str">
            <v>MT</v>
          </cell>
          <cell r="F20499">
            <v>7.45</v>
          </cell>
          <cell r="G20499" t="str">
            <v>/</v>
          </cell>
          <cell r="H20499" t="str">
            <v>BBL</v>
          </cell>
          <cell r="I20499" t="str">
            <v>DW</v>
          </cell>
          <cell r="J20499" t="str">
            <v>16:30 Singapore</v>
          </cell>
          <cell r="K20499" t="str">
            <v>c</v>
          </cell>
          <cell r="L20499">
            <v>3</v>
          </cell>
          <cell r="M20499">
            <v>41360</v>
          </cell>
          <cell r="N20499">
            <v>42222</v>
          </cell>
          <cell r="O20499" t="str">
            <v>Y</v>
          </cell>
          <cell r="R20499" t="str">
            <v>Mediterranean</v>
          </cell>
          <cell r="S20499" t="str">
            <v>Mediterranean</v>
          </cell>
          <cell r="T20499" t="str">
            <v>Swap</v>
          </cell>
          <cell r="U20499" t="str">
            <v>Financial</v>
          </cell>
          <cell r="V20499" t="str">
            <v>Differential</v>
          </cell>
          <cell r="W20499" t="str">
            <v>ULSD</v>
          </cell>
          <cell r="AG20499">
            <v>2</v>
          </cell>
          <cell r="AH20499" t="str">
            <v>Quarter</v>
          </cell>
          <cell r="AI20499" t="str">
            <v>AAPQX00</v>
          </cell>
          <cell r="AJ20499" t="str">
            <v>AAWYZ00</v>
          </cell>
        </row>
        <row r="20500">
          <cell r="A20500" t="str">
            <v>UMGSR03</v>
          </cell>
          <cell r="B20500" t="str">
            <v>RSM</v>
          </cell>
          <cell r="C20500" t="str">
            <v>FtS Spore ULSD 10ppm Med CIF Crg vs LS GO Frontline Swap Qr03</v>
          </cell>
          <cell r="D20500" t="str">
            <v>USD</v>
          </cell>
          <cell r="E20500" t="str">
            <v>MT</v>
          </cell>
          <cell r="F20500">
            <v>7.45</v>
          </cell>
          <cell r="G20500" t="str">
            <v>/</v>
          </cell>
          <cell r="H20500" t="str">
            <v>BBL</v>
          </cell>
          <cell r="I20500" t="str">
            <v>DW</v>
          </cell>
          <cell r="J20500" t="str">
            <v>16:30 Singapore</v>
          </cell>
          <cell r="K20500" t="str">
            <v>c</v>
          </cell>
          <cell r="L20500">
            <v>3</v>
          </cell>
          <cell r="M20500">
            <v>41360</v>
          </cell>
          <cell r="N20500">
            <v>42222</v>
          </cell>
          <cell r="O20500" t="str">
            <v>Y</v>
          </cell>
          <cell r="R20500" t="str">
            <v>Mediterranean</v>
          </cell>
          <cell r="S20500" t="str">
            <v>Mediterranean</v>
          </cell>
          <cell r="T20500" t="str">
            <v>Swap</v>
          </cell>
          <cell r="U20500" t="str">
            <v>Financial</v>
          </cell>
          <cell r="V20500" t="str">
            <v>Differential</v>
          </cell>
          <cell r="W20500" t="str">
            <v>ULSD</v>
          </cell>
          <cell r="AG20500">
            <v>3</v>
          </cell>
          <cell r="AH20500" t="str">
            <v>Quarter</v>
          </cell>
          <cell r="AI20500" t="str">
            <v>AAPQY00</v>
          </cell>
          <cell r="AJ20500" t="str">
            <v>AAWYZ00</v>
          </cell>
        </row>
        <row r="20501">
          <cell r="A20501" t="str">
            <v>UMGSR04</v>
          </cell>
          <cell r="B20501" t="str">
            <v>RSM</v>
          </cell>
          <cell r="C20501" t="str">
            <v>FtS Spore ULSD 10ppm Med CIF Crg vs LS GO Frontline Swap Qr04</v>
          </cell>
          <cell r="D20501" t="str">
            <v>USD</v>
          </cell>
          <cell r="E20501" t="str">
            <v>MT</v>
          </cell>
          <cell r="F20501">
            <v>7.45</v>
          </cell>
          <cell r="G20501" t="str">
            <v>/</v>
          </cell>
          <cell r="H20501" t="str">
            <v>BBL</v>
          </cell>
          <cell r="I20501" t="str">
            <v>DW</v>
          </cell>
          <cell r="J20501" t="str">
            <v>16:30 Singapore</v>
          </cell>
          <cell r="K20501" t="str">
            <v>c</v>
          </cell>
          <cell r="L20501">
            <v>3</v>
          </cell>
          <cell r="M20501">
            <v>41360</v>
          </cell>
          <cell r="N20501">
            <v>42222</v>
          </cell>
          <cell r="O20501" t="str">
            <v>Y</v>
          </cell>
          <cell r="R20501" t="str">
            <v>Mediterranean</v>
          </cell>
          <cell r="S20501" t="str">
            <v>Mediterranean</v>
          </cell>
          <cell r="T20501" t="str">
            <v>Swap</v>
          </cell>
          <cell r="U20501" t="str">
            <v>Financial</v>
          </cell>
          <cell r="V20501" t="str">
            <v>Differential</v>
          </cell>
          <cell r="W20501" t="str">
            <v>ULSD</v>
          </cell>
          <cell r="AG20501">
            <v>4</v>
          </cell>
          <cell r="AH20501" t="str">
            <v>Quarter</v>
          </cell>
          <cell r="AI20501" t="str">
            <v>AAPQZ00</v>
          </cell>
          <cell r="AJ20501" t="str">
            <v>AAWYZ00</v>
          </cell>
        </row>
        <row r="20502">
          <cell r="A20502" t="str">
            <v>UMGSR05</v>
          </cell>
          <cell r="B20502" t="str">
            <v>RSM</v>
          </cell>
          <cell r="C20502" t="str">
            <v>FtS Spore ULSD 10ppm Med CIF Crg vs LS GO Frontline Swap Qr05</v>
          </cell>
          <cell r="D20502" t="str">
            <v>USD</v>
          </cell>
          <cell r="E20502" t="str">
            <v>MT</v>
          </cell>
          <cell r="F20502">
            <v>7.45</v>
          </cell>
          <cell r="G20502" t="str">
            <v>/</v>
          </cell>
          <cell r="H20502" t="str">
            <v>BBL</v>
          </cell>
          <cell r="I20502" t="str">
            <v>DW</v>
          </cell>
          <cell r="J20502" t="str">
            <v>16:30 Singapore</v>
          </cell>
          <cell r="K20502" t="str">
            <v>c</v>
          </cell>
          <cell r="L20502">
            <v>3</v>
          </cell>
          <cell r="R20502" t="str">
            <v>Mediterranean</v>
          </cell>
          <cell r="S20502" t="str">
            <v>Mediterranean</v>
          </cell>
          <cell r="T20502" t="str">
            <v>Swap</v>
          </cell>
          <cell r="U20502" t="str">
            <v>Financial</v>
          </cell>
          <cell r="V20502" t="str">
            <v>Differential</v>
          </cell>
          <cell r="W20502" t="str">
            <v>ULSD</v>
          </cell>
          <cell r="AG20502">
            <v>5</v>
          </cell>
          <cell r="AH20502" t="str">
            <v>Quarter</v>
          </cell>
          <cell r="AI20502" t="str">
            <v>AAPQQ05</v>
          </cell>
          <cell r="AJ20502" t="str">
            <v>AAWYZ00</v>
          </cell>
        </row>
        <row r="20503">
          <cell r="A20503" t="str">
            <v>UMGSR06</v>
          </cell>
          <cell r="B20503" t="str">
            <v>RSM</v>
          </cell>
          <cell r="C20503" t="str">
            <v>FtS Spore ULSD 10ppm Med CIF Crg vs LS GO Frontline Swap Qr06</v>
          </cell>
          <cell r="D20503" t="str">
            <v>USD</v>
          </cell>
          <cell r="E20503" t="str">
            <v>MT</v>
          </cell>
          <cell r="F20503">
            <v>7.45</v>
          </cell>
          <cell r="G20503" t="str">
            <v>/</v>
          </cell>
          <cell r="H20503" t="str">
            <v>BBL</v>
          </cell>
          <cell r="I20503" t="str">
            <v>DW</v>
          </cell>
          <cell r="J20503" t="str">
            <v>16:30 Singapore</v>
          </cell>
          <cell r="K20503" t="str">
            <v>c</v>
          </cell>
          <cell r="L20503">
            <v>3</v>
          </cell>
          <cell r="R20503" t="str">
            <v>Mediterranean</v>
          </cell>
          <cell r="S20503" t="str">
            <v>Mediterranean</v>
          </cell>
          <cell r="T20503" t="str">
            <v>Swap</v>
          </cell>
          <cell r="U20503" t="str">
            <v>Financial</v>
          </cell>
          <cell r="V20503" t="str">
            <v>Differential</v>
          </cell>
          <cell r="W20503" t="str">
            <v>ULSD</v>
          </cell>
          <cell r="AG20503">
            <v>6</v>
          </cell>
          <cell r="AH20503" t="str">
            <v>Quarter</v>
          </cell>
          <cell r="AI20503" t="str">
            <v>AAPQQ06</v>
          </cell>
          <cell r="AJ20503" t="str">
            <v>AAWYZ00</v>
          </cell>
        </row>
        <row r="20504">
          <cell r="A20504" t="str">
            <v>UMGSR07</v>
          </cell>
          <cell r="B20504" t="str">
            <v>RSM</v>
          </cell>
          <cell r="C20504" t="str">
            <v>FtS Spore ULSD 10ppm Med CIF Crg vs LS GO Frontline Swap Qr07</v>
          </cell>
          <cell r="D20504" t="str">
            <v>USD</v>
          </cell>
          <cell r="E20504" t="str">
            <v>MT</v>
          </cell>
          <cell r="F20504">
            <v>7.45</v>
          </cell>
          <cell r="G20504" t="str">
            <v>/</v>
          </cell>
          <cell r="H20504" t="str">
            <v>BBL</v>
          </cell>
          <cell r="I20504" t="str">
            <v>DW</v>
          </cell>
          <cell r="J20504" t="str">
            <v>16:30 Singapore</v>
          </cell>
          <cell r="K20504" t="str">
            <v>c</v>
          </cell>
          <cell r="L20504">
            <v>3</v>
          </cell>
          <cell r="R20504" t="str">
            <v>Mediterranean</v>
          </cell>
          <cell r="S20504" t="str">
            <v>Mediterranean</v>
          </cell>
          <cell r="T20504" t="str">
            <v>Swap</v>
          </cell>
          <cell r="U20504" t="str">
            <v>Financial</v>
          </cell>
          <cell r="V20504" t="str">
            <v>Differential</v>
          </cell>
          <cell r="W20504" t="str">
            <v>ULSD</v>
          </cell>
          <cell r="AG20504">
            <v>7</v>
          </cell>
          <cell r="AH20504" t="str">
            <v>Quarter</v>
          </cell>
          <cell r="AI20504" t="str">
            <v>AAPQQ07</v>
          </cell>
          <cell r="AJ20504" t="str">
            <v>AAWYZ00</v>
          </cell>
        </row>
        <row r="20505">
          <cell r="A20505" t="str">
            <v>UMGSR08</v>
          </cell>
          <cell r="B20505" t="str">
            <v>RSM</v>
          </cell>
          <cell r="C20505" t="str">
            <v>FtS Spore ULSD 10ppm Med CIF Crg vs LS GO Frontline Swap Qr08</v>
          </cell>
          <cell r="D20505" t="str">
            <v>USD</v>
          </cell>
          <cell r="E20505" t="str">
            <v>MT</v>
          </cell>
          <cell r="F20505">
            <v>7.45</v>
          </cell>
          <cell r="G20505" t="str">
            <v>/</v>
          </cell>
          <cell r="H20505" t="str">
            <v>BBL</v>
          </cell>
          <cell r="I20505" t="str">
            <v>DW</v>
          </cell>
          <cell r="J20505" t="str">
            <v>16:30 Singapore</v>
          </cell>
          <cell r="K20505" t="str">
            <v>c</v>
          </cell>
          <cell r="L20505">
            <v>3</v>
          </cell>
          <cell r="R20505" t="str">
            <v>Mediterranean</v>
          </cell>
          <cell r="S20505" t="str">
            <v>Mediterranean</v>
          </cell>
          <cell r="T20505" t="str">
            <v>Swap</v>
          </cell>
          <cell r="U20505" t="str">
            <v>Financial</v>
          </cell>
          <cell r="V20505" t="str">
            <v>Differential</v>
          </cell>
          <cell r="W20505" t="str">
            <v>ULSD</v>
          </cell>
          <cell r="AG20505">
            <v>8</v>
          </cell>
          <cell r="AH20505" t="str">
            <v>Quarter</v>
          </cell>
          <cell r="AI20505" t="str">
            <v>AAPQQ08</v>
          </cell>
          <cell r="AJ20505" t="str">
            <v>AAWYZ00</v>
          </cell>
        </row>
        <row r="20506">
          <cell r="A20506" t="str">
            <v>UMGSS01</v>
          </cell>
          <cell r="B20506" t="str">
            <v>RSM</v>
          </cell>
          <cell r="C20506" t="str">
            <v>FtS Spore ULSD 10ppm Med CIF Crg vs LS GO Frontline Swap Yr01</v>
          </cell>
          <cell r="D20506" t="str">
            <v>USD</v>
          </cell>
          <cell r="E20506" t="str">
            <v>MT</v>
          </cell>
          <cell r="F20506">
            <v>7.45</v>
          </cell>
          <cell r="G20506" t="str">
            <v>/</v>
          </cell>
          <cell r="H20506" t="str">
            <v>BBL</v>
          </cell>
          <cell r="I20506" t="str">
            <v>DW</v>
          </cell>
          <cell r="J20506" t="str">
            <v>16:30 Singapore</v>
          </cell>
          <cell r="K20506" t="str">
            <v>c</v>
          </cell>
          <cell r="L20506">
            <v>3</v>
          </cell>
          <cell r="M20506">
            <v>41360</v>
          </cell>
          <cell r="N20506">
            <v>42222</v>
          </cell>
          <cell r="O20506" t="str">
            <v>Y</v>
          </cell>
          <cell r="R20506" t="str">
            <v>Mediterranean</v>
          </cell>
          <cell r="S20506" t="str">
            <v>Mediterranean</v>
          </cell>
          <cell r="T20506" t="str">
            <v>Swap</v>
          </cell>
          <cell r="U20506" t="str">
            <v>Financial</v>
          </cell>
          <cell r="V20506" t="str">
            <v>Differential</v>
          </cell>
          <cell r="W20506" t="str">
            <v>ULSD</v>
          </cell>
          <cell r="AG20506">
            <v>1</v>
          </cell>
          <cell r="AH20506" t="str">
            <v>Year</v>
          </cell>
          <cell r="AI20506" t="str">
            <v>AAPRB00</v>
          </cell>
          <cell r="AJ20506" t="str">
            <v>AAWYZ00</v>
          </cell>
        </row>
        <row r="20507">
          <cell r="A20507" t="str">
            <v>UMGSS02</v>
          </cell>
          <cell r="B20507" t="str">
            <v>RSM</v>
          </cell>
          <cell r="C20507" t="str">
            <v>FtS Spore ULSD 10ppm Med CIF Crg vs LS GO Frontline Swap Yr02</v>
          </cell>
          <cell r="D20507" t="str">
            <v>USD</v>
          </cell>
          <cell r="E20507" t="str">
            <v>MT</v>
          </cell>
          <cell r="F20507">
            <v>7.45</v>
          </cell>
          <cell r="G20507" t="str">
            <v>/</v>
          </cell>
          <cell r="H20507" t="str">
            <v>BBL</v>
          </cell>
          <cell r="I20507" t="str">
            <v>DW</v>
          </cell>
          <cell r="J20507" t="str">
            <v>16:30 Singapore</v>
          </cell>
          <cell r="K20507" t="str">
            <v>c</v>
          </cell>
          <cell r="L20507">
            <v>3</v>
          </cell>
          <cell r="M20507">
            <v>41884</v>
          </cell>
          <cell r="N20507">
            <v>42222</v>
          </cell>
          <cell r="O20507" t="str">
            <v>Y</v>
          </cell>
          <cell r="R20507" t="str">
            <v>Mediterranean</v>
          </cell>
          <cell r="S20507" t="str">
            <v>Mediterranean</v>
          </cell>
          <cell r="T20507" t="str">
            <v>Swap</v>
          </cell>
          <cell r="U20507" t="str">
            <v>Financial</v>
          </cell>
          <cell r="V20507" t="str">
            <v>Differential</v>
          </cell>
          <cell r="W20507" t="str">
            <v>ULSD</v>
          </cell>
          <cell r="AG20507">
            <v>2</v>
          </cell>
          <cell r="AH20507" t="str">
            <v>Year</v>
          </cell>
          <cell r="AI20507" t="str">
            <v>AAPRC00</v>
          </cell>
          <cell r="AJ20507" t="str">
            <v>AAWYZ00</v>
          </cell>
        </row>
        <row r="20508">
          <cell r="A20508" t="str">
            <v>UMLHP01</v>
          </cell>
          <cell r="B20508" t="str">
            <v>RHM</v>
          </cell>
          <cell r="C20508" t="str">
            <v>FtS Houston ULSD 10ppm Med CIF Crg Flat Prc Swap Mo01</v>
          </cell>
          <cell r="D20508" t="str">
            <v>USD</v>
          </cell>
          <cell r="E20508" t="str">
            <v>MT</v>
          </cell>
          <cell r="F20508">
            <v>7.45</v>
          </cell>
          <cell r="G20508" t="str">
            <v>/</v>
          </cell>
          <cell r="H20508" t="str">
            <v>BBL</v>
          </cell>
          <cell r="I20508" t="str">
            <v>DW</v>
          </cell>
          <cell r="J20508" t="str">
            <v>15:15 US Eastern</v>
          </cell>
          <cell r="K20508" t="str">
            <v>c</v>
          </cell>
          <cell r="L20508">
            <v>3</v>
          </cell>
          <cell r="M20508">
            <v>41360</v>
          </cell>
          <cell r="N20508">
            <v>42223</v>
          </cell>
          <cell r="O20508" t="str">
            <v>Y</v>
          </cell>
          <cell r="R20508" t="str">
            <v>Mediterranean</v>
          </cell>
          <cell r="S20508" t="str">
            <v>Mediterranean</v>
          </cell>
          <cell r="T20508" t="str">
            <v>Swap</v>
          </cell>
          <cell r="U20508" t="str">
            <v>Financial</v>
          </cell>
          <cell r="V20508" t="str">
            <v>Flat</v>
          </cell>
          <cell r="W20508" t="str">
            <v>ULSD</v>
          </cell>
          <cell r="AG20508">
            <v>1</v>
          </cell>
          <cell r="AH20508" t="str">
            <v>Month</v>
          </cell>
          <cell r="AI20508" t="str">
            <v>AAPQS00</v>
          </cell>
          <cell r="AJ20508" t="str">
            <v>AAPEF00</v>
          </cell>
        </row>
        <row r="20509">
          <cell r="A20509" t="str">
            <v>UMLHP02</v>
          </cell>
          <cell r="B20509" t="str">
            <v>RHM</v>
          </cell>
          <cell r="C20509" t="str">
            <v>FtS Houston ULSD 10ppm Med CIF Crg Flat Prc Swap Mo02</v>
          </cell>
          <cell r="D20509" t="str">
            <v>USD</v>
          </cell>
          <cell r="E20509" t="str">
            <v>MT</v>
          </cell>
          <cell r="F20509">
            <v>7.45</v>
          </cell>
          <cell r="G20509" t="str">
            <v>/</v>
          </cell>
          <cell r="H20509" t="str">
            <v>BBL</v>
          </cell>
          <cell r="I20509" t="str">
            <v>DW</v>
          </cell>
          <cell r="J20509" t="str">
            <v>15:15 US Eastern</v>
          </cell>
          <cell r="K20509" t="str">
            <v>c</v>
          </cell>
          <cell r="L20509">
            <v>3</v>
          </cell>
          <cell r="M20509">
            <v>41360</v>
          </cell>
          <cell r="N20509">
            <v>42223</v>
          </cell>
          <cell r="O20509" t="str">
            <v>Y</v>
          </cell>
          <cell r="R20509" t="str">
            <v>Mediterranean</v>
          </cell>
          <cell r="S20509" t="str">
            <v>Mediterranean</v>
          </cell>
          <cell r="T20509" t="str">
            <v>Swap</v>
          </cell>
          <cell r="U20509" t="str">
            <v>Financial</v>
          </cell>
          <cell r="V20509" t="str">
            <v>Flat</v>
          </cell>
          <cell r="W20509" t="str">
            <v>ULSD</v>
          </cell>
          <cell r="AG20509">
            <v>2</v>
          </cell>
          <cell r="AH20509" t="str">
            <v>Month</v>
          </cell>
          <cell r="AI20509" t="str">
            <v>AAPQT00</v>
          </cell>
          <cell r="AJ20509" t="str">
            <v>AAPEG00</v>
          </cell>
        </row>
        <row r="20510">
          <cell r="A20510" t="str">
            <v>UMLHP03</v>
          </cell>
          <cell r="B20510" t="str">
            <v>RHM</v>
          </cell>
          <cell r="C20510" t="str">
            <v>FtS Houston ULSD 10ppm Med CIF Crg Flat Prc Swap Mo03</v>
          </cell>
          <cell r="D20510" t="str">
            <v>USD</v>
          </cell>
          <cell r="E20510" t="str">
            <v>MT</v>
          </cell>
          <cell r="F20510">
            <v>7.45</v>
          </cell>
          <cell r="G20510" t="str">
            <v>/</v>
          </cell>
          <cell r="H20510" t="str">
            <v>BBL</v>
          </cell>
          <cell r="I20510" t="str">
            <v>DW</v>
          </cell>
          <cell r="J20510" t="str">
            <v>15:15 US Eastern</v>
          </cell>
          <cell r="K20510" t="str">
            <v>c</v>
          </cell>
          <cell r="L20510">
            <v>3</v>
          </cell>
          <cell r="M20510">
            <v>41360</v>
          </cell>
          <cell r="N20510">
            <v>42223</v>
          </cell>
          <cell r="O20510" t="str">
            <v>Y</v>
          </cell>
          <cell r="R20510" t="str">
            <v>Mediterranean</v>
          </cell>
          <cell r="S20510" t="str">
            <v>Mediterranean</v>
          </cell>
          <cell r="T20510" t="str">
            <v>Swap</v>
          </cell>
          <cell r="U20510" t="str">
            <v>Financial</v>
          </cell>
          <cell r="V20510" t="str">
            <v>Flat</v>
          </cell>
          <cell r="W20510" t="str">
            <v>ULSD</v>
          </cell>
          <cell r="AG20510">
            <v>3</v>
          </cell>
          <cell r="AH20510" t="str">
            <v>Month</v>
          </cell>
          <cell r="AI20510" t="str">
            <v>AAPQU00</v>
          </cell>
          <cell r="AJ20510" t="str">
            <v>AAPEH00</v>
          </cell>
        </row>
        <row r="20511">
          <cell r="A20511" t="str">
            <v>UMLHP04</v>
          </cell>
          <cell r="B20511" t="str">
            <v>RHM</v>
          </cell>
          <cell r="C20511" t="str">
            <v>FtS Houston ULSD 10ppm Med CIF Crg Flat Prc Swap Mo04</v>
          </cell>
          <cell r="D20511" t="str">
            <v>USD</v>
          </cell>
          <cell r="E20511" t="str">
            <v>MT</v>
          </cell>
          <cell r="F20511">
            <v>7.45</v>
          </cell>
          <cell r="G20511" t="str">
            <v>/</v>
          </cell>
          <cell r="H20511" t="str">
            <v>BBL</v>
          </cell>
          <cell r="I20511" t="str">
            <v>DW</v>
          </cell>
          <cell r="J20511" t="str">
            <v>15:15 US Eastern</v>
          </cell>
          <cell r="K20511" t="str">
            <v>c</v>
          </cell>
          <cell r="L20511">
            <v>3</v>
          </cell>
          <cell r="M20511">
            <v>41360</v>
          </cell>
          <cell r="N20511">
            <v>42223</v>
          </cell>
          <cell r="O20511" t="str">
            <v>Y</v>
          </cell>
          <cell r="R20511" t="str">
            <v>Mediterranean</v>
          </cell>
          <cell r="S20511" t="str">
            <v>Mediterranean</v>
          </cell>
          <cell r="T20511" t="str">
            <v>Swap</v>
          </cell>
          <cell r="U20511" t="str">
            <v>Financial</v>
          </cell>
          <cell r="V20511" t="str">
            <v>Flat</v>
          </cell>
          <cell r="W20511" t="str">
            <v>ULSD</v>
          </cell>
          <cell r="AG20511">
            <v>4</v>
          </cell>
          <cell r="AH20511" t="str">
            <v>Month</v>
          </cell>
          <cell r="AI20511" t="str">
            <v>AAPQV00</v>
          </cell>
          <cell r="AJ20511" t="str">
            <v>AAPEI00</v>
          </cell>
        </row>
        <row r="20512">
          <cell r="A20512" t="str">
            <v>UMLHP05</v>
          </cell>
          <cell r="B20512" t="str">
            <v>RHM</v>
          </cell>
          <cell r="C20512" t="str">
            <v>FtS Houston ULSD 10ppm Med CIF Crg Flat Prc Swap Mo05</v>
          </cell>
          <cell r="D20512" t="str">
            <v>USD</v>
          </cell>
          <cell r="E20512" t="str">
            <v>MT</v>
          </cell>
          <cell r="F20512">
            <v>7.45</v>
          </cell>
          <cell r="G20512" t="str">
            <v>/</v>
          </cell>
          <cell r="H20512" t="str">
            <v>BBL</v>
          </cell>
          <cell r="I20512" t="str">
            <v>DW</v>
          </cell>
          <cell r="J20512" t="str">
            <v>15:15 US Eastern</v>
          </cell>
          <cell r="K20512" t="str">
            <v>c</v>
          </cell>
          <cell r="L20512">
            <v>3</v>
          </cell>
          <cell r="M20512">
            <v>41360</v>
          </cell>
          <cell r="N20512">
            <v>42223</v>
          </cell>
          <cell r="O20512" t="str">
            <v>Y</v>
          </cell>
          <cell r="R20512" t="str">
            <v>Mediterranean</v>
          </cell>
          <cell r="S20512" t="str">
            <v>Mediterranean</v>
          </cell>
          <cell r="T20512" t="str">
            <v>Swap</v>
          </cell>
          <cell r="U20512" t="str">
            <v>Financial</v>
          </cell>
          <cell r="V20512" t="str">
            <v>Flat</v>
          </cell>
          <cell r="W20512" t="str">
            <v>ULSD</v>
          </cell>
          <cell r="AG20512">
            <v>5</v>
          </cell>
          <cell r="AH20512" t="str">
            <v>Month</v>
          </cell>
          <cell r="AI20512" t="str">
            <v>AAPTV00</v>
          </cell>
          <cell r="AJ20512" t="str">
            <v>AAPER00</v>
          </cell>
        </row>
        <row r="20513">
          <cell r="A20513" t="str">
            <v>UMLHP06</v>
          </cell>
          <cell r="B20513" t="str">
            <v>RHM</v>
          </cell>
          <cell r="C20513" t="str">
            <v>FtS Houston ULSD 10ppm Med CIF Crg Flat Prc Swap Mo06</v>
          </cell>
          <cell r="D20513" t="str">
            <v>USD</v>
          </cell>
          <cell r="E20513" t="str">
            <v>MT</v>
          </cell>
          <cell r="F20513">
            <v>7.45</v>
          </cell>
          <cell r="G20513" t="str">
            <v>/</v>
          </cell>
          <cell r="H20513" t="str">
            <v>BBL</v>
          </cell>
          <cell r="I20513" t="str">
            <v>DW</v>
          </cell>
          <cell r="J20513" t="str">
            <v>15:15 US Eastern</v>
          </cell>
          <cell r="K20513" t="str">
            <v>c</v>
          </cell>
          <cell r="L20513">
            <v>3</v>
          </cell>
          <cell r="M20513">
            <v>41360</v>
          </cell>
          <cell r="N20513">
            <v>42223</v>
          </cell>
          <cell r="O20513" t="str">
            <v>Y</v>
          </cell>
          <cell r="R20513" t="str">
            <v>Mediterranean</v>
          </cell>
          <cell r="S20513" t="str">
            <v>Mediterranean</v>
          </cell>
          <cell r="T20513" t="str">
            <v>Swap</v>
          </cell>
          <cell r="U20513" t="str">
            <v>Financial</v>
          </cell>
          <cell r="V20513" t="str">
            <v>Flat</v>
          </cell>
          <cell r="W20513" t="str">
            <v>ULSD</v>
          </cell>
          <cell r="AG20513">
            <v>6</v>
          </cell>
          <cell r="AH20513" t="str">
            <v>Month</v>
          </cell>
          <cell r="AI20513" t="str">
            <v>AAPTW00</v>
          </cell>
          <cell r="AJ20513" t="str">
            <v>AAPES00</v>
          </cell>
        </row>
        <row r="20514">
          <cell r="A20514" t="str">
            <v>UMLHP07</v>
          </cell>
          <cell r="B20514" t="str">
            <v>RHM</v>
          </cell>
          <cell r="C20514" t="str">
            <v>FtS Houston ULSD 10ppm Med CIF Crg Flat Prc Swap Mo07</v>
          </cell>
          <cell r="D20514" t="str">
            <v>USD</v>
          </cell>
          <cell r="E20514" t="str">
            <v>MT</v>
          </cell>
          <cell r="F20514">
            <v>7.45</v>
          </cell>
          <cell r="G20514" t="str">
            <v>/</v>
          </cell>
          <cell r="H20514" t="str">
            <v>BBL</v>
          </cell>
          <cell r="I20514" t="str">
            <v>DW</v>
          </cell>
          <cell r="J20514" t="str">
            <v>15:15 US Eastern</v>
          </cell>
          <cell r="K20514" t="str">
            <v>c</v>
          </cell>
          <cell r="L20514">
            <v>3</v>
          </cell>
          <cell r="M20514">
            <v>41360</v>
          </cell>
          <cell r="N20514">
            <v>42223</v>
          </cell>
          <cell r="O20514" t="str">
            <v>Y</v>
          </cell>
          <cell r="R20514" t="str">
            <v>Mediterranean</v>
          </cell>
          <cell r="S20514" t="str">
            <v>Mediterranean</v>
          </cell>
          <cell r="T20514" t="str">
            <v>Swap</v>
          </cell>
          <cell r="U20514" t="str">
            <v>Financial</v>
          </cell>
          <cell r="V20514" t="str">
            <v>Flat</v>
          </cell>
          <cell r="W20514" t="str">
            <v>ULSD</v>
          </cell>
          <cell r="AG20514">
            <v>7</v>
          </cell>
          <cell r="AH20514" t="str">
            <v>Month</v>
          </cell>
          <cell r="AI20514" t="str">
            <v>AAPQ007</v>
          </cell>
          <cell r="AJ20514" t="str">
            <v>AAPE007</v>
          </cell>
        </row>
        <row r="20515">
          <cell r="A20515" t="str">
            <v>UMLHP08</v>
          </cell>
          <cell r="B20515" t="str">
            <v>RHM</v>
          </cell>
          <cell r="C20515" t="str">
            <v>FtS Houston ULSD 10ppm Med CIF Crg Flat Prc Swap Mo08</v>
          </cell>
          <cell r="D20515" t="str">
            <v>USD</v>
          </cell>
          <cell r="E20515" t="str">
            <v>MT</v>
          </cell>
          <cell r="F20515">
            <v>7.45</v>
          </cell>
          <cell r="G20515" t="str">
            <v>/</v>
          </cell>
          <cell r="H20515" t="str">
            <v>BBL</v>
          </cell>
          <cell r="I20515" t="str">
            <v>DW</v>
          </cell>
          <cell r="J20515" t="str">
            <v>15:15 US Eastern</v>
          </cell>
          <cell r="K20515" t="str">
            <v>c</v>
          </cell>
          <cell r="L20515">
            <v>3</v>
          </cell>
          <cell r="M20515">
            <v>41360</v>
          </cell>
          <cell r="N20515">
            <v>42223</v>
          </cell>
          <cell r="O20515" t="str">
            <v>Y</v>
          </cell>
          <cell r="R20515" t="str">
            <v>Mediterranean</v>
          </cell>
          <cell r="S20515" t="str">
            <v>Mediterranean</v>
          </cell>
          <cell r="T20515" t="str">
            <v>Swap</v>
          </cell>
          <cell r="U20515" t="str">
            <v>Financial</v>
          </cell>
          <cell r="V20515" t="str">
            <v>Flat</v>
          </cell>
          <cell r="W20515" t="str">
            <v>ULSD</v>
          </cell>
          <cell r="AG20515">
            <v>8</v>
          </cell>
          <cell r="AH20515" t="str">
            <v>Month</v>
          </cell>
          <cell r="AI20515" t="str">
            <v>AAPQ008</v>
          </cell>
          <cell r="AJ20515" t="str">
            <v>AAPE008</v>
          </cell>
        </row>
        <row r="20516">
          <cell r="A20516" t="str">
            <v>UMLHP09</v>
          </cell>
          <cell r="B20516" t="str">
            <v>RHM</v>
          </cell>
          <cell r="C20516" t="str">
            <v>FtS Houston ULSD 10ppm Med CIF Crg Flat Prc Swap Mo09</v>
          </cell>
          <cell r="D20516" t="str">
            <v>USD</v>
          </cell>
          <cell r="E20516" t="str">
            <v>MT</v>
          </cell>
          <cell r="F20516">
            <v>7.45</v>
          </cell>
          <cell r="G20516" t="str">
            <v>/</v>
          </cell>
          <cell r="H20516" t="str">
            <v>BBL</v>
          </cell>
          <cell r="I20516" t="str">
            <v>DW</v>
          </cell>
          <cell r="J20516" t="str">
            <v>15:15 US Eastern</v>
          </cell>
          <cell r="K20516" t="str">
            <v>c</v>
          </cell>
          <cell r="L20516">
            <v>3</v>
          </cell>
          <cell r="M20516">
            <v>41360</v>
          </cell>
          <cell r="N20516">
            <v>42223</v>
          </cell>
          <cell r="O20516" t="str">
            <v>Y</v>
          </cell>
          <cell r="R20516" t="str">
            <v>Mediterranean</v>
          </cell>
          <cell r="S20516" t="str">
            <v>Mediterranean</v>
          </cell>
          <cell r="T20516" t="str">
            <v>Swap</v>
          </cell>
          <cell r="U20516" t="str">
            <v>Financial</v>
          </cell>
          <cell r="V20516" t="str">
            <v>Flat</v>
          </cell>
          <cell r="W20516" t="str">
            <v>ULSD</v>
          </cell>
          <cell r="AG20516">
            <v>9</v>
          </cell>
          <cell r="AH20516" t="str">
            <v>Month</v>
          </cell>
          <cell r="AI20516" t="str">
            <v>AAPQ009</v>
          </cell>
          <cell r="AJ20516" t="str">
            <v>AAPE009</v>
          </cell>
        </row>
        <row r="20517">
          <cell r="A20517" t="str">
            <v>UMLHP10</v>
          </cell>
          <cell r="B20517" t="str">
            <v>RHM</v>
          </cell>
          <cell r="C20517" t="str">
            <v>FtS Houston ULSD 10ppm Med CIF Crg Flat Prc Swap Mo10</v>
          </cell>
          <cell r="D20517" t="str">
            <v>USD</v>
          </cell>
          <cell r="E20517" t="str">
            <v>MT</v>
          </cell>
          <cell r="F20517">
            <v>7.45</v>
          </cell>
          <cell r="G20517" t="str">
            <v>/</v>
          </cell>
          <cell r="H20517" t="str">
            <v>BBL</v>
          </cell>
          <cell r="I20517" t="str">
            <v>DW</v>
          </cell>
          <cell r="J20517" t="str">
            <v>15:15 US Eastern</v>
          </cell>
          <cell r="K20517" t="str">
            <v>c</v>
          </cell>
          <cell r="L20517">
            <v>3</v>
          </cell>
          <cell r="M20517">
            <v>41360</v>
          </cell>
          <cell r="N20517">
            <v>42223</v>
          </cell>
          <cell r="O20517" t="str">
            <v>Y</v>
          </cell>
          <cell r="R20517" t="str">
            <v>Mediterranean</v>
          </cell>
          <cell r="S20517" t="str">
            <v>Mediterranean</v>
          </cell>
          <cell r="T20517" t="str">
            <v>Swap</v>
          </cell>
          <cell r="U20517" t="str">
            <v>Financial</v>
          </cell>
          <cell r="V20517" t="str">
            <v>Flat</v>
          </cell>
          <cell r="W20517" t="str">
            <v>ULSD</v>
          </cell>
          <cell r="AG20517">
            <v>10</v>
          </cell>
          <cell r="AH20517" t="str">
            <v>Month</v>
          </cell>
          <cell r="AI20517" t="str">
            <v>AAPQ010</v>
          </cell>
          <cell r="AJ20517" t="str">
            <v>AAPE010</v>
          </cell>
        </row>
        <row r="20518">
          <cell r="A20518" t="str">
            <v>UMLHP11</v>
          </cell>
          <cell r="B20518" t="str">
            <v>RHM</v>
          </cell>
          <cell r="C20518" t="str">
            <v>FtS Houston ULSD 10ppm Med CIF Crg Flat Prc Swap Mo11</v>
          </cell>
          <cell r="D20518" t="str">
            <v>USD</v>
          </cell>
          <cell r="E20518" t="str">
            <v>MT</v>
          </cell>
          <cell r="F20518">
            <v>7.45</v>
          </cell>
          <cell r="G20518" t="str">
            <v>/</v>
          </cell>
          <cell r="H20518" t="str">
            <v>BBL</v>
          </cell>
          <cell r="I20518" t="str">
            <v>DW</v>
          </cell>
          <cell r="J20518" t="str">
            <v>15:15 US Eastern</v>
          </cell>
          <cell r="K20518" t="str">
            <v>c</v>
          </cell>
          <cell r="L20518">
            <v>3</v>
          </cell>
          <cell r="M20518">
            <v>41360</v>
          </cell>
          <cell r="N20518">
            <v>42223</v>
          </cell>
          <cell r="O20518" t="str">
            <v>Y</v>
          </cell>
          <cell r="R20518" t="str">
            <v>Mediterranean</v>
          </cell>
          <cell r="S20518" t="str">
            <v>Mediterranean</v>
          </cell>
          <cell r="T20518" t="str">
            <v>Swap</v>
          </cell>
          <cell r="U20518" t="str">
            <v>Financial</v>
          </cell>
          <cell r="V20518" t="str">
            <v>Flat</v>
          </cell>
          <cell r="W20518" t="str">
            <v>ULSD</v>
          </cell>
          <cell r="AG20518">
            <v>11</v>
          </cell>
          <cell r="AH20518" t="str">
            <v>Month</v>
          </cell>
          <cell r="AI20518" t="str">
            <v>AAPQ011</v>
          </cell>
          <cell r="AJ20518" t="str">
            <v>AAPE011</v>
          </cell>
        </row>
        <row r="20519">
          <cell r="A20519" t="str">
            <v>UMLHP12</v>
          </cell>
          <cell r="B20519" t="str">
            <v>RHM</v>
          </cell>
          <cell r="C20519" t="str">
            <v>FtS Houston ULSD 10ppm Med CIF Crg Flat Prc Swap Mo12</v>
          </cell>
          <cell r="D20519" t="str">
            <v>USD</v>
          </cell>
          <cell r="E20519" t="str">
            <v>MT</v>
          </cell>
          <cell r="F20519">
            <v>7.45</v>
          </cell>
          <cell r="G20519" t="str">
            <v>/</v>
          </cell>
          <cell r="H20519" t="str">
            <v>BBL</v>
          </cell>
          <cell r="I20519" t="str">
            <v>DW</v>
          </cell>
          <cell r="J20519" t="str">
            <v>15:15 US Eastern</v>
          </cell>
          <cell r="K20519" t="str">
            <v>c</v>
          </cell>
          <cell r="L20519">
            <v>3</v>
          </cell>
          <cell r="M20519">
            <v>41360</v>
          </cell>
          <cell r="N20519">
            <v>42223</v>
          </cell>
          <cell r="O20519" t="str">
            <v>Y</v>
          </cell>
          <cell r="R20519" t="str">
            <v>Mediterranean</v>
          </cell>
          <cell r="S20519" t="str">
            <v>Mediterranean</v>
          </cell>
          <cell r="T20519" t="str">
            <v>Swap</v>
          </cell>
          <cell r="U20519" t="str">
            <v>Financial</v>
          </cell>
          <cell r="V20519" t="str">
            <v>Flat</v>
          </cell>
          <cell r="W20519" t="str">
            <v>ULSD</v>
          </cell>
          <cell r="AG20519">
            <v>12</v>
          </cell>
          <cell r="AH20519" t="str">
            <v>Month</v>
          </cell>
          <cell r="AI20519" t="str">
            <v>AAPQ012</v>
          </cell>
          <cell r="AJ20519" t="str">
            <v>AAPE012</v>
          </cell>
        </row>
        <row r="20520">
          <cell r="A20520" t="str">
            <v>UMLHP13</v>
          </cell>
          <cell r="B20520" t="str">
            <v>RHM</v>
          </cell>
          <cell r="C20520" t="str">
            <v>FtS Houston ULSD 10ppm Med CIF Crg Flat Prc Swap Mo13</v>
          </cell>
          <cell r="D20520" t="str">
            <v>USD</v>
          </cell>
          <cell r="E20520" t="str">
            <v>MT</v>
          </cell>
          <cell r="F20520">
            <v>7.45</v>
          </cell>
          <cell r="G20520" t="str">
            <v>/</v>
          </cell>
          <cell r="H20520" t="str">
            <v>BBL</v>
          </cell>
          <cell r="I20520" t="str">
            <v>DW</v>
          </cell>
          <cell r="J20520" t="str">
            <v>15:15 US Eastern</v>
          </cell>
          <cell r="K20520" t="str">
            <v>c</v>
          </cell>
          <cell r="L20520">
            <v>3</v>
          </cell>
          <cell r="M20520">
            <v>41360</v>
          </cell>
          <cell r="N20520">
            <v>42223</v>
          </cell>
          <cell r="O20520" t="str">
            <v>Y</v>
          </cell>
          <cell r="R20520" t="str">
            <v>Mediterranean</v>
          </cell>
          <cell r="S20520" t="str">
            <v>Mediterranean</v>
          </cell>
          <cell r="T20520" t="str">
            <v>Swap</v>
          </cell>
          <cell r="U20520" t="str">
            <v>Financial</v>
          </cell>
          <cell r="V20520" t="str">
            <v>Flat</v>
          </cell>
          <cell r="W20520" t="str">
            <v>ULSD</v>
          </cell>
          <cell r="AG20520">
            <v>13</v>
          </cell>
          <cell r="AH20520" t="str">
            <v>Month</v>
          </cell>
          <cell r="AI20520" t="str">
            <v>AAPQ013</v>
          </cell>
          <cell r="AJ20520" t="str">
            <v>AAPE013</v>
          </cell>
        </row>
        <row r="20521">
          <cell r="A20521" t="str">
            <v>UMLHP14</v>
          </cell>
          <cell r="B20521" t="str">
            <v>RHM</v>
          </cell>
          <cell r="C20521" t="str">
            <v>FtS Houston ULSD 10ppm Med CIF Crg Flat Prc Swap Mo14</v>
          </cell>
          <cell r="D20521" t="str">
            <v>USD</v>
          </cell>
          <cell r="E20521" t="str">
            <v>MT</v>
          </cell>
          <cell r="F20521">
            <v>7.45</v>
          </cell>
          <cell r="G20521" t="str">
            <v>/</v>
          </cell>
          <cell r="H20521" t="str">
            <v>BBL</v>
          </cell>
          <cell r="I20521" t="str">
            <v>DW</v>
          </cell>
          <cell r="J20521" t="str">
            <v>15:15 US Eastern</v>
          </cell>
          <cell r="K20521" t="str">
            <v>c</v>
          </cell>
          <cell r="L20521">
            <v>3</v>
          </cell>
          <cell r="M20521">
            <v>41360</v>
          </cell>
          <cell r="N20521">
            <v>42223</v>
          </cell>
          <cell r="O20521" t="str">
            <v>Y</v>
          </cell>
          <cell r="R20521" t="str">
            <v>Mediterranean</v>
          </cell>
          <cell r="S20521" t="str">
            <v>Mediterranean</v>
          </cell>
          <cell r="T20521" t="str">
            <v>Swap</v>
          </cell>
          <cell r="U20521" t="str">
            <v>Financial</v>
          </cell>
          <cell r="V20521" t="str">
            <v>Flat</v>
          </cell>
          <cell r="W20521" t="str">
            <v>ULSD</v>
          </cell>
          <cell r="AG20521">
            <v>14</v>
          </cell>
          <cell r="AH20521" t="str">
            <v>Month</v>
          </cell>
          <cell r="AI20521" t="str">
            <v>AAPQ014</v>
          </cell>
          <cell r="AJ20521" t="str">
            <v>AAPE014</v>
          </cell>
        </row>
        <row r="20522">
          <cell r="A20522" t="str">
            <v>UMLHP15</v>
          </cell>
          <cell r="B20522" t="str">
            <v>RHM</v>
          </cell>
          <cell r="C20522" t="str">
            <v>FtS Houston ULSD 10ppm Med CIF Crg Flat Prc Swap Mo15</v>
          </cell>
          <cell r="D20522" t="str">
            <v>USD</v>
          </cell>
          <cell r="E20522" t="str">
            <v>MT</v>
          </cell>
          <cell r="F20522">
            <v>7.45</v>
          </cell>
          <cell r="G20522" t="str">
            <v>/</v>
          </cell>
          <cell r="H20522" t="str">
            <v>BBL</v>
          </cell>
          <cell r="I20522" t="str">
            <v>DW</v>
          </cell>
          <cell r="J20522" t="str">
            <v>15:15 US Eastern</v>
          </cell>
          <cell r="K20522" t="str">
            <v>c</v>
          </cell>
          <cell r="L20522">
            <v>3</v>
          </cell>
          <cell r="M20522">
            <v>41360</v>
          </cell>
          <cell r="N20522">
            <v>42223</v>
          </cell>
          <cell r="O20522" t="str">
            <v>Y</v>
          </cell>
          <cell r="R20522" t="str">
            <v>Mediterranean</v>
          </cell>
          <cell r="S20522" t="str">
            <v>Mediterranean</v>
          </cell>
          <cell r="T20522" t="str">
            <v>Swap</v>
          </cell>
          <cell r="U20522" t="str">
            <v>Financial</v>
          </cell>
          <cell r="V20522" t="str">
            <v>Flat</v>
          </cell>
          <cell r="W20522" t="str">
            <v>ULSD</v>
          </cell>
          <cell r="AG20522">
            <v>15</v>
          </cell>
          <cell r="AH20522" t="str">
            <v>Month</v>
          </cell>
          <cell r="AI20522" t="str">
            <v>AAPQ015</v>
          </cell>
          <cell r="AJ20522" t="str">
            <v>AAPE015</v>
          </cell>
        </row>
        <row r="20523">
          <cell r="A20523" t="str">
            <v>UMLHP16</v>
          </cell>
          <cell r="B20523" t="str">
            <v>RHM</v>
          </cell>
          <cell r="C20523" t="str">
            <v>FtS Houston ULSD 10ppm Med CIF Crg Flat Prc Swap Mo16</v>
          </cell>
          <cell r="D20523" t="str">
            <v>USD</v>
          </cell>
          <cell r="E20523" t="str">
            <v>MT</v>
          </cell>
          <cell r="F20523">
            <v>7.45</v>
          </cell>
          <cell r="G20523" t="str">
            <v>/</v>
          </cell>
          <cell r="H20523" t="str">
            <v>BBL</v>
          </cell>
          <cell r="I20523" t="str">
            <v>DW</v>
          </cell>
          <cell r="J20523" t="str">
            <v>15:15 US Eastern</v>
          </cell>
          <cell r="K20523" t="str">
            <v>c</v>
          </cell>
          <cell r="L20523">
            <v>3</v>
          </cell>
          <cell r="M20523">
            <v>41360</v>
          </cell>
          <cell r="N20523">
            <v>42223</v>
          </cell>
          <cell r="O20523" t="str">
            <v>Y</v>
          </cell>
          <cell r="R20523" t="str">
            <v>Mediterranean</v>
          </cell>
          <cell r="S20523" t="str">
            <v>Mediterranean</v>
          </cell>
          <cell r="T20523" t="str">
            <v>Swap</v>
          </cell>
          <cell r="U20523" t="str">
            <v>Financial</v>
          </cell>
          <cell r="V20523" t="str">
            <v>Flat</v>
          </cell>
          <cell r="W20523" t="str">
            <v>ULSD</v>
          </cell>
          <cell r="AG20523">
            <v>16</v>
          </cell>
          <cell r="AH20523" t="str">
            <v>Month</v>
          </cell>
          <cell r="AI20523" t="str">
            <v>AAPQ016</v>
          </cell>
          <cell r="AJ20523" t="str">
            <v>AAPE016</v>
          </cell>
        </row>
        <row r="20524">
          <cell r="A20524" t="str">
            <v>UMLHP17</v>
          </cell>
          <cell r="B20524" t="str">
            <v>RHM</v>
          </cell>
          <cell r="C20524" t="str">
            <v>FtS Houston ULSD 10ppm Med CIF Crg Flat Prc Swap Mo17</v>
          </cell>
          <cell r="D20524" t="str">
            <v>USD</v>
          </cell>
          <cell r="E20524" t="str">
            <v>MT</v>
          </cell>
          <cell r="F20524">
            <v>7.45</v>
          </cell>
          <cell r="G20524" t="str">
            <v>/</v>
          </cell>
          <cell r="H20524" t="str">
            <v>BBL</v>
          </cell>
          <cell r="I20524" t="str">
            <v>DW</v>
          </cell>
          <cell r="J20524" t="str">
            <v>15:15 US Eastern</v>
          </cell>
          <cell r="K20524" t="str">
            <v>c</v>
          </cell>
          <cell r="L20524">
            <v>3</v>
          </cell>
          <cell r="M20524">
            <v>41360</v>
          </cell>
          <cell r="N20524">
            <v>42223</v>
          </cell>
          <cell r="O20524" t="str">
            <v>Y</v>
          </cell>
          <cell r="R20524" t="str">
            <v>Mediterranean</v>
          </cell>
          <cell r="S20524" t="str">
            <v>Mediterranean</v>
          </cell>
          <cell r="T20524" t="str">
            <v>Swap</v>
          </cell>
          <cell r="U20524" t="str">
            <v>Financial</v>
          </cell>
          <cell r="V20524" t="str">
            <v>Flat</v>
          </cell>
          <cell r="W20524" t="str">
            <v>ULSD</v>
          </cell>
          <cell r="AG20524">
            <v>17</v>
          </cell>
          <cell r="AH20524" t="str">
            <v>Month</v>
          </cell>
          <cell r="AI20524" t="str">
            <v>AAPQ017</v>
          </cell>
          <cell r="AJ20524" t="str">
            <v>AAPE017</v>
          </cell>
        </row>
        <row r="20525">
          <cell r="A20525" t="str">
            <v>UMLHP18</v>
          </cell>
          <cell r="B20525" t="str">
            <v>RHM</v>
          </cell>
          <cell r="C20525" t="str">
            <v>FtS Houston ULSD 10ppm Med CIF Crg Flat Prc Swap Mo18</v>
          </cell>
          <cell r="D20525" t="str">
            <v>USD</v>
          </cell>
          <cell r="E20525" t="str">
            <v>MT</v>
          </cell>
          <cell r="F20525">
            <v>7.45</v>
          </cell>
          <cell r="G20525" t="str">
            <v>/</v>
          </cell>
          <cell r="H20525" t="str">
            <v>BBL</v>
          </cell>
          <cell r="I20525" t="str">
            <v>DW</v>
          </cell>
          <cell r="J20525" t="str">
            <v>15:15 US Eastern</v>
          </cell>
          <cell r="K20525" t="str">
            <v>c</v>
          </cell>
          <cell r="L20525">
            <v>3</v>
          </cell>
          <cell r="M20525">
            <v>41360</v>
          </cell>
          <cell r="N20525">
            <v>42223</v>
          </cell>
          <cell r="O20525" t="str">
            <v>Y</v>
          </cell>
          <cell r="R20525" t="str">
            <v>Mediterranean</v>
          </cell>
          <cell r="S20525" t="str">
            <v>Mediterranean</v>
          </cell>
          <cell r="T20525" t="str">
            <v>Swap</v>
          </cell>
          <cell r="U20525" t="str">
            <v>Financial</v>
          </cell>
          <cell r="V20525" t="str">
            <v>Flat</v>
          </cell>
          <cell r="W20525" t="str">
            <v>ULSD</v>
          </cell>
          <cell r="AG20525">
            <v>18</v>
          </cell>
          <cell r="AH20525" t="str">
            <v>Month</v>
          </cell>
          <cell r="AI20525" t="str">
            <v>AAPQ018</v>
          </cell>
          <cell r="AJ20525" t="str">
            <v>AAPE018</v>
          </cell>
        </row>
        <row r="20526">
          <cell r="A20526" t="str">
            <v>UMLHP19</v>
          </cell>
          <cell r="B20526" t="str">
            <v>RHM</v>
          </cell>
          <cell r="C20526" t="str">
            <v>FtS Houston ULSD 10ppm Med CIF Crg Flat Prc Swap Mo19</v>
          </cell>
          <cell r="D20526" t="str">
            <v>USD</v>
          </cell>
          <cell r="E20526" t="str">
            <v>MT</v>
          </cell>
          <cell r="F20526">
            <v>7.45</v>
          </cell>
          <cell r="G20526" t="str">
            <v>/</v>
          </cell>
          <cell r="H20526" t="str">
            <v>BBL</v>
          </cell>
          <cell r="I20526" t="str">
            <v>DW</v>
          </cell>
          <cell r="J20526" t="str">
            <v>15:15 US Eastern</v>
          </cell>
          <cell r="K20526" t="str">
            <v>c</v>
          </cell>
          <cell r="L20526">
            <v>3</v>
          </cell>
          <cell r="M20526">
            <v>41360</v>
          </cell>
          <cell r="N20526">
            <v>42223</v>
          </cell>
          <cell r="O20526" t="str">
            <v>Y</v>
          </cell>
          <cell r="R20526" t="str">
            <v>Mediterranean</v>
          </cell>
          <cell r="S20526" t="str">
            <v>Mediterranean</v>
          </cell>
          <cell r="T20526" t="str">
            <v>Swap</v>
          </cell>
          <cell r="U20526" t="str">
            <v>Financial</v>
          </cell>
          <cell r="V20526" t="str">
            <v>Flat</v>
          </cell>
          <cell r="W20526" t="str">
            <v>ULSD</v>
          </cell>
          <cell r="AG20526">
            <v>19</v>
          </cell>
          <cell r="AH20526" t="str">
            <v>Month</v>
          </cell>
          <cell r="AI20526" t="str">
            <v>AAPQ019</v>
          </cell>
          <cell r="AJ20526" t="str">
            <v>AAPE019</v>
          </cell>
        </row>
        <row r="20527">
          <cell r="A20527" t="str">
            <v>UMLHP20</v>
          </cell>
          <cell r="B20527" t="str">
            <v>RHM</v>
          </cell>
          <cell r="C20527" t="str">
            <v>FtS Houston ULSD 10ppm Med CIF Crg Flat Prc Swap Mo20</v>
          </cell>
          <cell r="D20527" t="str">
            <v>USD</v>
          </cell>
          <cell r="E20527" t="str">
            <v>MT</v>
          </cell>
          <cell r="F20527">
            <v>7.45</v>
          </cell>
          <cell r="G20527" t="str">
            <v>/</v>
          </cell>
          <cell r="H20527" t="str">
            <v>BBL</v>
          </cell>
          <cell r="I20527" t="str">
            <v>DW</v>
          </cell>
          <cell r="J20527" t="str">
            <v>15:15 US Eastern</v>
          </cell>
          <cell r="K20527" t="str">
            <v>c</v>
          </cell>
          <cell r="L20527">
            <v>3</v>
          </cell>
          <cell r="M20527">
            <v>41360</v>
          </cell>
          <cell r="N20527">
            <v>42223</v>
          </cell>
          <cell r="O20527" t="str">
            <v>Y</v>
          </cell>
          <cell r="R20527" t="str">
            <v>Mediterranean</v>
          </cell>
          <cell r="S20527" t="str">
            <v>Mediterranean</v>
          </cell>
          <cell r="T20527" t="str">
            <v>Swap</v>
          </cell>
          <cell r="U20527" t="str">
            <v>Financial</v>
          </cell>
          <cell r="V20527" t="str">
            <v>Flat</v>
          </cell>
          <cell r="W20527" t="str">
            <v>ULSD</v>
          </cell>
          <cell r="AG20527">
            <v>20</v>
          </cell>
          <cell r="AH20527" t="str">
            <v>Month</v>
          </cell>
          <cell r="AI20527" t="str">
            <v>AAPQ020</v>
          </cell>
          <cell r="AJ20527" t="str">
            <v>AAPE020</v>
          </cell>
        </row>
        <row r="20528">
          <cell r="A20528" t="str">
            <v>UMLHP21</v>
          </cell>
          <cell r="B20528" t="str">
            <v>RHM</v>
          </cell>
          <cell r="C20528" t="str">
            <v>FtS Houston ULSD 10ppm Med CIF Crg Flat Prc Swap Mo21</v>
          </cell>
          <cell r="D20528" t="str">
            <v>USD</v>
          </cell>
          <cell r="E20528" t="str">
            <v>MT</v>
          </cell>
          <cell r="F20528">
            <v>7.45</v>
          </cell>
          <cell r="G20528" t="str">
            <v>/</v>
          </cell>
          <cell r="H20528" t="str">
            <v>BBL</v>
          </cell>
          <cell r="I20528" t="str">
            <v>DW</v>
          </cell>
          <cell r="J20528" t="str">
            <v>15:15 US Eastern</v>
          </cell>
          <cell r="K20528" t="str">
            <v>c</v>
          </cell>
          <cell r="L20528">
            <v>3</v>
          </cell>
          <cell r="M20528">
            <v>41360</v>
          </cell>
          <cell r="N20528">
            <v>42223</v>
          </cell>
          <cell r="O20528" t="str">
            <v>Y</v>
          </cell>
          <cell r="R20528" t="str">
            <v>Mediterranean</v>
          </cell>
          <cell r="S20528" t="str">
            <v>Mediterranean</v>
          </cell>
          <cell r="T20528" t="str">
            <v>Swap</v>
          </cell>
          <cell r="U20528" t="str">
            <v>Financial</v>
          </cell>
          <cell r="V20528" t="str">
            <v>Flat</v>
          </cell>
          <cell r="W20528" t="str">
            <v>ULSD</v>
          </cell>
          <cell r="AG20528">
            <v>21</v>
          </cell>
          <cell r="AH20528" t="str">
            <v>Month</v>
          </cell>
          <cell r="AI20528" t="str">
            <v>AAPQ021</v>
          </cell>
          <cell r="AJ20528" t="str">
            <v>AAPE021</v>
          </cell>
        </row>
        <row r="20529">
          <cell r="A20529" t="str">
            <v>UMLHR01</v>
          </cell>
          <cell r="B20529" t="str">
            <v>RHM</v>
          </cell>
          <cell r="C20529" t="str">
            <v>FtS Houston ULSD 10ppm Med CIF Crg Flat Prc Swap Qr01</v>
          </cell>
          <cell r="D20529" t="str">
            <v>USD</v>
          </cell>
          <cell r="E20529" t="str">
            <v>MT</v>
          </cell>
          <cell r="F20529">
            <v>7.45</v>
          </cell>
          <cell r="G20529" t="str">
            <v>/</v>
          </cell>
          <cell r="H20529" t="str">
            <v>BBL</v>
          </cell>
          <cell r="I20529" t="str">
            <v>DW</v>
          </cell>
          <cell r="J20529" t="str">
            <v>15:15 US Eastern</v>
          </cell>
          <cell r="K20529" t="str">
            <v>c</v>
          </cell>
          <cell r="L20529">
            <v>3</v>
          </cell>
          <cell r="M20529">
            <v>41360</v>
          </cell>
          <cell r="N20529">
            <v>42223</v>
          </cell>
          <cell r="O20529" t="str">
            <v>Y</v>
          </cell>
          <cell r="R20529" t="str">
            <v>Mediterranean</v>
          </cell>
          <cell r="S20529" t="str">
            <v>Mediterranean</v>
          </cell>
          <cell r="T20529" t="str">
            <v>Swap</v>
          </cell>
          <cell r="U20529" t="str">
            <v>Financial</v>
          </cell>
          <cell r="V20529" t="str">
            <v>Flat</v>
          </cell>
          <cell r="W20529" t="str">
            <v>ULSD</v>
          </cell>
          <cell r="AG20529">
            <v>1</v>
          </cell>
          <cell r="AH20529" t="str">
            <v>Quarter</v>
          </cell>
          <cell r="AI20529" t="str">
            <v>AAPQW00</v>
          </cell>
          <cell r="AJ20529" t="str">
            <v>AAPEZ00</v>
          </cell>
        </row>
        <row r="20530">
          <cell r="A20530" t="str">
            <v>UMLHR02</v>
          </cell>
          <cell r="B20530" t="str">
            <v>RHM</v>
          </cell>
          <cell r="C20530" t="str">
            <v>FtS Houston ULSD 10ppm Med CIF Crg Flat Prc Swap Qr02</v>
          </cell>
          <cell r="D20530" t="str">
            <v>USD</v>
          </cell>
          <cell r="E20530" t="str">
            <v>MT</v>
          </cell>
          <cell r="F20530">
            <v>7.45</v>
          </cell>
          <cell r="G20530" t="str">
            <v>/</v>
          </cell>
          <cell r="H20530" t="str">
            <v>BBL</v>
          </cell>
          <cell r="I20530" t="str">
            <v>DW</v>
          </cell>
          <cell r="J20530" t="str">
            <v>15:15 US Eastern</v>
          </cell>
          <cell r="K20530" t="str">
            <v>c</v>
          </cell>
          <cell r="L20530">
            <v>3</v>
          </cell>
          <cell r="M20530">
            <v>41360</v>
          </cell>
          <cell r="N20530">
            <v>42223</v>
          </cell>
          <cell r="O20530" t="str">
            <v>Y</v>
          </cell>
          <cell r="R20530" t="str">
            <v>Mediterranean</v>
          </cell>
          <cell r="S20530" t="str">
            <v>Mediterranean</v>
          </cell>
          <cell r="T20530" t="str">
            <v>Swap</v>
          </cell>
          <cell r="U20530" t="str">
            <v>Financial</v>
          </cell>
          <cell r="V20530" t="str">
            <v>Flat</v>
          </cell>
          <cell r="W20530" t="str">
            <v>ULSD</v>
          </cell>
          <cell r="AG20530">
            <v>2</v>
          </cell>
          <cell r="AH20530" t="str">
            <v>Quarter</v>
          </cell>
          <cell r="AI20530" t="str">
            <v>AAPQX00</v>
          </cell>
          <cell r="AJ20530" t="str">
            <v>AAPFA00</v>
          </cell>
        </row>
        <row r="20531">
          <cell r="A20531" t="str">
            <v>UMLHR03</v>
          </cell>
          <cell r="B20531" t="str">
            <v>RHM</v>
          </cell>
          <cell r="C20531" t="str">
            <v>FtS Houston ULSD 10ppm Med CIF Crg Flat Prc Swap Qr03</v>
          </cell>
          <cell r="D20531" t="str">
            <v>USD</v>
          </cell>
          <cell r="E20531" t="str">
            <v>MT</v>
          </cell>
          <cell r="F20531">
            <v>7.45</v>
          </cell>
          <cell r="G20531" t="str">
            <v>/</v>
          </cell>
          <cell r="H20531" t="str">
            <v>BBL</v>
          </cell>
          <cell r="I20531" t="str">
            <v>DW</v>
          </cell>
          <cell r="J20531" t="str">
            <v>15:15 US Eastern</v>
          </cell>
          <cell r="K20531" t="str">
            <v>c</v>
          </cell>
          <cell r="L20531">
            <v>3</v>
          </cell>
          <cell r="M20531">
            <v>41360</v>
          </cell>
          <cell r="N20531">
            <v>42223</v>
          </cell>
          <cell r="O20531" t="str">
            <v>Y</v>
          </cell>
          <cell r="R20531" t="str">
            <v>Mediterranean</v>
          </cell>
          <cell r="S20531" t="str">
            <v>Mediterranean</v>
          </cell>
          <cell r="T20531" t="str">
            <v>Swap</v>
          </cell>
          <cell r="U20531" t="str">
            <v>Financial</v>
          </cell>
          <cell r="V20531" t="str">
            <v>Flat</v>
          </cell>
          <cell r="W20531" t="str">
            <v>ULSD</v>
          </cell>
          <cell r="AG20531">
            <v>3</v>
          </cell>
          <cell r="AH20531" t="str">
            <v>Quarter</v>
          </cell>
          <cell r="AI20531" t="str">
            <v>AAPQY00</v>
          </cell>
          <cell r="AJ20531" t="str">
            <v>AAPFB00</v>
          </cell>
        </row>
        <row r="20532">
          <cell r="A20532" t="str">
            <v>UMLHR04</v>
          </cell>
          <cell r="B20532" t="str">
            <v>RHM</v>
          </cell>
          <cell r="C20532" t="str">
            <v>FtS Houston ULSD 10ppm Med CIF Crg Flat Prc Swap Qr04</v>
          </cell>
          <cell r="D20532" t="str">
            <v>USD</v>
          </cell>
          <cell r="E20532" t="str">
            <v>MT</v>
          </cell>
          <cell r="F20532">
            <v>7.45</v>
          </cell>
          <cell r="G20532" t="str">
            <v>/</v>
          </cell>
          <cell r="H20532" t="str">
            <v>BBL</v>
          </cell>
          <cell r="I20532" t="str">
            <v>DW</v>
          </cell>
          <cell r="J20532" t="str">
            <v>15:15 US Eastern</v>
          </cell>
          <cell r="K20532" t="str">
            <v>c</v>
          </cell>
          <cell r="L20532">
            <v>3</v>
          </cell>
          <cell r="M20532">
            <v>41360</v>
          </cell>
          <cell r="N20532">
            <v>42223</v>
          </cell>
          <cell r="O20532" t="str">
            <v>Y</v>
          </cell>
          <cell r="R20532" t="str">
            <v>Mediterranean</v>
          </cell>
          <cell r="S20532" t="str">
            <v>Mediterranean</v>
          </cell>
          <cell r="T20532" t="str">
            <v>Swap</v>
          </cell>
          <cell r="U20532" t="str">
            <v>Financial</v>
          </cell>
          <cell r="V20532" t="str">
            <v>Flat</v>
          </cell>
          <cell r="W20532" t="str">
            <v>ULSD</v>
          </cell>
          <cell r="AG20532">
            <v>4</v>
          </cell>
          <cell r="AH20532" t="str">
            <v>Quarter</v>
          </cell>
          <cell r="AI20532" t="str">
            <v>AAPQZ00</v>
          </cell>
          <cell r="AJ20532" t="str">
            <v>AAPFC00</v>
          </cell>
        </row>
        <row r="20533">
          <cell r="A20533" t="str">
            <v>UMLHR05</v>
          </cell>
          <cell r="B20533" t="str">
            <v>RHM</v>
          </cell>
          <cell r="C20533" t="str">
            <v>FtS Houston ULSD 10ppm Med CIF Crg Flat Prc Swap Qr05</v>
          </cell>
          <cell r="D20533" t="str">
            <v>USD</v>
          </cell>
          <cell r="E20533" t="str">
            <v>MT</v>
          </cell>
          <cell r="F20533">
            <v>7.45</v>
          </cell>
          <cell r="G20533" t="str">
            <v>/</v>
          </cell>
          <cell r="H20533" t="str">
            <v>BBL</v>
          </cell>
          <cell r="I20533" t="str">
            <v>DW</v>
          </cell>
          <cell r="J20533" t="str">
            <v>15:15 US Eastern</v>
          </cell>
          <cell r="K20533" t="str">
            <v>c</v>
          </cell>
          <cell r="L20533">
            <v>3</v>
          </cell>
          <cell r="M20533">
            <v>41360</v>
          </cell>
          <cell r="N20533">
            <v>42223</v>
          </cell>
          <cell r="O20533" t="str">
            <v>Y</v>
          </cell>
          <cell r="R20533" t="str">
            <v>Mediterranean</v>
          </cell>
          <cell r="S20533" t="str">
            <v>Mediterranean</v>
          </cell>
          <cell r="T20533" t="str">
            <v>Swap</v>
          </cell>
          <cell r="U20533" t="str">
            <v>Financial</v>
          </cell>
          <cell r="V20533" t="str">
            <v>Flat</v>
          </cell>
          <cell r="W20533" t="str">
            <v>ULSD</v>
          </cell>
          <cell r="AG20533">
            <v>5</v>
          </cell>
          <cell r="AH20533" t="str">
            <v>Quarter</v>
          </cell>
          <cell r="AI20533" t="str">
            <v>AAPQQ05</v>
          </cell>
          <cell r="AJ20533" t="str">
            <v>AAPEQ05</v>
          </cell>
        </row>
        <row r="20534">
          <cell r="A20534" t="str">
            <v>UMLHR06</v>
          </cell>
          <cell r="B20534" t="str">
            <v>RHM</v>
          </cell>
          <cell r="C20534" t="str">
            <v>FtS Houston ULSD 10ppm Med CIF Crg Flat Prc Swap Qr06</v>
          </cell>
          <cell r="D20534" t="str">
            <v>USD</v>
          </cell>
          <cell r="E20534" t="str">
            <v>MT</v>
          </cell>
          <cell r="F20534">
            <v>7.45</v>
          </cell>
          <cell r="G20534" t="str">
            <v>/</v>
          </cell>
          <cell r="H20534" t="str">
            <v>BBL</v>
          </cell>
          <cell r="I20534" t="str">
            <v>DW</v>
          </cell>
          <cell r="J20534" t="str">
            <v>15:15 US Eastern</v>
          </cell>
          <cell r="K20534" t="str">
            <v>c</v>
          </cell>
          <cell r="L20534">
            <v>3</v>
          </cell>
          <cell r="M20534">
            <v>41360</v>
          </cell>
          <cell r="N20534">
            <v>42223</v>
          </cell>
          <cell r="O20534" t="str">
            <v>Y</v>
          </cell>
          <cell r="R20534" t="str">
            <v>Mediterranean</v>
          </cell>
          <cell r="S20534" t="str">
            <v>Mediterranean</v>
          </cell>
          <cell r="T20534" t="str">
            <v>Swap</v>
          </cell>
          <cell r="U20534" t="str">
            <v>Financial</v>
          </cell>
          <cell r="V20534" t="str">
            <v>Flat</v>
          </cell>
          <cell r="W20534" t="str">
            <v>ULSD</v>
          </cell>
          <cell r="AG20534">
            <v>6</v>
          </cell>
          <cell r="AH20534" t="str">
            <v>Quarter</v>
          </cell>
          <cell r="AI20534" t="str">
            <v>AAPQQ06</v>
          </cell>
          <cell r="AJ20534" t="str">
            <v>AAPEQ06</v>
          </cell>
        </row>
        <row r="20535">
          <cell r="A20535" t="str">
            <v>UMLHR07</v>
          </cell>
          <cell r="B20535" t="str">
            <v>RHM</v>
          </cell>
          <cell r="C20535" t="str">
            <v>FtS Houston ULSD 10ppm Med CIF Crg Flat Prc Swap Qr07</v>
          </cell>
          <cell r="D20535" t="str">
            <v>USD</v>
          </cell>
          <cell r="E20535" t="str">
            <v>MT</v>
          </cell>
          <cell r="F20535">
            <v>7.45</v>
          </cell>
          <cell r="G20535" t="str">
            <v>/</v>
          </cell>
          <cell r="H20535" t="str">
            <v>BBL</v>
          </cell>
          <cell r="I20535" t="str">
            <v>DW</v>
          </cell>
          <cell r="J20535" t="str">
            <v>15:15 US Eastern</v>
          </cell>
          <cell r="K20535" t="str">
            <v>c</v>
          </cell>
          <cell r="L20535">
            <v>3</v>
          </cell>
          <cell r="M20535">
            <v>41360</v>
          </cell>
          <cell r="N20535">
            <v>42223</v>
          </cell>
          <cell r="O20535" t="str">
            <v>Y</v>
          </cell>
          <cell r="R20535" t="str">
            <v>Mediterranean</v>
          </cell>
          <cell r="S20535" t="str">
            <v>Mediterranean</v>
          </cell>
          <cell r="T20535" t="str">
            <v>Swap</v>
          </cell>
          <cell r="U20535" t="str">
            <v>Financial</v>
          </cell>
          <cell r="V20535" t="str">
            <v>Flat</v>
          </cell>
          <cell r="W20535" t="str">
            <v>ULSD</v>
          </cell>
          <cell r="AG20535">
            <v>7</v>
          </cell>
          <cell r="AH20535" t="str">
            <v>Quarter</v>
          </cell>
          <cell r="AI20535" t="str">
            <v>AAPQQ07</v>
          </cell>
          <cell r="AJ20535" t="str">
            <v>AAPEQ07</v>
          </cell>
        </row>
        <row r="20536">
          <cell r="A20536" t="str">
            <v>UMLHR08</v>
          </cell>
          <cell r="B20536" t="str">
            <v>RHM</v>
          </cell>
          <cell r="C20536" t="str">
            <v>FtS Houston ULSD 10ppm Med CIF Crg Flat Prc Swap Qr08</v>
          </cell>
          <cell r="D20536" t="str">
            <v>USD</v>
          </cell>
          <cell r="E20536" t="str">
            <v>MT</v>
          </cell>
          <cell r="F20536">
            <v>7.45</v>
          </cell>
          <cell r="G20536" t="str">
            <v>/</v>
          </cell>
          <cell r="H20536" t="str">
            <v>BBL</v>
          </cell>
          <cell r="I20536" t="str">
            <v>DW</v>
          </cell>
          <cell r="J20536" t="str">
            <v>15:15 US Eastern</v>
          </cell>
          <cell r="K20536" t="str">
            <v>c</v>
          </cell>
          <cell r="L20536">
            <v>3</v>
          </cell>
          <cell r="M20536">
            <v>41884</v>
          </cell>
          <cell r="N20536">
            <v>42223</v>
          </cell>
          <cell r="O20536" t="str">
            <v>Y</v>
          </cell>
          <cell r="R20536" t="str">
            <v>Mediterranean</v>
          </cell>
          <cell r="S20536" t="str">
            <v>Mediterranean</v>
          </cell>
          <cell r="T20536" t="str">
            <v>Swap</v>
          </cell>
          <cell r="U20536" t="str">
            <v>Financial</v>
          </cell>
          <cell r="V20536" t="str">
            <v>Flat</v>
          </cell>
          <cell r="W20536" t="str">
            <v>ULSD</v>
          </cell>
          <cell r="AG20536">
            <v>8</v>
          </cell>
          <cell r="AH20536" t="str">
            <v>Quarter</v>
          </cell>
          <cell r="AI20536" t="str">
            <v>AAPQQ08</v>
          </cell>
          <cell r="AJ20536" t="str">
            <v>AAPEQ08</v>
          </cell>
        </row>
        <row r="20537">
          <cell r="A20537" t="str">
            <v>UMLHS01</v>
          </cell>
          <cell r="B20537" t="str">
            <v>RHM</v>
          </cell>
          <cell r="C20537" t="str">
            <v>FtS Houston ULSD 10ppm Med CIF Crg Flat Prc Swap Yr01</v>
          </cell>
          <cell r="D20537" t="str">
            <v>USD</v>
          </cell>
          <cell r="E20537" t="str">
            <v>MT</v>
          </cell>
          <cell r="F20537">
            <v>7.45</v>
          </cell>
          <cell r="G20537" t="str">
            <v>/</v>
          </cell>
          <cell r="H20537" t="str">
            <v>BBL</v>
          </cell>
          <cell r="I20537" t="str">
            <v>DW</v>
          </cell>
          <cell r="J20537" t="str">
            <v>15:15 US Eastern</v>
          </cell>
          <cell r="K20537" t="str">
            <v>c</v>
          </cell>
          <cell r="L20537">
            <v>3</v>
          </cell>
          <cell r="M20537">
            <v>41360</v>
          </cell>
          <cell r="N20537">
            <v>42223</v>
          </cell>
          <cell r="O20537" t="str">
            <v>Y</v>
          </cell>
          <cell r="R20537" t="str">
            <v>Mediterranean</v>
          </cell>
          <cell r="S20537" t="str">
            <v>Mediterranean</v>
          </cell>
          <cell r="T20537" t="str">
            <v>Swap</v>
          </cell>
          <cell r="U20537" t="str">
            <v>Financial</v>
          </cell>
          <cell r="V20537" t="str">
            <v>Flat</v>
          </cell>
          <cell r="W20537" t="str">
            <v>ULSD</v>
          </cell>
          <cell r="AG20537">
            <v>1</v>
          </cell>
          <cell r="AH20537" t="str">
            <v>Year</v>
          </cell>
          <cell r="AI20537" t="str">
            <v>AAPRB00</v>
          </cell>
          <cell r="AJ20537" t="str">
            <v>AAPFD00</v>
          </cell>
        </row>
        <row r="20538">
          <cell r="A20538" t="str">
            <v>UMLHS02</v>
          </cell>
          <cell r="B20538" t="str">
            <v>RHM</v>
          </cell>
          <cell r="C20538" t="str">
            <v>FtS Houston ULSD 10ppm Med CIF Crg Flat Prc Swap Yr02</v>
          </cell>
          <cell r="D20538" t="str">
            <v>USD</v>
          </cell>
          <cell r="E20538" t="str">
            <v>MT</v>
          </cell>
          <cell r="F20538">
            <v>7.45</v>
          </cell>
          <cell r="G20538" t="str">
            <v>/</v>
          </cell>
          <cell r="H20538" t="str">
            <v>BBL</v>
          </cell>
          <cell r="I20538" t="str">
            <v>DW</v>
          </cell>
          <cell r="J20538" t="str">
            <v>15:15 US Eastern</v>
          </cell>
          <cell r="K20538" t="str">
            <v>c</v>
          </cell>
          <cell r="L20538">
            <v>3</v>
          </cell>
          <cell r="M20538">
            <v>41453</v>
          </cell>
          <cell r="N20538">
            <v>42223</v>
          </cell>
          <cell r="O20538" t="str">
            <v>Y</v>
          </cell>
          <cell r="R20538" t="str">
            <v>Mediterranean</v>
          </cell>
          <cell r="S20538" t="str">
            <v>Mediterranean</v>
          </cell>
          <cell r="T20538" t="str">
            <v>Swap</v>
          </cell>
          <cell r="U20538" t="str">
            <v>Financial</v>
          </cell>
          <cell r="V20538" t="str">
            <v>Flat</v>
          </cell>
          <cell r="W20538" t="str">
            <v>ULSD</v>
          </cell>
          <cell r="AG20538">
            <v>2</v>
          </cell>
          <cell r="AH20538" t="str">
            <v>Year</v>
          </cell>
          <cell r="AI20538" t="str">
            <v>AAPRC00</v>
          </cell>
          <cell r="AJ20538" t="str">
            <v>AAPEY02</v>
          </cell>
        </row>
        <row r="20539">
          <cell r="A20539" t="str">
            <v>UMLSP01</v>
          </cell>
          <cell r="B20539" t="str">
            <v>RSM</v>
          </cell>
          <cell r="C20539" t="str">
            <v>FtS Spore ULSD 10ppm Med CIF Crg Flat Prc Swap Mo01</v>
          </cell>
          <cell r="D20539" t="str">
            <v>USD</v>
          </cell>
          <cell r="E20539" t="str">
            <v>MT</v>
          </cell>
          <cell r="F20539">
            <v>7.45</v>
          </cell>
          <cell r="G20539" t="str">
            <v>/</v>
          </cell>
          <cell r="H20539" t="str">
            <v>BBL</v>
          </cell>
          <cell r="I20539" t="str">
            <v>DW</v>
          </cell>
          <cell r="J20539" t="str">
            <v>16:30 Singapore</v>
          </cell>
          <cell r="K20539" t="str">
            <v>c</v>
          </cell>
          <cell r="L20539">
            <v>3</v>
          </cell>
          <cell r="M20539">
            <v>41360</v>
          </cell>
          <cell r="N20539">
            <v>42222</v>
          </cell>
          <cell r="O20539" t="str">
            <v>Y</v>
          </cell>
          <cell r="R20539" t="str">
            <v>Mediterranean</v>
          </cell>
          <cell r="S20539" t="str">
            <v>Mediterranean</v>
          </cell>
          <cell r="T20539" t="str">
            <v>Swap</v>
          </cell>
          <cell r="U20539" t="str">
            <v>Financial</v>
          </cell>
          <cell r="V20539" t="str">
            <v>Flat</v>
          </cell>
          <cell r="W20539" t="str">
            <v>ULSD</v>
          </cell>
          <cell r="AG20539">
            <v>1</v>
          </cell>
          <cell r="AH20539" t="str">
            <v>Month</v>
          </cell>
          <cell r="AI20539" t="str">
            <v>AAPQS00</v>
          </cell>
          <cell r="AJ20539" t="str">
            <v>AAPEF00</v>
          </cell>
        </row>
        <row r="20540">
          <cell r="A20540" t="str">
            <v>UMLSP02</v>
          </cell>
          <cell r="B20540" t="str">
            <v>RSM</v>
          </cell>
          <cell r="C20540" t="str">
            <v>FtS Spore ULSD 10ppm Med CIF Crg Flat Prc Swap Mo02</v>
          </cell>
          <cell r="D20540" t="str">
            <v>USD</v>
          </cell>
          <cell r="E20540" t="str">
            <v>MT</v>
          </cell>
          <cell r="F20540">
            <v>7.45</v>
          </cell>
          <cell r="G20540" t="str">
            <v>/</v>
          </cell>
          <cell r="H20540" t="str">
            <v>BBL</v>
          </cell>
          <cell r="I20540" t="str">
            <v>DW</v>
          </cell>
          <cell r="J20540" t="str">
            <v>16:30 Singapore</v>
          </cell>
          <cell r="K20540" t="str">
            <v>c</v>
          </cell>
          <cell r="L20540">
            <v>3</v>
          </cell>
          <cell r="M20540">
            <v>41360</v>
          </cell>
          <cell r="N20540">
            <v>42222</v>
          </cell>
          <cell r="O20540" t="str">
            <v>Y</v>
          </cell>
          <cell r="R20540" t="str">
            <v>Mediterranean</v>
          </cell>
          <cell r="S20540" t="str">
            <v>Mediterranean</v>
          </cell>
          <cell r="T20540" t="str">
            <v>Swap</v>
          </cell>
          <cell r="U20540" t="str">
            <v>Financial</v>
          </cell>
          <cell r="V20540" t="str">
            <v>Flat</v>
          </cell>
          <cell r="W20540" t="str">
            <v>ULSD</v>
          </cell>
          <cell r="AG20540">
            <v>2</v>
          </cell>
          <cell r="AH20540" t="str">
            <v>Month</v>
          </cell>
          <cell r="AI20540" t="str">
            <v>AAPQT00</v>
          </cell>
          <cell r="AJ20540" t="str">
            <v>AAPEG00</v>
          </cell>
        </row>
        <row r="20541">
          <cell r="A20541" t="str">
            <v>UMLSP03</v>
          </cell>
          <cell r="B20541" t="str">
            <v>RSM</v>
          </cell>
          <cell r="C20541" t="str">
            <v>FtS Spore ULSD 10ppm Med CIF Crg Flat Prc Swap Mo03</v>
          </cell>
          <cell r="D20541" t="str">
            <v>USD</v>
          </cell>
          <cell r="E20541" t="str">
            <v>MT</v>
          </cell>
          <cell r="F20541">
            <v>7.45</v>
          </cell>
          <cell r="G20541" t="str">
            <v>/</v>
          </cell>
          <cell r="H20541" t="str">
            <v>BBL</v>
          </cell>
          <cell r="I20541" t="str">
            <v>DW</v>
          </cell>
          <cell r="J20541" t="str">
            <v>16:30 Singapore</v>
          </cell>
          <cell r="K20541" t="str">
            <v>c</v>
          </cell>
          <cell r="L20541">
            <v>3</v>
          </cell>
          <cell r="M20541">
            <v>41360</v>
          </cell>
          <cell r="N20541">
            <v>42222</v>
          </cell>
          <cell r="O20541" t="str">
            <v>Y</v>
          </cell>
          <cell r="R20541" t="str">
            <v>Mediterranean</v>
          </cell>
          <cell r="S20541" t="str">
            <v>Mediterranean</v>
          </cell>
          <cell r="T20541" t="str">
            <v>Swap</v>
          </cell>
          <cell r="U20541" t="str">
            <v>Financial</v>
          </cell>
          <cell r="V20541" t="str">
            <v>Flat</v>
          </cell>
          <cell r="W20541" t="str">
            <v>ULSD</v>
          </cell>
          <cell r="AG20541">
            <v>3</v>
          </cell>
          <cell r="AH20541" t="str">
            <v>Month</v>
          </cell>
          <cell r="AI20541" t="str">
            <v>AAPQU00</v>
          </cell>
          <cell r="AJ20541" t="str">
            <v>AAPEH00</v>
          </cell>
        </row>
        <row r="20542">
          <cell r="A20542" t="str">
            <v>UMLSP04</v>
          </cell>
          <cell r="B20542" t="str">
            <v>RSM</v>
          </cell>
          <cell r="C20542" t="str">
            <v>FtS Spore ULSD 10ppm Med CIF Crg Flat Prc Swap Mo04</v>
          </cell>
          <cell r="D20542" t="str">
            <v>USD</v>
          </cell>
          <cell r="E20542" t="str">
            <v>MT</v>
          </cell>
          <cell r="F20542">
            <v>7.45</v>
          </cell>
          <cell r="G20542" t="str">
            <v>/</v>
          </cell>
          <cell r="H20542" t="str">
            <v>BBL</v>
          </cell>
          <cell r="I20542" t="str">
            <v>DW</v>
          </cell>
          <cell r="J20542" t="str">
            <v>16:30 Singapore</v>
          </cell>
          <cell r="K20542" t="str">
            <v>c</v>
          </cell>
          <cell r="L20542">
            <v>3</v>
          </cell>
          <cell r="M20542">
            <v>41360</v>
          </cell>
          <cell r="N20542">
            <v>42222</v>
          </cell>
          <cell r="O20542" t="str">
            <v>Y</v>
          </cell>
          <cell r="R20542" t="str">
            <v>Mediterranean</v>
          </cell>
          <cell r="S20542" t="str">
            <v>Mediterranean</v>
          </cell>
          <cell r="T20542" t="str">
            <v>Swap</v>
          </cell>
          <cell r="U20542" t="str">
            <v>Financial</v>
          </cell>
          <cell r="V20542" t="str">
            <v>Flat</v>
          </cell>
          <cell r="W20542" t="str">
            <v>ULSD</v>
          </cell>
          <cell r="AG20542">
            <v>4</v>
          </cell>
          <cell r="AH20542" t="str">
            <v>Month</v>
          </cell>
          <cell r="AI20542" t="str">
            <v>AAPQV00</v>
          </cell>
          <cell r="AJ20542" t="str">
            <v>AAPEI00</v>
          </cell>
        </row>
        <row r="20543">
          <cell r="A20543" t="str">
            <v>UMLSP05</v>
          </cell>
          <cell r="B20543" t="str">
            <v>RSM</v>
          </cell>
          <cell r="C20543" t="str">
            <v>FtS Spore ULSD 10ppm Med CIF Crg Flat Prc Swap Mo05</v>
          </cell>
          <cell r="D20543" t="str">
            <v>USD</v>
          </cell>
          <cell r="E20543" t="str">
            <v>MT</v>
          </cell>
          <cell r="F20543">
            <v>7.45</v>
          </cell>
          <cell r="G20543" t="str">
            <v>/</v>
          </cell>
          <cell r="H20543" t="str">
            <v>BBL</v>
          </cell>
          <cell r="I20543" t="str">
            <v>DW</v>
          </cell>
          <cell r="J20543" t="str">
            <v>16:30 Singapore</v>
          </cell>
          <cell r="K20543" t="str">
            <v>c</v>
          </cell>
          <cell r="L20543">
            <v>3</v>
          </cell>
          <cell r="M20543">
            <v>41360</v>
          </cell>
          <cell r="N20543">
            <v>42222</v>
          </cell>
          <cell r="O20543" t="str">
            <v>Y</v>
          </cell>
          <cell r="R20543" t="str">
            <v>Mediterranean</v>
          </cell>
          <cell r="S20543" t="str">
            <v>Mediterranean</v>
          </cell>
          <cell r="T20543" t="str">
            <v>Swap</v>
          </cell>
          <cell r="U20543" t="str">
            <v>Financial</v>
          </cell>
          <cell r="V20543" t="str">
            <v>Flat</v>
          </cell>
          <cell r="W20543" t="str">
            <v>ULSD</v>
          </cell>
          <cell r="AG20543">
            <v>5</v>
          </cell>
          <cell r="AH20543" t="str">
            <v>Month</v>
          </cell>
          <cell r="AI20543" t="str">
            <v>AAPTV00</v>
          </cell>
          <cell r="AJ20543" t="str">
            <v>AAPER00</v>
          </cell>
        </row>
        <row r="20544">
          <cell r="A20544" t="str">
            <v>UMLSP06</v>
          </cell>
          <cell r="B20544" t="str">
            <v>RSM</v>
          </cell>
          <cell r="C20544" t="str">
            <v>FtS Spore ULSD 10ppm Med CIF Crg Flat Prc Swap Mo06</v>
          </cell>
          <cell r="D20544" t="str">
            <v>USD</v>
          </cell>
          <cell r="E20544" t="str">
            <v>MT</v>
          </cell>
          <cell r="F20544">
            <v>7.45</v>
          </cell>
          <cell r="G20544" t="str">
            <v>/</v>
          </cell>
          <cell r="H20544" t="str">
            <v>BBL</v>
          </cell>
          <cell r="I20544" t="str">
            <v>DW</v>
          </cell>
          <cell r="J20544" t="str">
            <v>16:30 Singapore</v>
          </cell>
          <cell r="K20544" t="str">
            <v>c</v>
          </cell>
          <cell r="L20544">
            <v>3</v>
          </cell>
          <cell r="M20544">
            <v>41360</v>
          </cell>
          <cell r="N20544">
            <v>42222</v>
          </cell>
          <cell r="O20544" t="str">
            <v>Y</v>
          </cell>
          <cell r="R20544" t="str">
            <v>Mediterranean</v>
          </cell>
          <cell r="S20544" t="str">
            <v>Mediterranean</v>
          </cell>
          <cell r="T20544" t="str">
            <v>Swap</v>
          </cell>
          <cell r="U20544" t="str">
            <v>Financial</v>
          </cell>
          <cell r="V20544" t="str">
            <v>Flat</v>
          </cell>
          <cell r="W20544" t="str">
            <v>ULSD</v>
          </cell>
          <cell r="AG20544">
            <v>6</v>
          </cell>
          <cell r="AH20544" t="str">
            <v>Month</v>
          </cell>
          <cell r="AI20544" t="str">
            <v>AAPTW00</v>
          </cell>
          <cell r="AJ20544" t="str">
            <v>AAPES00</v>
          </cell>
        </row>
        <row r="20545">
          <cell r="A20545" t="str">
            <v>UMLSP07</v>
          </cell>
          <cell r="B20545" t="str">
            <v>RSM</v>
          </cell>
          <cell r="C20545" t="str">
            <v>FtS Spore ULSD 10ppm Med CIF Crg Flat Prc Swap Mo07</v>
          </cell>
          <cell r="D20545" t="str">
            <v>USD</v>
          </cell>
          <cell r="E20545" t="str">
            <v>MT</v>
          </cell>
          <cell r="F20545">
            <v>7.45</v>
          </cell>
          <cell r="G20545" t="str">
            <v>/</v>
          </cell>
          <cell r="H20545" t="str">
            <v>BBL</v>
          </cell>
          <cell r="I20545" t="str">
            <v>DW</v>
          </cell>
          <cell r="J20545" t="str">
            <v>16:30 Singapore</v>
          </cell>
          <cell r="K20545" t="str">
            <v>c</v>
          </cell>
          <cell r="L20545">
            <v>3</v>
          </cell>
          <cell r="M20545">
            <v>41360</v>
          </cell>
          <cell r="N20545">
            <v>42222</v>
          </cell>
          <cell r="O20545" t="str">
            <v>Y</v>
          </cell>
          <cell r="R20545" t="str">
            <v>Mediterranean</v>
          </cell>
          <cell r="S20545" t="str">
            <v>Mediterranean</v>
          </cell>
          <cell r="T20545" t="str">
            <v>Swap</v>
          </cell>
          <cell r="U20545" t="str">
            <v>Financial</v>
          </cell>
          <cell r="V20545" t="str">
            <v>Flat</v>
          </cell>
          <cell r="W20545" t="str">
            <v>ULSD</v>
          </cell>
          <cell r="AG20545">
            <v>7</v>
          </cell>
          <cell r="AH20545" t="str">
            <v>Month</v>
          </cell>
          <cell r="AI20545" t="str">
            <v>AAPQ007</v>
          </cell>
          <cell r="AJ20545" t="str">
            <v>AAPE007</v>
          </cell>
        </row>
        <row r="20546">
          <cell r="A20546" t="str">
            <v>UMLSP08</v>
          </cell>
          <cell r="B20546" t="str">
            <v>RSM</v>
          </cell>
          <cell r="C20546" t="str">
            <v>FtS Spore ULSD 10ppm Med CIF Crg Flat Prc Swap Mo08</v>
          </cell>
          <cell r="D20546" t="str">
            <v>USD</v>
          </cell>
          <cell r="E20546" t="str">
            <v>MT</v>
          </cell>
          <cell r="F20546">
            <v>7.45</v>
          </cell>
          <cell r="G20546" t="str">
            <v>/</v>
          </cell>
          <cell r="H20546" t="str">
            <v>BBL</v>
          </cell>
          <cell r="I20546" t="str">
            <v>DW</v>
          </cell>
          <cell r="J20546" t="str">
            <v>16:30 Singapore</v>
          </cell>
          <cell r="K20546" t="str">
            <v>c</v>
          </cell>
          <cell r="L20546">
            <v>3</v>
          </cell>
          <cell r="M20546">
            <v>41360</v>
          </cell>
          <cell r="N20546">
            <v>42222</v>
          </cell>
          <cell r="O20546" t="str">
            <v>Y</v>
          </cell>
          <cell r="R20546" t="str">
            <v>Mediterranean</v>
          </cell>
          <cell r="S20546" t="str">
            <v>Mediterranean</v>
          </cell>
          <cell r="T20546" t="str">
            <v>Swap</v>
          </cell>
          <cell r="U20546" t="str">
            <v>Financial</v>
          </cell>
          <cell r="V20546" t="str">
            <v>Flat</v>
          </cell>
          <cell r="W20546" t="str">
            <v>ULSD</v>
          </cell>
          <cell r="AG20546">
            <v>8</v>
          </cell>
          <cell r="AH20546" t="str">
            <v>Month</v>
          </cell>
          <cell r="AI20546" t="str">
            <v>AAPQ008</v>
          </cell>
          <cell r="AJ20546" t="str">
            <v>AAPE008</v>
          </cell>
        </row>
        <row r="20547">
          <cell r="A20547" t="str">
            <v>UMLSP09</v>
          </cell>
          <cell r="B20547" t="str">
            <v>RSM</v>
          </cell>
          <cell r="C20547" t="str">
            <v>FtS Spore ULSD 10ppm Med CIF Crg Flat Prc Swap Mo09</v>
          </cell>
          <cell r="D20547" t="str">
            <v>USD</v>
          </cell>
          <cell r="E20547" t="str">
            <v>MT</v>
          </cell>
          <cell r="F20547">
            <v>7.45</v>
          </cell>
          <cell r="G20547" t="str">
            <v>/</v>
          </cell>
          <cell r="H20547" t="str">
            <v>BBL</v>
          </cell>
          <cell r="I20547" t="str">
            <v>DW</v>
          </cell>
          <cell r="J20547" t="str">
            <v>16:30 Singapore</v>
          </cell>
          <cell r="K20547" t="str">
            <v>c</v>
          </cell>
          <cell r="L20547">
            <v>3</v>
          </cell>
          <cell r="M20547">
            <v>41360</v>
          </cell>
          <cell r="N20547">
            <v>42222</v>
          </cell>
          <cell r="O20547" t="str">
            <v>Y</v>
          </cell>
          <cell r="R20547" t="str">
            <v>Mediterranean</v>
          </cell>
          <cell r="S20547" t="str">
            <v>Mediterranean</v>
          </cell>
          <cell r="T20547" t="str">
            <v>Swap</v>
          </cell>
          <cell r="U20547" t="str">
            <v>Financial</v>
          </cell>
          <cell r="V20547" t="str">
            <v>Flat</v>
          </cell>
          <cell r="W20547" t="str">
            <v>ULSD</v>
          </cell>
          <cell r="AG20547">
            <v>9</v>
          </cell>
          <cell r="AH20547" t="str">
            <v>Month</v>
          </cell>
          <cell r="AI20547" t="str">
            <v>AAPQ009</v>
          </cell>
          <cell r="AJ20547" t="str">
            <v>AAPE009</v>
          </cell>
        </row>
        <row r="20548">
          <cell r="A20548" t="str">
            <v>UMLSP10</v>
          </cell>
          <cell r="B20548" t="str">
            <v>RSM</v>
          </cell>
          <cell r="C20548" t="str">
            <v>FtS Spore ULSD 10ppm Med CIF Crg Flat Prc Swap Mo10</v>
          </cell>
          <cell r="D20548" t="str">
            <v>USD</v>
          </cell>
          <cell r="E20548" t="str">
            <v>MT</v>
          </cell>
          <cell r="F20548">
            <v>7.45</v>
          </cell>
          <cell r="G20548" t="str">
            <v>/</v>
          </cell>
          <cell r="H20548" t="str">
            <v>BBL</v>
          </cell>
          <cell r="I20548" t="str">
            <v>DW</v>
          </cell>
          <cell r="J20548" t="str">
            <v>16:30 Singapore</v>
          </cell>
          <cell r="K20548" t="str">
            <v>c</v>
          </cell>
          <cell r="L20548">
            <v>3</v>
          </cell>
          <cell r="M20548">
            <v>41360</v>
          </cell>
          <cell r="N20548">
            <v>42222</v>
          </cell>
          <cell r="O20548" t="str">
            <v>Y</v>
          </cell>
          <cell r="R20548" t="str">
            <v>Mediterranean</v>
          </cell>
          <cell r="S20548" t="str">
            <v>Mediterranean</v>
          </cell>
          <cell r="T20548" t="str">
            <v>Swap</v>
          </cell>
          <cell r="U20548" t="str">
            <v>Financial</v>
          </cell>
          <cell r="V20548" t="str">
            <v>Flat</v>
          </cell>
          <cell r="W20548" t="str">
            <v>ULSD</v>
          </cell>
          <cell r="AG20548">
            <v>10</v>
          </cell>
          <cell r="AH20548" t="str">
            <v>Month</v>
          </cell>
          <cell r="AI20548" t="str">
            <v>AAPQ010</v>
          </cell>
          <cell r="AJ20548" t="str">
            <v>AAPE010</v>
          </cell>
        </row>
        <row r="20549">
          <cell r="A20549" t="str">
            <v>UMLSP11</v>
          </cell>
          <cell r="B20549" t="str">
            <v>RSM</v>
          </cell>
          <cell r="C20549" t="str">
            <v>FtS Spore ULSD 10ppm Med CIF Crg Flat Prc Swap Mo11</v>
          </cell>
          <cell r="D20549" t="str">
            <v>USD</v>
          </cell>
          <cell r="E20549" t="str">
            <v>MT</v>
          </cell>
          <cell r="F20549">
            <v>7.45</v>
          </cell>
          <cell r="G20549" t="str">
            <v>/</v>
          </cell>
          <cell r="H20549" t="str">
            <v>BBL</v>
          </cell>
          <cell r="I20549" t="str">
            <v>DW</v>
          </cell>
          <cell r="J20549" t="str">
            <v>16:30 Singapore</v>
          </cell>
          <cell r="K20549" t="str">
            <v>c</v>
          </cell>
          <cell r="L20549">
            <v>3</v>
          </cell>
          <cell r="M20549">
            <v>41360</v>
          </cell>
          <cell r="N20549">
            <v>42222</v>
          </cell>
          <cell r="O20549" t="str">
            <v>Y</v>
          </cell>
          <cell r="R20549" t="str">
            <v>Mediterranean</v>
          </cell>
          <cell r="S20549" t="str">
            <v>Mediterranean</v>
          </cell>
          <cell r="T20549" t="str">
            <v>Swap</v>
          </cell>
          <cell r="U20549" t="str">
            <v>Financial</v>
          </cell>
          <cell r="V20549" t="str">
            <v>Flat</v>
          </cell>
          <cell r="W20549" t="str">
            <v>ULSD</v>
          </cell>
          <cell r="AG20549">
            <v>11</v>
          </cell>
          <cell r="AH20549" t="str">
            <v>Month</v>
          </cell>
          <cell r="AI20549" t="str">
            <v>AAPQ011</v>
          </cell>
          <cell r="AJ20549" t="str">
            <v>AAPE011</v>
          </cell>
        </row>
        <row r="20550">
          <cell r="A20550" t="str">
            <v>UMLSP12</v>
          </cell>
          <cell r="B20550" t="str">
            <v>RSM</v>
          </cell>
          <cell r="C20550" t="str">
            <v>FtS Spore ULSD 10ppm Med CIF Crg Flat Prc Swap Mo12</v>
          </cell>
          <cell r="D20550" t="str">
            <v>USD</v>
          </cell>
          <cell r="E20550" t="str">
            <v>MT</v>
          </cell>
          <cell r="F20550">
            <v>7.45</v>
          </cell>
          <cell r="G20550" t="str">
            <v>/</v>
          </cell>
          <cell r="H20550" t="str">
            <v>BBL</v>
          </cell>
          <cell r="I20550" t="str">
            <v>DW</v>
          </cell>
          <cell r="J20550" t="str">
            <v>16:30 Singapore</v>
          </cell>
          <cell r="K20550" t="str">
            <v>c</v>
          </cell>
          <cell r="L20550">
            <v>3</v>
          </cell>
          <cell r="M20550">
            <v>41360</v>
          </cell>
          <cell r="N20550">
            <v>42222</v>
          </cell>
          <cell r="O20550" t="str">
            <v>Y</v>
          </cell>
          <cell r="R20550" t="str">
            <v>Mediterranean</v>
          </cell>
          <cell r="S20550" t="str">
            <v>Mediterranean</v>
          </cell>
          <cell r="T20550" t="str">
            <v>Swap</v>
          </cell>
          <cell r="U20550" t="str">
            <v>Financial</v>
          </cell>
          <cell r="V20550" t="str">
            <v>Flat</v>
          </cell>
          <cell r="W20550" t="str">
            <v>ULSD</v>
          </cell>
          <cell r="AG20550">
            <v>12</v>
          </cell>
          <cell r="AH20550" t="str">
            <v>Month</v>
          </cell>
          <cell r="AI20550" t="str">
            <v>AAPQ012</v>
          </cell>
          <cell r="AJ20550" t="str">
            <v>AAPE012</v>
          </cell>
        </row>
        <row r="20551">
          <cell r="A20551" t="str">
            <v>UMLSP13</v>
          </cell>
          <cell r="B20551" t="str">
            <v>RSM</v>
          </cell>
          <cell r="C20551" t="str">
            <v>FtS Spore ULSD 10ppm Med CIF Crg Flat Prc Swap Mo13</v>
          </cell>
          <cell r="D20551" t="str">
            <v>USD</v>
          </cell>
          <cell r="E20551" t="str">
            <v>MT</v>
          </cell>
          <cell r="F20551">
            <v>7.45</v>
          </cell>
          <cell r="G20551" t="str">
            <v>/</v>
          </cell>
          <cell r="H20551" t="str">
            <v>BBL</v>
          </cell>
          <cell r="I20551" t="str">
            <v>DW</v>
          </cell>
          <cell r="J20551" t="str">
            <v>16:30 Singapore</v>
          </cell>
          <cell r="K20551" t="str">
            <v>c</v>
          </cell>
          <cell r="L20551">
            <v>3</v>
          </cell>
          <cell r="M20551">
            <v>41360</v>
          </cell>
          <cell r="N20551">
            <v>42222</v>
          </cell>
          <cell r="O20551" t="str">
            <v>Y</v>
          </cell>
          <cell r="R20551" t="str">
            <v>Mediterranean</v>
          </cell>
          <cell r="S20551" t="str">
            <v>Mediterranean</v>
          </cell>
          <cell r="T20551" t="str">
            <v>Swap</v>
          </cell>
          <cell r="U20551" t="str">
            <v>Financial</v>
          </cell>
          <cell r="V20551" t="str">
            <v>Flat</v>
          </cell>
          <cell r="W20551" t="str">
            <v>ULSD</v>
          </cell>
          <cell r="AG20551">
            <v>13</v>
          </cell>
          <cell r="AH20551" t="str">
            <v>Month</v>
          </cell>
          <cell r="AI20551" t="str">
            <v>AAPQ013</v>
          </cell>
          <cell r="AJ20551" t="str">
            <v>AAPE013</v>
          </cell>
        </row>
        <row r="20552">
          <cell r="A20552" t="str">
            <v>UMLSP14</v>
          </cell>
          <cell r="B20552" t="str">
            <v>RSM</v>
          </cell>
          <cell r="C20552" t="str">
            <v>FtS Spore ULSD 10ppm Med CIF Crg Flat Prc Swap Mo14</v>
          </cell>
          <cell r="D20552" t="str">
            <v>USD</v>
          </cell>
          <cell r="E20552" t="str">
            <v>MT</v>
          </cell>
          <cell r="F20552">
            <v>7.45</v>
          </cell>
          <cell r="G20552" t="str">
            <v>/</v>
          </cell>
          <cell r="H20552" t="str">
            <v>BBL</v>
          </cell>
          <cell r="I20552" t="str">
            <v>DW</v>
          </cell>
          <cell r="J20552" t="str">
            <v>16:30 Singapore</v>
          </cell>
          <cell r="K20552" t="str">
            <v>c</v>
          </cell>
          <cell r="L20552">
            <v>3</v>
          </cell>
          <cell r="M20552">
            <v>41360</v>
          </cell>
          <cell r="N20552">
            <v>42222</v>
          </cell>
          <cell r="O20552" t="str">
            <v>Y</v>
          </cell>
          <cell r="R20552" t="str">
            <v>Mediterranean</v>
          </cell>
          <cell r="S20552" t="str">
            <v>Mediterranean</v>
          </cell>
          <cell r="T20552" t="str">
            <v>Swap</v>
          </cell>
          <cell r="U20552" t="str">
            <v>Financial</v>
          </cell>
          <cell r="V20552" t="str">
            <v>Flat</v>
          </cell>
          <cell r="W20552" t="str">
            <v>ULSD</v>
          </cell>
          <cell r="AG20552">
            <v>14</v>
          </cell>
          <cell r="AH20552" t="str">
            <v>Month</v>
          </cell>
          <cell r="AI20552" t="str">
            <v>AAPQ014</v>
          </cell>
          <cell r="AJ20552" t="str">
            <v>AAPE014</v>
          </cell>
        </row>
        <row r="20553">
          <cell r="A20553" t="str">
            <v>UMLSP15</v>
          </cell>
          <cell r="B20553" t="str">
            <v>RSM</v>
          </cell>
          <cell r="C20553" t="str">
            <v>FtS Spore ULSD 10ppm Med CIF Crg Flat Prc Swap Mo15</v>
          </cell>
          <cell r="D20553" t="str">
            <v>USD</v>
          </cell>
          <cell r="E20553" t="str">
            <v>MT</v>
          </cell>
          <cell r="F20553">
            <v>7.45</v>
          </cell>
          <cell r="G20553" t="str">
            <v>/</v>
          </cell>
          <cell r="H20553" t="str">
            <v>BBL</v>
          </cell>
          <cell r="I20553" t="str">
            <v>DW</v>
          </cell>
          <cell r="J20553" t="str">
            <v>16:30 Singapore</v>
          </cell>
          <cell r="K20553" t="str">
            <v>c</v>
          </cell>
          <cell r="L20553">
            <v>3</v>
          </cell>
          <cell r="M20553">
            <v>41360</v>
          </cell>
          <cell r="N20553">
            <v>42222</v>
          </cell>
          <cell r="O20553" t="str">
            <v>Y</v>
          </cell>
          <cell r="R20553" t="str">
            <v>Mediterranean</v>
          </cell>
          <cell r="S20553" t="str">
            <v>Mediterranean</v>
          </cell>
          <cell r="T20553" t="str">
            <v>Swap</v>
          </cell>
          <cell r="U20553" t="str">
            <v>Financial</v>
          </cell>
          <cell r="V20553" t="str">
            <v>Flat</v>
          </cell>
          <cell r="W20553" t="str">
            <v>ULSD</v>
          </cell>
          <cell r="AG20553">
            <v>15</v>
          </cell>
          <cell r="AH20553" t="str">
            <v>Month</v>
          </cell>
          <cell r="AI20553" t="str">
            <v>AAPQ015</v>
          </cell>
          <cell r="AJ20553" t="str">
            <v>AAPE015</v>
          </cell>
        </row>
        <row r="20554">
          <cell r="A20554" t="str">
            <v>UMLSP16</v>
          </cell>
          <cell r="B20554" t="str">
            <v>RSM</v>
          </cell>
          <cell r="C20554" t="str">
            <v>FtS Spore ULSD 10ppm Med CIF Crg Flat Prc Swap Mo16</v>
          </cell>
          <cell r="D20554" t="str">
            <v>USD</v>
          </cell>
          <cell r="E20554" t="str">
            <v>MT</v>
          </cell>
          <cell r="F20554">
            <v>7.45</v>
          </cell>
          <cell r="G20554" t="str">
            <v>/</v>
          </cell>
          <cell r="H20554" t="str">
            <v>BBL</v>
          </cell>
          <cell r="I20554" t="str">
            <v>DW</v>
          </cell>
          <cell r="J20554" t="str">
            <v>16:30 Singapore</v>
          </cell>
          <cell r="K20554" t="str">
            <v>c</v>
          </cell>
          <cell r="L20554">
            <v>3</v>
          </cell>
          <cell r="M20554">
            <v>41360</v>
          </cell>
          <cell r="N20554">
            <v>42222</v>
          </cell>
          <cell r="O20554" t="str">
            <v>Y</v>
          </cell>
          <cell r="R20554" t="str">
            <v>Mediterranean</v>
          </cell>
          <cell r="S20554" t="str">
            <v>Mediterranean</v>
          </cell>
          <cell r="T20554" t="str">
            <v>Swap</v>
          </cell>
          <cell r="U20554" t="str">
            <v>Financial</v>
          </cell>
          <cell r="V20554" t="str">
            <v>Flat</v>
          </cell>
          <cell r="W20554" t="str">
            <v>ULSD</v>
          </cell>
          <cell r="AG20554">
            <v>16</v>
          </cell>
          <cell r="AH20554" t="str">
            <v>Month</v>
          </cell>
          <cell r="AI20554" t="str">
            <v>AAPQ016</v>
          </cell>
          <cell r="AJ20554" t="str">
            <v>AAPE016</v>
          </cell>
        </row>
        <row r="20555">
          <cell r="A20555" t="str">
            <v>UMLSP17</v>
          </cell>
          <cell r="B20555" t="str">
            <v>RSM</v>
          </cell>
          <cell r="C20555" t="str">
            <v>FtS Spore ULSD 10ppm Med CIF Crg Flat Prc Swap Mo17</v>
          </cell>
          <cell r="D20555" t="str">
            <v>USD</v>
          </cell>
          <cell r="E20555" t="str">
            <v>MT</v>
          </cell>
          <cell r="F20555">
            <v>7.45</v>
          </cell>
          <cell r="G20555" t="str">
            <v>/</v>
          </cell>
          <cell r="H20555" t="str">
            <v>BBL</v>
          </cell>
          <cell r="I20555" t="str">
            <v>DW</v>
          </cell>
          <cell r="J20555" t="str">
            <v>16:30 Singapore</v>
          </cell>
          <cell r="K20555" t="str">
            <v>c</v>
          </cell>
          <cell r="L20555">
            <v>3</v>
          </cell>
          <cell r="M20555">
            <v>41360</v>
          </cell>
          <cell r="N20555">
            <v>42222</v>
          </cell>
          <cell r="O20555" t="str">
            <v>Y</v>
          </cell>
          <cell r="R20555" t="str">
            <v>Mediterranean</v>
          </cell>
          <cell r="S20555" t="str">
            <v>Mediterranean</v>
          </cell>
          <cell r="T20555" t="str">
            <v>Swap</v>
          </cell>
          <cell r="U20555" t="str">
            <v>Financial</v>
          </cell>
          <cell r="V20555" t="str">
            <v>Flat</v>
          </cell>
          <cell r="W20555" t="str">
            <v>ULSD</v>
          </cell>
          <cell r="AG20555">
            <v>17</v>
          </cell>
          <cell r="AH20555" t="str">
            <v>Month</v>
          </cell>
          <cell r="AI20555" t="str">
            <v>AAPQ017</v>
          </cell>
          <cell r="AJ20555" t="str">
            <v>AAPE017</v>
          </cell>
        </row>
        <row r="20556">
          <cell r="A20556" t="str">
            <v>UMLSP18</v>
          </cell>
          <cell r="B20556" t="str">
            <v>RSM</v>
          </cell>
          <cell r="C20556" t="str">
            <v>FtS Spore ULSD 10ppm Med CIF Crg Flat Prc Swap Mo18</v>
          </cell>
          <cell r="D20556" t="str">
            <v>USD</v>
          </cell>
          <cell r="E20556" t="str">
            <v>MT</v>
          </cell>
          <cell r="F20556">
            <v>7.45</v>
          </cell>
          <cell r="G20556" t="str">
            <v>/</v>
          </cell>
          <cell r="H20556" t="str">
            <v>BBL</v>
          </cell>
          <cell r="I20556" t="str">
            <v>DW</v>
          </cell>
          <cell r="J20556" t="str">
            <v>16:30 Singapore</v>
          </cell>
          <cell r="K20556" t="str">
            <v>c</v>
          </cell>
          <cell r="L20556">
            <v>3</v>
          </cell>
          <cell r="M20556">
            <v>41360</v>
          </cell>
          <cell r="N20556">
            <v>42222</v>
          </cell>
          <cell r="O20556" t="str">
            <v>Y</v>
          </cell>
          <cell r="R20556" t="str">
            <v>Mediterranean</v>
          </cell>
          <cell r="S20556" t="str">
            <v>Mediterranean</v>
          </cell>
          <cell r="T20556" t="str">
            <v>Swap</v>
          </cell>
          <cell r="U20556" t="str">
            <v>Financial</v>
          </cell>
          <cell r="V20556" t="str">
            <v>Flat</v>
          </cell>
          <cell r="W20556" t="str">
            <v>ULSD</v>
          </cell>
          <cell r="AG20556">
            <v>18</v>
          </cell>
          <cell r="AH20556" t="str">
            <v>Month</v>
          </cell>
          <cell r="AI20556" t="str">
            <v>AAPQ018</v>
          </cell>
          <cell r="AJ20556" t="str">
            <v>AAPE018</v>
          </cell>
        </row>
        <row r="20557">
          <cell r="A20557" t="str">
            <v>UMLSP19</v>
          </cell>
          <cell r="B20557" t="str">
            <v>RSM</v>
          </cell>
          <cell r="C20557" t="str">
            <v>FtS Spore ULSD 10ppm Med CIF Crg Flat Prc Swap Mo19</v>
          </cell>
          <cell r="D20557" t="str">
            <v>USD</v>
          </cell>
          <cell r="E20557" t="str">
            <v>MT</v>
          </cell>
          <cell r="F20557">
            <v>7.45</v>
          </cell>
          <cell r="G20557" t="str">
            <v>/</v>
          </cell>
          <cell r="H20557" t="str">
            <v>BBL</v>
          </cell>
          <cell r="I20557" t="str">
            <v>DW</v>
          </cell>
          <cell r="J20557" t="str">
            <v>16:30 Singapore</v>
          </cell>
          <cell r="K20557" t="str">
            <v>c</v>
          </cell>
          <cell r="L20557">
            <v>3</v>
          </cell>
          <cell r="M20557">
            <v>41360</v>
          </cell>
          <cell r="N20557">
            <v>42222</v>
          </cell>
          <cell r="O20557" t="str">
            <v>Y</v>
          </cell>
          <cell r="R20557" t="str">
            <v>Mediterranean</v>
          </cell>
          <cell r="S20557" t="str">
            <v>Mediterranean</v>
          </cell>
          <cell r="T20557" t="str">
            <v>Swap</v>
          </cell>
          <cell r="U20557" t="str">
            <v>Financial</v>
          </cell>
          <cell r="V20557" t="str">
            <v>Flat</v>
          </cell>
          <cell r="W20557" t="str">
            <v>ULSD</v>
          </cell>
          <cell r="AG20557">
            <v>19</v>
          </cell>
          <cell r="AH20557" t="str">
            <v>Month</v>
          </cell>
          <cell r="AI20557" t="str">
            <v>AAPQ019</v>
          </cell>
          <cell r="AJ20557" t="str">
            <v>AAPE019</v>
          </cell>
        </row>
        <row r="20558">
          <cell r="A20558" t="str">
            <v>UMLSP20</v>
          </cell>
          <cell r="B20558" t="str">
            <v>RSM</v>
          </cell>
          <cell r="C20558" t="str">
            <v>FtS Spore ULSD 10ppm Med CIF Crg Flat Prc Swap Mo20</v>
          </cell>
          <cell r="D20558" t="str">
            <v>USD</v>
          </cell>
          <cell r="E20558" t="str">
            <v>MT</v>
          </cell>
          <cell r="F20558">
            <v>7.45</v>
          </cell>
          <cell r="G20558" t="str">
            <v>/</v>
          </cell>
          <cell r="H20558" t="str">
            <v>BBL</v>
          </cell>
          <cell r="I20558" t="str">
            <v>DW</v>
          </cell>
          <cell r="J20558" t="str">
            <v>16:30 Singapore</v>
          </cell>
          <cell r="K20558" t="str">
            <v>c</v>
          </cell>
          <cell r="L20558">
            <v>3</v>
          </cell>
          <cell r="M20558">
            <v>41360</v>
          </cell>
          <cell r="N20558">
            <v>42222</v>
          </cell>
          <cell r="O20558" t="str">
            <v>Y</v>
          </cell>
          <cell r="R20558" t="str">
            <v>Mediterranean</v>
          </cell>
          <cell r="S20558" t="str">
            <v>Mediterranean</v>
          </cell>
          <cell r="T20558" t="str">
            <v>Swap</v>
          </cell>
          <cell r="U20558" t="str">
            <v>Financial</v>
          </cell>
          <cell r="V20558" t="str">
            <v>Flat</v>
          </cell>
          <cell r="W20558" t="str">
            <v>ULSD</v>
          </cell>
          <cell r="AG20558">
            <v>20</v>
          </cell>
          <cell r="AH20558" t="str">
            <v>Month</v>
          </cell>
          <cell r="AI20558" t="str">
            <v>AAPQ020</v>
          </cell>
          <cell r="AJ20558" t="str">
            <v>AAPE020</v>
          </cell>
        </row>
        <row r="20559">
          <cell r="A20559" t="str">
            <v>UMLSP21</v>
          </cell>
          <cell r="B20559" t="str">
            <v>RSM</v>
          </cell>
          <cell r="C20559" t="str">
            <v>FtS Spore ULSD 10ppm Med CIF Crg Flat Prc Swap Mo21</v>
          </cell>
          <cell r="D20559" t="str">
            <v>USD</v>
          </cell>
          <cell r="E20559" t="str">
            <v>MT</v>
          </cell>
          <cell r="F20559">
            <v>7.45</v>
          </cell>
          <cell r="G20559" t="str">
            <v>/</v>
          </cell>
          <cell r="H20559" t="str">
            <v>BBL</v>
          </cell>
          <cell r="I20559" t="str">
            <v>DW</v>
          </cell>
          <cell r="J20559" t="str">
            <v>16:30 Singapore</v>
          </cell>
          <cell r="K20559" t="str">
            <v>c</v>
          </cell>
          <cell r="L20559">
            <v>3</v>
          </cell>
          <cell r="M20559">
            <v>41360</v>
          </cell>
          <cell r="N20559">
            <v>42222</v>
          </cell>
          <cell r="O20559" t="str">
            <v>Y</v>
          </cell>
          <cell r="R20559" t="str">
            <v>Mediterranean</v>
          </cell>
          <cell r="S20559" t="str">
            <v>Mediterranean</v>
          </cell>
          <cell r="T20559" t="str">
            <v>Swap</v>
          </cell>
          <cell r="U20559" t="str">
            <v>Financial</v>
          </cell>
          <cell r="V20559" t="str">
            <v>Flat</v>
          </cell>
          <cell r="W20559" t="str">
            <v>ULSD</v>
          </cell>
          <cell r="AG20559">
            <v>21</v>
          </cell>
          <cell r="AH20559" t="str">
            <v>Month</v>
          </cell>
          <cell r="AI20559" t="str">
            <v>AAPQ021</v>
          </cell>
          <cell r="AJ20559" t="str">
            <v>AAPE021</v>
          </cell>
        </row>
        <row r="20560">
          <cell r="A20560" t="str">
            <v>UMLSR01</v>
          </cell>
          <cell r="B20560" t="str">
            <v>RSM</v>
          </cell>
          <cell r="C20560" t="str">
            <v>FtS Spore ULSD 10ppm Med CIF Crg Flat Prc Swap Qr01</v>
          </cell>
          <cell r="D20560" t="str">
            <v>USD</v>
          </cell>
          <cell r="E20560" t="str">
            <v>MT</v>
          </cell>
          <cell r="F20560">
            <v>7.45</v>
          </cell>
          <cell r="G20560" t="str">
            <v>/</v>
          </cell>
          <cell r="H20560" t="str">
            <v>BBL</v>
          </cell>
          <cell r="I20560" t="str">
            <v>DW</v>
          </cell>
          <cell r="J20560" t="str">
            <v>16:30 Singapore</v>
          </cell>
          <cell r="K20560" t="str">
            <v>c</v>
          </cell>
          <cell r="L20560">
            <v>3</v>
          </cell>
          <cell r="M20560">
            <v>41360</v>
          </cell>
          <cell r="N20560">
            <v>42222</v>
          </cell>
          <cell r="O20560" t="str">
            <v>Y</v>
          </cell>
          <cell r="R20560" t="str">
            <v>Mediterranean</v>
          </cell>
          <cell r="S20560" t="str">
            <v>Mediterranean</v>
          </cell>
          <cell r="T20560" t="str">
            <v>Swap</v>
          </cell>
          <cell r="U20560" t="str">
            <v>Financial</v>
          </cell>
          <cell r="V20560" t="str">
            <v>Flat</v>
          </cell>
          <cell r="W20560" t="str">
            <v>ULSD</v>
          </cell>
          <cell r="AG20560">
            <v>1</v>
          </cell>
          <cell r="AH20560" t="str">
            <v>Quarter</v>
          </cell>
          <cell r="AI20560" t="str">
            <v>AAPQW00</v>
          </cell>
          <cell r="AJ20560" t="str">
            <v>AAPEZ00</v>
          </cell>
        </row>
        <row r="20561">
          <cell r="A20561" t="str">
            <v>UMLSR02</v>
          </cell>
          <cell r="B20561" t="str">
            <v>RSM</v>
          </cell>
          <cell r="C20561" t="str">
            <v>FtS Spore ULSD 10ppm Med CIF Crg Flat Prc Swap Qr02</v>
          </cell>
          <cell r="D20561" t="str">
            <v>USD</v>
          </cell>
          <cell r="E20561" t="str">
            <v>MT</v>
          </cell>
          <cell r="F20561">
            <v>7.45</v>
          </cell>
          <cell r="G20561" t="str">
            <v>/</v>
          </cell>
          <cell r="H20561" t="str">
            <v>BBL</v>
          </cell>
          <cell r="I20561" t="str">
            <v>DW</v>
          </cell>
          <cell r="J20561" t="str">
            <v>16:30 Singapore</v>
          </cell>
          <cell r="K20561" t="str">
            <v>c</v>
          </cell>
          <cell r="L20561">
            <v>3</v>
          </cell>
          <cell r="M20561">
            <v>41360</v>
          </cell>
          <cell r="N20561">
            <v>42222</v>
          </cell>
          <cell r="O20561" t="str">
            <v>Y</v>
          </cell>
          <cell r="R20561" t="str">
            <v>Mediterranean</v>
          </cell>
          <cell r="S20561" t="str">
            <v>Mediterranean</v>
          </cell>
          <cell r="T20561" t="str">
            <v>Swap</v>
          </cell>
          <cell r="U20561" t="str">
            <v>Financial</v>
          </cell>
          <cell r="V20561" t="str">
            <v>Flat</v>
          </cell>
          <cell r="W20561" t="str">
            <v>ULSD</v>
          </cell>
          <cell r="AG20561">
            <v>2</v>
          </cell>
          <cell r="AH20561" t="str">
            <v>Quarter</v>
          </cell>
          <cell r="AI20561" t="str">
            <v>AAPQX00</v>
          </cell>
          <cell r="AJ20561" t="str">
            <v>AAPFA00</v>
          </cell>
        </row>
        <row r="20562">
          <cell r="A20562" t="str">
            <v>UMLSR03</v>
          </cell>
          <cell r="B20562" t="str">
            <v>RSM</v>
          </cell>
          <cell r="C20562" t="str">
            <v>FtS Spore ULSD 10ppm Med CIF Crg Flat Prc Swap Qr03</v>
          </cell>
          <cell r="D20562" t="str">
            <v>USD</v>
          </cell>
          <cell r="E20562" t="str">
            <v>MT</v>
          </cell>
          <cell r="F20562">
            <v>7.45</v>
          </cell>
          <cell r="G20562" t="str">
            <v>/</v>
          </cell>
          <cell r="H20562" t="str">
            <v>BBL</v>
          </cell>
          <cell r="I20562" t="str">
            <v>DW</v>
          </cell>
          <cell r="J20562" t="str">
            <v>16:30 Singapore</v>
          </cell>
          <cell r="K20562" t="str">
            <v>c</v>
          </cell>
          <cell r="L20562">
            <v>3</v>
          </cell>
          <cell r="M20562">
            <v>41360</v>
          </cell>
          <cell r="N20562">
            <v>42222</v>
          </cell>
          <cell r="O20562" t="str">
            <v>Y</v>
          </cell>
          <cell r="R20562" t="str">
            <v>Mediterranean</v>
          </cell>
          <cell r="S20562" t="str">
            <v>Mediterranean</v>
          </cell>
          <cell r="T20562" t="str">
            <v>Swap</v>
          </cell>
          <cell r="U20562" t="str">
            <v>Financial</v>
          </cell>
          <cell r="V20562" t="str">
            <v>Flat</v>
          </cell>
          <cell r="W20562" t="str">
            <v>ULSD</v>
          </cell>
          <cell r="AG20562">
            <v>3</v>
          </cell>
          <cell r="AH20562" t="str">
            <v>Quarter</v>
          </cell>
          <cell r="AI20562" t="str">
            <v>AAPQY00</v>
          </cell>
          <cell r="AJ20562" t="str">
            <v>AAPFB00</v>
          </cell>
        </row>
        <row r="20563">
          <cell r="A20563" t="str">
            <v>UMLSR04</v>
          </cell>
          <cell r="B20563" t="str">
            <v>RSM</v>
          </cell>
          <cell r="C20563" t="str">
            <v>FtS Spore ULSD 10ppm Med CIF Crg Flat Prc Swap Qr04</v>
          </cell>
          <cell r="D20563" t="str">
            <v>USD</v>
          </cell>
          <cell r="E20563" t="str">
            <v>MT</v>
          </cell>
          <cell r="F20563">
            <v>7.45</v>
          </cell>
          <cell r="G20563" t="str">
            <v>/</v>
          </cell>
          <cell r="H20563" t="str">
            <v>BBL</v>
          </cell>
          <cell r="I20563" t="str">
            <v>DW</v>
          </cell>
          <cell r="J20563" t="str">
            <v>16:30 Singapore</v>
          </cell>
          <cell r="K20563" t="str">
            <v>c</v>
          </cell>
          <cell r="L20563">
            <v>3</v>
          </cell>
          <cell r="M20563">
            <v>41360</v>
          </cell>
          <cell r="N20563">
            <v>42222</v>
          </cell>
          <cell r="O20563" t="str">
            <v>Y</v>
          </cell>
          <cell r="R20563" t="str">
            <v>Mediterranean</v>
          </cell>
          <cell r="S20563" t="str">
            <v>Mediterranean</v>
          </cell>
          <cell r="T20563" t="str">
            <v>Swap</v>
          </cell>
          <cell r="U20563" t="str">
            <v>Financial</v>
          </cell>
          <cell r="V20563" t="str">
            <v>Flat</v>
          </cell>
          <cell r="W20563" t="str">
            <v>ULSD</v>
          </cell>
          <cell r="AG20563">
            <v>4</v>
          </cell>
          <cell r="AH20563" t="str">
            <v>Quarter</v>
          </cell>
          <cell r="AI20563" t="str">
            <v>AAPQZ00</v>
          </cell>
          <cell r="AJ20563" t="str">
            <v>AAPFC00</v>
          </cell>
        </row>
        <row r="20564">
          <cell r="A20564" t="str">
            <v>UMLSR05</v>
          </cell>
          <cell r="B20564" t="str">
            <v>RSM</v>
          </cell>
          <cell r="C20564" t="str">
            <v>FtS Spore ULSD 10ppm Med CIF Crg Flat Prc Swap Qr05</v>
          </cell>
          <cell r="D20564" t="str">
            <v>USD</v>
          </cell>
          <cell r="E20564" t="str">
            <v>MT</v>
          </cell>
          <cell r="F20564">
            <v>7.45</v>
          </cell>
          <cell r="G20564" t="str">
            <v>/</v>
          </cell>
          <cell r="H20564" t="str">
            <v>BBL</v>
          </cell>
          <cell r="I20564" t="str">
            <v>DW</v>
          </cell>
          <cell r="J20564" t="str">
            <v>16:30 Singapore</v>
          </cell>
          <cell r="K20564" t="str">
            <v>c</v>
          </cell>
          <cell r="L20564">
            <v>3</v>
          </cell>
          <cell r="R20564" t="str">
            <v>Mediterranean</v>
          </cell>
          <cell r="S20564" t="str">
            <v>Mediterranean</v>
          </cell>
          <cell r="T20564" t="str">
            <v>Swap</v>
          </cell>
          <cell r="U20564" t="str">
            <v>Financial</v>
          </cell>
          <cell r="V20564" t="str">
            <v>Flat</v>
          </cell>
          <cell r="W20564" t="str">
            <v>ULSD</v>
          </cell>
          <cell r="AG20564">
            <v>5</v>
          </cell>
          <cell r="AH20564" t="str">
            <v>Quarter</v>
          </cell>
          <cell r="AI20564" t="str">
            <v>AAPQQ05</v>
          </cell>
          <cell r="AJ20564" t="str">
            <v>AAPEQ05</v>
          </cell>
        </row>
        <row r="20565">
          <cell r="A20565" t="str">
            <v>UMLSR06</v>
          </cell>
          <cell r="B20565" t="str">
            <v>RSM</v>
          </cell>
          <cell r="C20565" t="str">
            <v>FtS Spore ULSD 10ppm Med CIF Crg Flat Prc Swap Qr06</v>
          </cell>
          <cell r="D20565" t="str">
            <v>USD</v>
          </cell>
          <cell r="E20565" t="str">
            <v>MT</v>
          </cell>
          <cell r="F20565">
            <v>7.45</v>
          </cell>
          <cell r="G20565" t="str">
            <v>/</v>
          </cell>
          <cell r="H20565" t="str">
            <v>BBL</v>
          </cell>
          <cell r="I20565" t="str">
            <v>DW</v>
          </cell>
          <cell r="J20565" t="str">
            <v>16:30 Singapore</v>
          </cell>
          <cell r="K20565" t="str">
            <v>c</v>
          </cell>
          <cell r="L20565">
            <v>3</v>
          </cell>
          <cell r="R20565" t="str">
            <v>Mediterranean</v>
          </cell>
          <cell r="S20565" t="str">
            <v>Mediterranean</v>
          </cell>
          <cell r="T20565" t="str">
            <v>Swap</v>
          </cell>
          <cell r="U20565" t="str">
            <v>Financial</v>
          </cell>
          <cell r="V20565" t="str">
            <v>Flat</v>
          </cell>
          <cell r="W20565" t="str">
            <v>ULSD</v>
          </cell>
          <cell r="AG20565">
            <v>6</v>
          </cell>
          <cell r="AH20565" t="str">
            <v>Quarter</v>
          </cell>
          <cell r="AI20565" t="str">
            <v>AAPQQ06</v>
          </cell>
          <cell r="AJ20565" t="str">
            <v>AAPEQ06</v>
          </cell>
        </row>
        <row r="20566">
          <cell r="A20566" t="str">
            <v>UMLSR07</v>
          </cell>
          <cell r="B20566" t="str">
            <v>RSM</v>
          </cell>
          <cell r="C20566" t="str">
            <v>FtS Spore ULSD 10ppm Med CIF Crg Flat Prc Swap Qr07</v>
          </cell>
          <cell r="D20566" t="str">
            <v>USD</v>
          </cell>
          <cell r="E20566" t="str">
            <v>MT</v>
          </cell>
          <cell r="F20566">
            <v>7.45</v>
          </cell>
          <cell r="G20566" t="str">
            <v>/</v>
          </cell>
          <cell r="H20566" t="str">
            <v>BBL</v>
          </cell>
          <cell r="I20566" t="str">
            <v>DW</v>
          </cell>
          <cell r="J20566" t="str">
            <v>16:30 Singapore</v>
          </cell>
          <cell r="K20566" t="str">
            <v>c</v>
          </cell>
          <cell r="L20566">
            <v>3</v>
          </cell>
          <cell r="R20566" t="str">
            <v>Mediterranean</v>
          </cell>
          <cell r="S20566" t="str">
            <v>Mediterranean</v>
          </cell>
          <cell r="T20566" t="str">
            <v>Swap</v>
          </cell>
          <cell r="U20566" t="str">
            <v>Financial</v>
          </cell>
          <cell r="V20566" t="str">
            <v>Flat</v>
          </cell>
          <cell r="W20566" t="str">
            <v>ULSD</v>
          </cell>
          <cell r="AG20566">
            <v>7</v>
          </cell>
          <cell r="AH20566" t="str">
            <v>Quarter</v>
          </cell>
          <cell r="AI20566" t="str">
            <v>AAPQQ07</v>
          </cell>
          <cell r="AJ20566" t="str">
            <v>AAPEQ07</v>
          </cell>
        </row>
        <row r="20567">
          <cell r="A20567" t="str">
            <v>UMLSR08</v>
          </cell>
          <cell r="B20567" t="str">
            <v>RSM</v>
          </cell>
          <cell r="C20567" t="str">
            <v>FtS Spore ULSD 10ppm Med CIF Crg Flat Prc Swap Qr08</v>
          </cell>
          <cell r="D20567" t="str">
            <v>USD</v>
          </cell>
          <cell r="E20567" t="str">
            <v>MT</v>
          </cell>
          <cell r="F20567">
            <v>7.45</v>
          </cell>
          <cell r="G20567" t="str">
            <v>/</v>
          </cell>
          <cell r="H20567" t="str">
            <v>BBL</v>
          </cell>
          <cell r="I20567" t="str">
            <v>DW</v>
          </cell>
          <cell r="J20567" t="str">
            <v>16:30 Singapore</v>
          </cell>
          <cell r="K20567" t="str">
            <v>c</v>
          </cell>
          <cell r="L20567">
            <v>3</v>
          </cell>
          <cell r="R20567" t="str">
            <v>Mediterranean</v>
          </cell>
          <cell r="S20567" t="str">
            <v>Mediterranean</v>
          </cell>
          <cell r="T20567" t="str">
            <v>Swap</v>
          </cell>
          <cell r="U20567" t="str">
            <v>Financial</v>
          </cell>
          <cell r="V20567" t="str">
            <v>Flat</v>
          </cell>
          <cell r="W20567" t="str">
            <v>ULSD</v>
          </cell>
          <cell r="AG20567">
            <v>8</v>
          </cell>
          <cell r="AH20567" t="str">
            <v>Quarter</v>
          </cell>
          <cell r="AI20567" t="str">
            <v>AAPQQ08</v>
          </cell>
          <cell r="AJ20567" t="str">
            <v>AAPEQ08</v>
          </cell>
        </row>
        <row r="20568">
          <cell r="A20568" t="str">
            <v>UMLSS01</v>
          </cell>
          <cell r="B20568" t="str">
            <v>RSM</v>
          </cell>
          <cell r="C20568" t="str">
            <v>FtS Spore ULSD 10ppm Med CIF Crg Flat Prc Swap Yr01</v>
          </cell>
          <cell r="D20568" t="str">
            <v>USD</v>
          </cell>
          <cell r="E20568" t="str">
            <v>MT</v>
          </cell>
          <cell r="F20568">
            <v>7.45</v>
          </cell>
          <cell r="G20568" t="str">
            <v>/</v>
          </cell>
          <cell r="H20568" t="str">
            <v>BBL</v>
          </cell>
          <cell r="I20568" t="str">
            <v>DW</v>
          </cell>
          <cell r="J20568" t="str">
            <v>16:30 Singapore</v>
          </cell>
          <cell r="K20568" t="str">
            <v>c</v>
          </cell>
          <cell r="L20568">
            <v>3</v>
          </cell>
          <cell r="M20568">
            <v>41360</v>
          </cell>
          <cell r="N20568">
            <v>42222</v>
          </cell>
          <cell r="O20568" t="str">
            <v>Y</v>
          </cell>
          <cell r="R20568" t="str">
            <v>Mediterranean</v>
          </cell>
          <cell r="S20568" t="str">
            <v>Mediterranean</v>
          </cell>
          <cell r="T20568" t="str">
            <v>Swap</v>
          </cell>
          <cell r="U20568" t="str">
            <v>Financial</v>
          </cell>
          <cell r="V20568" t="str">
            <v>Flat</v>
          </cell>
          <cell r="W20568" t="str">
            <v>ULSD</v>
          </cell>
          <cell r="AG20568">
            <v>1</v>
          </cell>
          <cell r="AH20568" t="str">
            <v>Year</v>
          </cell>
          <cell r="AI20568" t="str">
            <v>AAPRB00</v>
          </cell>
          <cell r="AJ20568" t="str">
            <v>AAPFD00</v>
          </cell>
        </row>
        <row r="20569">
          <cell r="A20569" t="str">
            <v>UMLSS02</v>
          </cell>
          <cell r="B20569" t="str">
            <v>RSM</v>
          </cell>
          <cell r="C20569" t="str">
            <v>FtS Spore ULSD 10ppm Med CIF Crg Flat Prc Swap Yr02</v>
          </cell>
          <cell r="D20569" t="str">
            <v>USD</v>
          </cell>
          <cell r="E20569" t="str">
            <v>MT</v>
          </cell>
          <cell r="F20569">
            <v>7.45</v>
          </cell>
          <cell r="G20569" t="str">
            <v>/</v>
          </cell>
          <cell r="H20569" t="str">
            <v>BBL</v>
          </cell>
          <cell r="I20569" t="str">
            <v>DW</v>
          </cell>
          <cell r="J20569" t="str">
            <v>16:30 Singapore</v>
          </cell>
          <cell r="K20569" t="str">
            <v>c</v>
          </cell>
          <cell r="L20569">
            <v>3</v>
          </cell>
          <cell r="M20569">
            <v>41884</v>
          </cell>
          <cell r="N20569">
            <v>42222</v>
          </cell>
          <cell r="O20569" t="str">
            <v>Y</v>
          </cell>
          <cell r="R20569" t="str">
            <v>Mediterranean</v>
          </cell>
          <cell r="S20569" t="str">
            <v>Mediterranean</v>
          </cell>
          <cell r="T20569" t="str">
            <v>Swap</v>
          </cell>
          <cell r="U20569" t="str">
            <v>Financial</v>
          </cell>
          <cell r="V20569" t="str">
            <v>Flat</v>
          </cell>
          <cell r="W20569" t="str">
            <v>ULSD</v>
          </cell>
          <cell r="AG20569">
            <v>2</v>
          </cell>
          <cell r="AH20569" t="str">
            <v>Year</v>
          </cell>
          <cell r="AI20569" t="str">
            <v>AAPRC00</v>
          </cell>
          <cell r="AJ20569" t="str">
            <v>AAPEY02</v>
          </cell>
        </row>
        <row r="20570">
          <cell r="A20570" t="str">
            <v>UMSM003</v>
          </cell>
          <cell r="B20570" t="str">
            <v>DRZ</v>
          </cell>
          <cell r="C20570" t="str">
            <v>Urals Med Swap Mo03</v>
          </cell>
          <cell r="D20570" t="str">
            <v>USD</v>
          </cell>
          <cell r="E20570" t="str">
            <v>BBL</v>
          </cell>
          <cell r="F20570">
            <v>7.2850000000000001</v>
          </cell>
          <cell r="G20570" t="str">
            <v>*</v>
          </cell>
          <cell r="H20570" t="str">
            <v>MT</v>
          </cell>
          <cell r="I20570" t="str">
            <v>DW</v>
          </cell>
          <cell r="J20570" t="str">
            <v>16:30 UK</v>
          </cell>
          <cell r="K20570" t="str">
            <v>lhc</v>
          </cell>
          <cell r="L20570">
            <v>3</v>
          </cell>
          <cell r="M20570">
            <v>40819</v>
          </cell>
          <cell r="N20570">
            <v>41851</v>
          </cell>
          <cell r="R20570" t="str">
            <v>Mediterranean</v>
          </cell>
          <cell r="S20570" t="str">
            <v>Augusta</v>
          </cell>
          <cell r="T20570" t="str">
            <v>Swap</v>
          </cell>
          <cell r="U20570" t="str">
            <v>Financial</v>
          </cell>
          <cell r="V20570" t="str">
            <v>Flat</v>
          </cell>
          <cell r="W20570" t="str">
            <v>Crude oil</v>
          </cell>
          <cell r="AG20570">
            <v>3</v>
          </cell>
          <cell r="AH20570" t="str">
            <v>Month</v>
          </cell>
          <cell r="AI20570" t="str">
            <v>BDLM003</v>
          </cell>
          <cell r="AJ20570" t="str">
            <v>PCACE00</v>
          </cell>
        </row>
        <row r="20571">
          <cell r="A20571" t="str">
            <v>UMUHP01</v>
          </cell>
          <cell r="B20571" t="str">
            <v>RHM</v>
          </cell>
          <cell r="C20571" t="str">
            <v>FtS Houston ULSD 10ppm Med vs NWE CIF Crg Swap Mo01</v>
          </cell>
          <cell r="D20571" t="str">
            <v>USD</v>
          </cell>
          <cell r="E20571" t="str">
            <v>MT</v>
          </cell>
          <cell r="F20571">
            <v>7.45</v>
          </cell>
          <cell r="G20571" t="str">
            <v>/</v>
          </cell>
          <cell r="H20571" t="str">
            <v>BBL</v>
          </cell>
          <cell r="I20571" t="str">
            <v>DW</v>
          </cell>
          <cell r="J20571" t="str">
            <v>15:15 US Eastern</v>
          </cell>
          <cell r="K20571" t="str">
            <v>c</v>
          </cell>
          <cell r="L20571">
            <v>3</v>
          </cell>
          <cell r="M20571">
            <v>41360</v>
          </cell>
          <cell r="N20571">
            <v>42223</v>
          </cell>
          <cell r="O20571" t="str">
            <v>Y</v>
          </cell>
          <cell r="R20571" t="str">
            <v>Mediterranean</v>
          </cell>
          <cell r="S20571" t="str">
            <v>Mediterranean</v>
          </cell>
          <cell r="T20571" t="str">
            <v>Swap</v>
          </cell>
          <cell r="U20571" t="str">
            <v>Financial</v>
          </cell>
          <cell r="V20571" t="str">
            <v>Differential</v>
          </cell>
          <cell r="W20571" t="str">
            <v>ULSD</v>
          </cell>
          <cell r="AG20571">
            <v>1</v>
          </cell>
          <cell r="AH20571" t="str">
            <v>Month</v>
          </cell>
          <cell r="AI20571" t="str">
            <v>AAPFG00</v>
          </cell>
          <cell r="AJ20571" t="str">
            <v>AAXAL01</v>
          </cell>
        </row>
        <row r="20572">
          <cell r="A20572" t="str">
            <v>UMUHP02</v>
          </cell>
          <cell r="B20572" t="str">
            <v>RHM</v>
          </cell>
          <cell r="C20572" t="str">
            <v>FtS Houston ULSD 10ppm Med vs NWE CIF Crg Swap Mo02</v>
          </cell>
          <cell r="D20572" t="str">
            <v>USD</v>
          </cell>
          <cell r="E20572" t="str">
            <v>MT</v>
          </cell>
          <cell r="F20572">
            <v>7.45</v>
          </cell>
          <cell r="G20572" t="str">
            <v>/</v>
          </cell>
          <cell r="H20572" t="str">
            <v>BBL</v>
          </cell>
          <cell r="I20572" t="str">
            <v>DW</v>
          </cell>
          <cell r="J20572" t="str">
            <v>15:15 US Eastern</v>
          </cell>
          <cell r="K20572" t="str">
            <v>c</v>
          </cell>
          <cell r="L20572">
            <v>3</v>
          </cell>
          <cell r="M20572">
            <v>41360</v>
          </cell>
          <cell r="N20572">
            <v>42223</v>
          </cell>
          <cell r="O20572" t="str">
            <v>Y</v>
          </cell>
          <cell r="R20572" t="str">
            <v>Mediterranean</v>
          </cell>
          <cell r="S20572" t="str">
            <v>Mediterranean</v>
          </cell>
          <cell r="T20572" t="str">
            <v>Swap</v>
          </cell>
          <cell r="U20572" t="str">
            <v>Financial</v>
          </cell>
          <cell r="V20572" t="str">
            <v>Differential</v>
          </cell>
          <cell r="W20572" t="str">
            <v>ULSD</v>
          </cell>
          <cell r="AG20572">
            <v>2</v>
          </cell>
          <cell r="AH20572" t="str">
            <v>Month</v>
          </cell>
          <cell r="AI20572" t="str">
            <v>AAPFH00</v>
          </cell>
          <cell r="AJ20572" t="str">
            <v>AAXAM01</v>
          </cell>
        </row>
        <row r="20573">
          <cell r="A20573" t="str">
            <v>UMUHP03</v>
          </cell>
          <cell r="B20573" t="str">
            <v>RHM</v>
          </cell>
          <cell r="C20573" t="str">
            <v>FtS Houston ULSD 10ppm Med vs NWE CIF Crg Swap Mo03</v>
          </cell>
          <cell r="D20573" t="str">
            <v>USD</v>
          </cell>
          <cell r="E20573" t="str">
            <v>MT</v>
          </cell>
          <cell r="F20573">
            <v>7.45</v>
          </cell>
          <cell r="G20573" t="str">
            <v>/</v>
          </cell>
          <cell r="H20573" t="str">
            <v>BBL</v>
          </cell>
          <cell r="I20573" t="str">
            <v>DW</v>
          </cell>
          <cell r="J20573" t="str">
            <v>15:15 US Eastern</v>
          </cell>
          <cell r="K20573" t="str">
            <v>c</v>
          </cell>
          <cell r="L20573">
            <v>3</v>
          </cell>
          <cell r="M20573">
            <v>41360</v>
          </cell>
          <cell r="N20573">
            <v>42223</v>
          </cell>
          <cell r="O20573" t="str">
            <v>Y</v>
          </cell>
          <cell r="R20573" t="str">
            <v>Mediterranean</v>
          </cell>
          <cell r="S20573" t="str">
            <v>Mediterranean</v>
          </cell>
          <cell r="T20573" t="str">
            <v>Swap</v>
          </cell>
          <cell r="U20573" t="str">
            <v>Financial</v>
          </cell>
          <cell r="V20573" t="str">
            <v>Differential</v>
          </cell>
          <cell r="W20573" t="str">
            <v>ULSD</v>
          </cell>
          <cell r="AG20573">
            <v>3</v>
          </cell>
          <cell r="AH20573" t="str">
            <v>Month</v>
          </cell>
          <cell r="AI20573" t="str">
            <v>AAPFL00</v>
          </cell>
          <cell r="AJ20573" t="str">
            <v>AAXAN01</v>
          </cell>
        </row>
        <row r="20574">
          <cell r="A20574" t="str">
            <v>UMUHP04</v>
          </cell>
          <cell r="B20574" t="str">
            <v>RHM</v>
          </cell>
          <cell r="C20574" t="str">
            <v>FtS Houston ULSD 10ppm Med vs NWE CIF Crg Swap Mo04</v>
          </cell>
          <cell r="D20574" t="str">
            <v>USD</v>
          </cell>
          <cell r="E20574" t="str">
            <v>MT</v>
          </cell>
          <cell r="F20574">
            <v>7.45</v>
          </cell>
          <cell r="G20574" t="str">
            <v>/</v>
          </cell>
          <cell r="H20574" t="str">
            <v>BBL</v>
          </cell>
          <cell r="I20574" t="str">
            <v>DW</v>
          </cell>
          <cell r="J20574" t="str">
            <v>15:15 US Eastern</v>
          </cell>
          <cell r="K20574" t="str">
            <v>c</v>
          </cell>
          <cell r="L20574">
            <v>3</v>
          </cell>
          <cell r="M20574">
            <v>41360</v>
          </cell>
          <cell r="N20574">
            <v>42223</v>
          </cell>
          <cell r="O20574" t="str">
            <v>Y</v>
          </cell>
          <cell r="R20574" t="str">
            <v>Mediterranean</v>
          </cell>
          <cell r="S20574" t="str">
            <v>Mediterranean</v>
          </cell>
          <cell r="T20574" t="str">
            <v>Swap</v>
          </cell>
          <cell r="U20574" t="str">
            <v>Financial</v>
          </cell>
          <cell r="V20574" t="str">
            <v>Differential</v>
          </cell>
          <cell r="W20574" t="str">
            <v>ULSD</v>
          </cell>
          <cell r="AG20574">
            <v>4</v>
          </cell>
          <cell r="AH20574" t="str">
            <v>Month</v>
          </cell>
          <cell r="AI20574" t="str">
            <v>AAPFT00</v>
          </cell>
          <cell r="AJ20574" t="str">
            <v>AAXAO01</v>
          </cell>
        </row>
        <row r="20575">
          <cell r="A20575" t="str">
            <v>UMUHP05</v>
          </cell>
          <cell r="B20575" t="str">
            <v>RHM</v>
          </cell>
          <cell r="C20575" t="str">
            <v>FtS Houston ULSD 10ppm Med vs NWE CIF Crg Swap Mo05</v>
          </cell>
          <cell r="D20575" t="str">
            <v>USD</v>
          </cell>
          <cell r="E20575" t="str">
            <v>MT</v>
          </cell>
          <cell r="F20575">
            <v>7.45</v>
          </cell>
          <cell r="G20575" t="str">
            <v>/</v>
          </cell>
          <cell r="H20575" t="str">
            <v>BBL</v>
          </cell>
          <cell r="I20575" t="str">
            <v>DW</v>
          </cell>
          <cell r="J20575" t="str">
            <v>15:15 US Eastern</v>
          </cell>
          <cell r="K20575" t="str">
            <v>c</v>
          </cell>
          <cell r="L20575">
            <v>3</v>
          </cell>
          <cell r="M20575">
            <v>41360</v>
          </cell>
          <cell r="N20575">
            <v>42223</v>
          </cell>
          <cell r="O20575" t="str">
            <v>Y</v>
          </cell>
          <cell r="R20575" t="str">
            <v>Mediterranean</v>
          </cell>
          <cell r="S20575" t="str">
            <v>Mediterranean</v>
          </cell>
          <cell r="T20575" t="str">
            <v>Swap</v>
          </cell>
          <cell r="U20575" t="str">
            <v>Financial</v>
          </cell>
          <cell r="V20575" t="str">
            <v>Differential</v>
          </cell>
          <cell r="W20575" t="str">
            <v>ULSD</v>
          </cell>
          <cell r="AG20575">
            <v>5</v>
          </cell>
          <cell r="AH20575" t="str">
            <v>Month</v>
          </cell>
          <cell r="AI20575" t="str">
            <v>AAPFU00</v>
          </cell>
          <cell r="AJ20575" t="str">
            <v>AAXAP01</v>
          </cell>
        </row>
        <row r="20576">
          <cell r="A20576" t="str">
            <v>UMUHP06</v>
          </cell>
          <cell r="B20576" t="str">
            <v>RHM</v>
          </cell>
          <cell r="C20576" t="str">
            <v>FtS Houston ULSD 10ppm Med vs NWE CIF Crg Swap Mo06</v>
          </cell>
          <cell r="D20576" t="str">
            <v>USD</v>
          </cell>
          <cell r="E20576" t="str">
            <v>MT</v>
          </cell>
          <cell r="F20576">
            <v>7.45</v>
          </cell>
          <cell r="G20576" t="str">
            <v>/</v>
          </cell>
          <cell r="H20576" t="str">
            <v>BBL</v>
          </cell>
          <cell r="I20576" t="str">
            <v>DW</v>
          </cell>
          <cell r="J20576" t="str">
            <v>15:15 US Eastern</v>
          </cell>
          <cell r="K20576" t="str">
            <v>c</v>
          </cell>
          <cell r="L20576">
            <v>3</v>
          </cell>
          <cell r="M20576">
            <v>41360</v>
          </cell>
          <cell r="N20576">
            <v>42223</v>
          </cell>
          <cell r="O20576" t="str">
            <v>Y</v>
          </cell>
          <cell r="R20576" t="str">
            <v>Mediterranean</v>
          </cell>
          <cell r="S20576" t="str">
            <v>Mediterranean</v>
          </cell>
          <cell r="T20576" t="str">
            <v>Swap</v>
          </cell>
          <cell r="U20576" t="str">
            <v>Financial</v>
          </cell>
          <cell r="V20576" t="str">
            <v>Differential</v>
          </cell>
          <cell r="W20576" t="str">
            <v>ULSD</v>
          </cell>
          <cell r="AG20576">
            <v>6</v>
          </cell>
          <cell r="AH20576" t="str">
            <v>Month</v>
          </cell>
          <cell r="AI20576" t="str">
            <v>AAPFV00</v>
          </cell>
          <cell r="AJ20576" t="str">
            <v>AAXAQ01</v>
          </cell>
        </row>
        <row r="20577">
          <cell r="A20577" t="str">
            <v>UMUHP07</v>
          </cell>
          <cell r="B20577" t="str">
            <v>RHM</v>
          </cell>
          <cell r="C20577" t="str">
            <v>FtS Houston ULSD 10ppm Med vs NWE CIF Crg Swap Mo07</v>
          </cell>
          <cell r="D20577" t="str">
            <v>USD</v>
          </cell>
          <cell r="E20577" t="str">
            <v>MT</v>
          </cell>
          <cell r="F20577">
            <v>7.45</v>
          </cell>
          <cell r="G20577" t="str">
            <v>/</v>
          </cell>
          <cell r="H20577" t="str">
            <v>BBL</v>
          </cell>
          <cell r="I20577" t="str">
            <v>DW</v>
          </cell>
          <cell r="J20577" t="str">
            <v>15:15 US Eastern</v>
          </cell>
          <cell r="K20577" t="str">
            <v>c</v>
          </cell>
          <cell r="L20577">
            <v>3</v>
          </cell>
          <cell r="M20577">
            <v>41360</v>
          </cell>
          <cell r="N20577">
            <v>42223</v>
          </cell>
          <cell r="O20577" t="str">
            <v>Y</v>
          </cell>
          <cell r="R20577" t="str">
            <v>Mediterranean</v>
          </cell>
          <cell r="S20577" t="str">
            <v>Mediterranean</v>
          </cell>
          <cell r="T20577" t="str">
            <v>Swap</v>
          </cell>
          <cell r="U20577" t="str">
            <v>Financial</v>
          </cell>
          <cell r="V20577" t="str">
            <v>Differential</v>
          </cell>
          <cell r="W20577" t="str">
            <v>ULSD</v>
          </cell>
          <cell r="AG20577">
            <v>7</v>
          </cell>
          <cell r="AH20577" t="str">
            <v>Month</v>
          </cell>
          <cell r="AI20577" t="str">
            <v>AAPF007</v>
          </cell>
          <cell r="AJ20577" t="str">
            <v>AAXC007</v>
          </cell>
        </row>
        <row r="20578">
          <cell r="A20578" t="str">
            <v>UMUHP08</v>
          </cell>
          <cell r="B20578" t="str">
            <v>RHM</v>
          </cell>
          <cell r="C20578" t="str">
            <v>FtS Houston ULSD 10ppm Med vs NWE CIF Crg Swap Mo08</v>
          </cell>
          <cell r="D20578" t="str">
            <v>USD</v>
          </cell>
          <cell r="E20578" t="str">
            <v>MT</v>
          </cell>
          <cell r="F20578">
            <v>7.45</v>
          </cell>
          <cell r="G20578" t="str">
            <v>/</v>
          </cell>
          <cell r="H20578" t="str">
            <v>BBL</v>
          </cell>
          <cell r="I20578" t="str">
            <v>DW</v>
          </cell>
          <cell r="J20578" t="str">
            <v>15:15 US Eastern</v>
          </cell>
          <cell r="K20578" t="str">
            <v>c</v>
          </cell>
          <cell r="L20578">
            <v>3</v>
          </cell>
          <cell r="M20578">
            <v>41360</v>
          </cell>
          <cell r="N20578">
            <v>42223</v>
          </cell>
          <cell r="O20578" t="str">
            <v>Y</v>
          </cell>
          <cell r="R20578" t="str">
            <v>Mediterranean</v>
          </cell>
          <cell r="S20578" t="str">
            <v>Mediterranean</v>
          </cell>
          <cell r="T20578" t="str">
            <v>Swap</v>
          </cell>
          <cell r="U20578" t="str">
            <v>Financial</v>
          </cell>
          <cell r="V20578" t="str">
            <v>Differential</v>
          </cell>
          <cell r="W20578" t="str">
            <v>ULSD</v>
          </cell>
          <cell r="AG20578">
            <v>8</v>
          </cell>
          <cell r="AH20578" t="str">
            <v>Month</v>
          </cell>
          <cell r="AI20578" t="str">
            <v>AAPF008</v>
          </cell>
          <cell r="AJ20578" t="str">
            <v>AAXC008</v>
          </cell>
        </row>
        <row r="20579">
          <cell r="A20579" t="str">
            <v>UMUHP09</v>
          </cell>
          <cell r="B20579" t="str">
            <v>RHM</v>
          </cell>
          <cell r="C20579" t="str">
            <v>FtS Houston ULSD 10ppm Med vs NWE CIF Crg Swap Mo09</v>
          </cell>
          <cell r="D20579" t="str">
            <v>USD</v>
          </cell>
          <cell r="E20579" t="str">
            <v>MT</v>
          </cell>
          <cell r="F20579">
            <v>7.45</v>
          </cell>
          <cell r="G20579" t="str">
            <v>/</v>
          </cell>
          <cell r="H20579" t="str">
            <v>BBL</v>
          </cell>
          <cell r="I20579" t="str">
            <v>DW</v>
          </cell>
          <cell r="J20579" t="str">
            <v>15:15 US Eastern</v>
          </cell>
          <cell r="K20579" t="str">
            <v>c</v>
          </cell>
          <cell r="L20579">
            <v>3</v>
          </cell>
          <cell r="M20579">
            <v>41360</v>
          </cell>
          <cell r="N20579">
            <v>42223</v>
          </cell>
          <cell r="O20579" t="str">
            <v>Y</v>
          </cell>
          <cell r="R20579" t="str">
            <v>Mediterranean</v>
          </cell>
          <cell r="S20579" t="str">
            <v>Mediterranean</v>
          </cell>
          <cell r="T20579" t="str">
            <v>Swap</v>
          </cell>
          <cell r="U20579" t="str">
            <v>Financial</v>
          </cell>
          <cell r="V20579" t="str">
            <v>Differential</v>
          </cell>
          <cell r="W20579" t="str">
            <v>ULSD</v>
          </cell>
          <cell r="AG20579">
            <v>9</v>
          </cell>
          <cell r="AH20579" t="str">
            <v>Month</v>
          </cell>
          <cell r="AI20579" t="str">
            <v>AAPF009</v>
          </cell>
          <cell r="AJ20579" t="str">
            <v>AAXC009</v>
          </cell>
        </row>
        <row r="20580">
          <cell r="A20580" t="str">
            <v>UMUHP10</v>
          </cell>
          <cell r="B20580" t="str">
            <v>RHM</v>
          </cell>
          <cell r="C20580" t="str">
            <v>FtS Houston ULSD 10ppm Med vs NWE CIF Crg Swap Mo10</v>
          </cell>
          <cell r="D20580" t="str">
            <v>USD</v>
          </cell>
          <cell r="E20580" t="str">
            <v>MT</v>
          </cell>
          <cell r="F20580">
            <v>7.45</v>
          </cell>
          <cell r="G20580" t="str">
            <v>/</v>
          </cell>
          <cell r="H20580" t="str">
            <v>BBL</v>
          </cell>
          <cell r="I20580" t="str">
            <v>DW</v>
          </cell>
          <cell r="J20580" t="str">
            <v>15:15 US Eastern</v>
          </cell>
          <cell r="K20580" t="str">
            <v>c</v>
          </cell>
          <cell r="L20580">
            <v>3</v>
          </cell>
          <cell r="M20580">
            <v>41360</v>
          </cell>
          <cell r="N20580">
            <v>42223</v>
          </cell>
          <cell r="O20580" t="str">
            <v>Y</v>
          </cell>
          <cell r="R20580" t="str">
            <v>Mediterranean</v>
          </cell>
          <cell r="S20580" t="str">
            <v>Mediterranean</v>
          </cell>
          <cell r="T20580" t="str">
            <v>Swap</v>
          </cell>
          <cell r="U20580" t="str">
            <v>Financial</v>
          </cell>
          <cell r="V20580" t="str">
            <v>Differential</v>
          </cell>
          <cell r="W20580" t="str">
            <v>ULSD</v>
          </cell>
          <cell r="AG20580">
            <v>10</v>
          </cell>
          <cell r="AH20580" t="str">
            <v>Month</v>
          </cell>
          <cell r="AI20580" t="str">
            <v>AAPF010</v>
          </cell>
          <cell r="AJ20580" t="str">
            <v>AAXC010</v>
          </cell>
        </row>
        <row r="20581">
          <cell r="A20581" t="str">
            <v>UMUHP11</v>
          </cell>
          <cell r="B20581" t="str">
            <v>RHM</v>
          </cell>
          <cell r="C20581" t="str">
            <v>FtS Houston ULSD 10ppm Med vs NWE CIF Crg Swap Mo11</v>
          </cell>
          <cell r="D20581" t="str">
            <v>USD</v>
          </cell>
          <cell r="E20581" t="str">
            <v>MT</v>
          </cell>
          <cell r="F20581">
            <v>7.45</v>
          </cell>
          <cell r="G20581" t="str">
            <v>/</v>
          </cell>
          <cell r="H20581" t="str">
            <v>BBL</v>
          </cell>
          <cell r="I20581" t="str">
            <v>DW</v>
          </cell>
          <cell r="J20581" t="str">
            <v>15:15 US Eastern</v>
          </cell>
          <cell r="K20581" t="str">
            <v>c</v>
          </cell>
          <cell r="L20581">
            <v>3</v>
          </cell>
          <cell r="M20581">
            <v>41360</v>
          </cell>
          <cell r="N20581">
            <v>42223</v>
          </cell>
          <cell r="O20581" t="str">
            <v>Y</v>
          </cell>
          <cell r="R20581" t="str">
            <v>Mediterranean</v>
          </cell>
          <cell r="S20581" t="str">
            <v>Mediterranean</v>
          </cell>
          <cell r="T20581" t="str">
            <v>Swap</v>
          </cell>
          <cell r="U20581" t="str">
            <v>Financial</v>
          </cell>
          <cell r="V20581" t="str">
            <v>Differential</v>
          </cell>
          <cell r="W20581" t="str">
            <v>ULSD</v>
          </cell>
          <cell r="AG20581">
            <v>11</v>
          </cell>
          <cell r="AH20581" t="str">
            <v>Month</v>
          </cell>
          <cell r="AI20581" t="str">
            <v>AAPF011</v>
          </cell>
          <cell r="AJ20581" t="str">
            <v>AAXC011</v>
          </cell>
        </row>
        <row r="20582">
          <cell r="A20582" t="str">
            <v>UMUHP12</v>
          </cell>
          <cell r="B20582" t="str">
            <v>RHM</v>
          </cell>
          <cell r="C20582" t="str">
            <v>FtS Houston ULSD 10ppm Med vs NWE CIF Crg Swap Mo12</v>
          </cell>
          <cell r="D20582" t="str">
            <v>USD</v>
          </cell>
          <cell r="E20582" t="str">
            <v>MT</v>
          </cell>
          <cell r="F20582">
            <v>7.45</v>
          </cell>
          <cell r="G20582" t="str">
            <v>/</v>
          </cell>
          <cell r="H20582" t="str">
            <v>BBL</v>
          </cell>
          <cell r="I20582" t="str">
            <v>DW</v>
          </cell>
          <cell r="J20582" t="str">
            <v>15:15 US Eastern</v>
          </cell>
          <cell r="K20582" t="str">
            <v>c</v>
          </cell>
          <cell r="L20582">
            <v>3</v>
          </cell>
          <cell r="M20582">
            <v>41360</v>
          </cell>
          <cell r="N20582">
            <v>42223</v>
          </cell>
          <cell r="O20582" t="str">
            <v>Y</v>
          </cell>
          <cell r="R20582" t="str">
            <v>Mediterranean</v>
          </cell>
          <cell r="S20582" t="str">
            <v>Mediterranean</v>
          </cell>
          <cell r="T20582" t="str">
            <v>Swap</v>
          </cell>
          <cell r="U20582" t="str">
            <v>Financial</v>
          </cell>
          <cell r="V20582" t="str">
            <v>Differential</v>
          </cell>
          <cell r="W20582" t="str">
            <v>ULSD</v>
          </cell>
          <cell r="AG20582">
            <v>12</v>
          </cell>
          <cell r="AH20582" t="str">
            <v>Month</v>
          </cell>
          <cell r="AI20582" t="str">
            <v>AAPF012</v>
          </cell>
          <cell r="AJ20582" t="str">
            <v>AAXC012</v>
          </cell>
        </row>
        <row r="20583">
          <cell r="A20583" t="str">
            <v>UMUHP13</v>
          </cell>
          <cell r="B20583" t="str">
            <v>RHM</v>
          </cell>
          <cell r="C20583" t="str">
            <v>FtS Houston ULSD 10ppm Med vs NWE CIF Crg Swap Mo13</v>
          </cell>
          <cell r="D20583" t="str">
            <v>USD</v>
          </cell>
          <cell r="E20583" t="str">
            <v>MT</v>
          </cell>
          <cell r="F20583">
            <v>7.45</v>
          </cell>
          <cell r="G20583" t="str">
            <v>/</v>
          </cell>
          <cell r="H20583" t="str">
            <v>BBL</v>
          </cell>
          <cell r="I20583" t="str">
            <v>DW</v>
          </cell>
          <cell r="J20583" t="str">
            <v>15:15 US Eastern</v>
          </cell>
          <cell r="K20583" t="str">
            <v>c</v>
          </cell>
          <cell r="L20583">
            <v>3</v>
          </cell>
          <cell r="M20583">
            <v>41360</v>
          </cell>
          <cell r="N20583">
            <v>42223</v>
          </cell>
          <cell r="O20583" t="str">
            <v>Y</v>
          </cell>
          <cell r="R20583" t="str">
            <v>Mediterranean</v>
          </cell>
          <cell r="S20583" t="str">
            <v>Mediterranean</v>
          </cell>
          <cell r="T20583" t="str">
            <v>Swap</v>
          </cell>
          <cell r="U20583" t="str">
            <v>Financial</v>
          </cell>
          <cell r="V20583" t="str">
            <v>Differential</v>
          </cell>
          <cell r="W20583" t="str">
            <v>ULSD</v>
          </cell>
          <cell r="AG20583">
            <v>13</v>
          </cell>
          <cell r="AH20583" t="str">
            <v>Month</v>
          </cell>
          <cell r="AI20583" t="str">
            <v>AAPF013</v>
          </cell>
          <cell r="AJ20583" t="str">
            <v>AAXC013</v>
          </cell>
        </row>
        <row r="20584">
          <cell r="A20584" t="str">
            <v>UMUHP14</v>
          </cell>
          <cell r="B20584" t="str">
            <v>RHM</v>
          </cell>
          <cell r="C20584" t="str">
            <v>FtS Houston ULSD 10ppm Med vs NWE CIF Crg Swap Mo14</v>
          </cell>
          <cell r="D20584" t="str">
            <v>USD</v>
          </cell>
          <cell r="E20584" t="str">
            <v>MT</v>
          </cell>
          <cell r="F20584">
            <v>7.45</v>
          </cell>
          <cell r="G20584" t="str">
            <v>/</v>
          </cell>
          <cell r="H20584" t="str">
            <v>BBL</v>
          </cell>
          <cell r="I20584" t="str">
            <v>DW</v>
          </cell>
          <cell r="J20584" t="str">
            <v>15:15 US Eastern</v>
          </cell>
          <cell r="K20584" t="str">
            <v>c</v>
          </cell>
          <cell r="L20584">
            <v>3</v>
          </cell>
          <cell r="M20584">
            <v>41360</v>
          </cell>
          <cell r="N20584">
            <v>42223</v>
          </cell>
          <cell r="O20584" t="str">
            <v>Y</v>
          </cell>
          <cell r="R20584" t="str">
            <v>Mediterranean</v>
          </cell>
          <cell r="S20584" t="str">
            <v>Mediterranean</v>
          </cell>
          <cell r="T20584" t="str">
            <v>Swap</v>
          </cell>
          <cell r="U20584" t="str">
            <v>Financial</v>
          </cell>
          <cell r="V20584" t="str">
            <v>Differential</v>
          </cell>
          <cell r="W20584" t="str">
            <v>ULSD</v>
          </cell>
          <cell r="AG20584">
            <v>14</v>
          </cell>
          <cell r="AH20584" t="str">
            <v>Month</v>
          </cell>
          <cell r="AI20584" t="str">
            <v>AAPF014</v>
          </cell>
          <cell r="AJ20584" t="str">
            <v>AAXC014</v>
          </cell>
        </row>
        <row r="20585">
          <cell r="A20585" t="str">
            <v>UMUHP15</v>
          </cell>
          <cell r="B20585" t="str">
            <v>RHM</v>
          </cell>
          <cell r="C20585" t="str">
            <v>FtS Houston ULSD 10ppm Med vs NWE CIF Crg Swap Mo15</v>
          </cell>
          <cell r="D20585" t="str">
            <v>USD</v>
          </cell>
          <cell r="E20585" t="str">
            <v>MT</v>
          </cell>
          <cell r="F20585">
            <v>7.45</v>
          </cell>
          <cell r="G20585" t="str">
            <v>/</v>
          </cell>
          <cell r="H20585" t="str">
            <v>BBL</v>
          </cell>
          <cell r="I20585" t="str">
            <v>DW</v>
          </cell>
          <cell r="J20585" t="str">
            <v>15:15 US Eastern</v>
          </cell>
          <cell r="K20585" t="str">
            <v>c</v>
          </cell>
          <cell r="L20585">
            <v>3</v>
          </cell>
          <cell r="M20585">
            <v>41360</v>
          </cell>
          <cell r="N20585">
            <v>42223</v>
          </cell>
          <cell r="O20585" t="str">
            <v>Y</v>
          </cell>
          <cell r="R20585" t="str">
            <v>Mediterranean</v>
          </cell>
          <cell r="S20585" t="str">
            <v>Mediterranean</v>
          </cell>
          <cell r="T20585" t="str">
            <v>Swap</v>
          </cell>
          <cell r="U20585" t="str">
            <v>Financial</v>
          </cell>
          <cell r="V20585" t="str">
            <v>Differential</v>
          </cell>
          <cell r="W20585" t="str">
            <v>ULSD</v>
          </cell>
          <cell r="AG20585">
            <v>15</v>
          </cell>
          <cell r="AH20585" t="str">
            <v>Month</v>
          </cell>
          <cell r="AI20585" t="str">
            <v>AAPF015</v>
          </cell>
          <cell r="AJ20585" t="str">
            <v>AAXC015</v>
          </cell>
        </row>
        <row r="20586">
          <cell r="A20586" t="str">
            <v>UMUHP16</v>
          </cell>
          <cell r="B20586" t="str">
            <v>RHM</v>
          </cell>
          <cell r="C20586" t="str">
            <v>FtS Houston ULSD 10ppm Med vs NWE CIF Crg Swap Mo16</v>
          </cell>
          <cell r="D20586" t="str">
            <v>USD</v>
          </cell>
          <cell r="E20586" t="str">
            <v>MT</v>
          </cell>
          <cell r="F20586">
            <v>7.45</v>
          </cell>
          <cell r="G20586" t="str">
            <v>/</v>
          </cell>
          <cell r="H20586" t="str">
            <v>BBL</v>
          </cell>
          <cell r="I20586" t="str">
            <v>DW</v>
          </cell>
          <cell r="J20586" t="str">
            <v>15:15 US Eastern</v>
          </cell>
          <cell r="K20586" t="str">
            <v>c</v>
          </cell>
          <cell r="L20586">
            <v>3</v>
          </cell>
          <cell r="M20586">
            <v>41360</v>
          </cell>
          <cell r="N20586">
            <v>42223</v>
          </cell>
          <cell r="O20586" t="str">
            <v>Y</v>
          </cell>
          <cell r="R20586" t="str">
            <v>Mediterranean</v>
          </cell>
          <cell r="S20586" t="str">
            <v>Mediterranean</v>
          </cell>
          <cell r="T20586" t="str">
            <v>Swap</v>
          </cell>
          <cell r="U20586" t="str">
            <v>Financial</v>
          </cell>
          <cell r="V20586" t="str">
            <v>Differential</v>
          </cell>
          <cell r="W20586" t="str">
            <v>ULSD</v>
          </cell>
          <cell r="AG20586">
            <v>16</v>
          </cell>
          <cell r="AH20586" t="str">
            <v>Month</v>
          </cell>
          <cell r="AI20586" t="str">
            <v>AAPF016</v>
          </cell>
          <cell r="AJ20586" t="str">
            <v>AAXC016</v>
          </cell>
        </row>
        <row r="20587">
          <cell r="A20587" t="str">
            <v>UMUHP17</v>
          </cell>
          <cell r="B20587" t="str">
            <v>RHM</v>
          </cell>
          <cell r="C20587" t="str">
            <v>FtS Houston ULSD 10ppm Med vs NWE CIF Crg Swap Mo17</v>
          </cell>
          <cell r="D20587" t="str">
            <v>USD</v>
          </cell>
          <cell r="E20587" t="str">
            <v>MT</v>
          </cell>
          <cell r="F20587">
            <v>7.45</v>
          </cell>
          <cell r="G20587" t="str">
            <v>/</v>
          </cell>
          <cell r="H20587" t="str">
            <v>BBL</v>
          </cell>
          <cell r="I20587" t="str">
            <v>DW</v>
          </cell>
          <cell r="J20587" t="str">
            <v>15:15 US Eastern</v>
          </cell>
          <cell r="K20587" t="str">
            <v>c</v>
          </cell>
          <cell r="L20587">
            <v>3</v>
          </cell>
          <cell r="M20587">
            <v>41360</v>
          </cell>
          <cell r="N20587">
            <v>42223</v>
          </cell>
          <cell r="O20587" t="str">
            <v>Y</v>
          </cell>
          <cell r="R20587" t="str">
            <v>Mediterranean</v>
          </cell>
          <cell r="S20587" t="str">
            <v>Mediterranean</v>
          </cell>
          <cell r="T20587" t="str">
            <v>Swap</v>
          </cell>
          <cell r="U20587" t="str">
            <v>Financial</v>
          </cell>
          <cell r="V20587" t="str">
            <v>Differential</v>
          </cell>
          <cell r="W20587" t="str">
            <v>ULSD</v>
          </cell>
          <cell r="AG20587">
            <v>17</v>
          </cell>
          <cell r="AH20587" t="str">
            <v>Month</v>
          </cell>
          <cell r="AI20587" t="str">
            <v>AAPF017</v>
          </cell>
          <cell r="AJ20587" t="str">
            <v>AAXC017</v>
          </cell>
        </row>
        <row r="20588">
          <cell r="A20588" t="str">
            <v>UMUHP18</v>
          </cell>
          <cell r="B20588" t="str">
            <v>RHM</v>
          </cell>
          <cell r="C20588" t="str">
            <v>FtS Houston ULSD 10ppm Med vs NWE CIF Crg Swap Mo18</v>
          </cell>
          <cell r="D20588" t="str">
            <v>USD</v>
          </cell>
          <cell r="E20588" t="str">
            <v>MT</v>
          </cell>
          <cell r="F20588">
            <v>7.45</v>
          </cell>
          <cell r="G20588" t="str">
            <v>/</v>
          </cell>
          <cell r="H20588" t="str">
            <v>BBL</v>
          </cell>
          <cell r="I20588" t="str">
            <v>DW</v>
          </cell>
          <cell r="J20588" t="str">
            <v>15:15 US Eastern</v>
          </cell>
          <cell r="K20588" t="str">
            <v>c</v>
          </cell>
          <cell r="L20588">
            <v>3</v>
          </cell>
          <cell r="M20588">
            <v>41360</v>
          </cell>
          <cell r="N20588">
            <v>42223</v>
          </cell>
          <cell r="O20588" t="str">
            <v>Y</v>
          </cell>
          <cell r="R20588" t="str">
            <v>Mediterranean</v>
          </cell>
          <cell r="S20588" t="str">
            <v>Mediterranean</v>
          </cell>
          <cell r="T20588" t="str">
            <v>Swap</v>
          </cell>
          <cell r="U20588" t="str">
            <v>Financial</v>
          </cell>
          <cell r="V20588" t="str">
            <v>Differential</v>
          </cell>
          <cell r="W20588" t="str">
            <v>ULSD</v>
          </cell>
          <cell r="AG20588">
            <v>18</v>
          </cell>
          <cell r="AH20588" t="str">
            <v>Month</v>
          </cell>
          <cell r="AI20588" t="str">
            <v>AAPF018</v>
          </cell>
          <cell r="AJ20588" t="str">
            <v>AAXC018</v>
          </cell>
        </row>
        <row r="20589">
          <cell r="A20589" t="str">
            <v>UMUHP19</v>
          </cell>
          <cell r="B20589" t="str">
            <v>RHM</v>
          </cell>
          <cell r="C20589" t="str">
            <v>FtS Houston ULSD 10ppm Med vs NWE CIF Crg Swap Mo19</v>
          </cell>
          <cell r="D20589" t="str">
            <v>USD</v>
          </cell>
          <cell r="E20589" t="str">
            <v>MT</v>
          </cell>
          <cell r="F20589">
            <v>7.45</v>
          </cell>
          <cell r="G20589" t="str">
            <v>/</v>
          </cell>
          <cell r="H20589" t="str">
            <v>BBL</v>
          </cell>
          <cell r="I20589" t="str">
            <v>DW</v>
          </cell>
          <cell r="J20589" t="str">
            <v>15:15 US Eastern</v>
          </cell>
          <cell r="K20589" t="str">
            <v>c</v>
          </cell>
          <cell r="L20589">
            <v>3</v>
          </cell>
          <cell r="M20589">
            <v>41360</v>
          </cell>
          <cell r="N20589">
            <v>42223</v>
          </cell>
          <cell r="O20589" t="str">
            <v>Y</v>
          </cell>
          <cell r="R20589" t="str">
            <v>Mediterranean</v>
          </cell>
          <cell r="S20589" t="str">
            <v>Mediterranean</v>
          </cell>
          <cell r="T20589" t="str">
            <v>Swap</v>
          </cell>
          <cell r="U20589" t="str">
            <v>Financial</v>
          </cell>
          <cell r="V20589" t="str">
            <v>Differential</v>
          </cell>
          <cell r="W20589" t="str">
            <v>ULSD</v>
          </cell>
          <cell r="AG20589">
            <v>19</v>
          </cell>
          <cell r="AH20589" t="str">
            <v>Month</v>
          </cell>
          <cell r="AI20589" t="str">
            <v>AAPF019</v>
          </cell>
          <cell r="AJ20589" t="str">
            <v>AAXC019</v>
          </cell>
        </row>
        <row r="20590">
          <cell r="A20590" t="str">
            <v>UMUHP20</v>
          </cell>
          <cell r="B20590" t="str">
            <v>RHM</v>
          </cell>
          <cell r="C20590" t="str">
            <v>FtS Houston ULSD 10ppm Med vs NWE CIF Crg Swap Mo20</v>
          </cell>
          <cell r="D20590" t="str">
            <v>USD</v>
          </cell>
          <cell r="E20590" t="str">
            <v>MT</v>
          </cell>
          <cell r="F20590">
            <v>7.45</v>
          </cell>
          <cell r="G20590" t="str">
            <v>/</v>
          </cell>
          <cell r="H20590" t="str">
            <v>BBL</v>
          </cell>
          <cell r="I20590" t="str">
            <v>DW</v>
          </cell>
          <cell r="J20590" t="str">
            <v>15:15 US Eastern</v>
          </cell>
          <cell r="K20590" t="str">
            <v>c</v>
          </cell>
          <cell r="L20590">
            <v>3</v>
          </cell>
          <cell r="M20590">
            <v>41360</v>
          </cell>
          <cell r="N20590">
            <v>42223</v>
          </cell>
          <cell r="O20590" t="str">
            <v>Y</v>
          </cell>
          <cell r="R20590" t="str">
            <v>Mediterranean</v>
          </cell>
          <cell r="S20590" t="str">
            <v>Mediterranean</v>
          </cell>
          <cell r="T20590" t="str">
            <v>Swap</v>
          </cell>
          <cell r="U20590" t="str">
            <v>Financial</v>
          </cell>
          <cell r="V20590" t="str">
            <v>Differential</v>
          </cell>
          <cell r="W20590" t="str">
            <v>ULSD</v>
          </cell>
          <cell r="AG20590">
            <v>20</v>
          </cell>
          <cell r="AH20590" t="str">
            <v>Month</v>
          </cell>
          <cell r="AI20590" t="str">
            <v>AAPF020</v>
          </cell>
          <cell r="AJ20590" t="str">
            <v>AAXC020</v>
          </cell>
        </row>
        <row r="20591">
          <cell r="A20591" t="str">
            <v>UMUHP21</v>
          </cell>
          <cell r="B20591" t="str">
            <v>RHM</v>
          </cell>
          <cell r="C20591" t="str">
            <v>FtS Houston ULSD 10ppm Med vs NWE CIF Crg Swap Mo21</v>
          </cell>
          <cell r="D20591" t="str">
            <v>USD</v>
          </cell>
          <cell r="E20591" t="str">
            <v>MT</v>
          </cell>
          <cell r="F20591">
            <v>7.45</v>
          </cell>
          <cell r="G20591" t="str">
            <v>/</v>
          </cell>
          <cell r="H20591" t="str">
            <v>BBL</v>
          </cell>
          <cell r="I20591" t="str">
            <v>DW</v>
          </cell>
          <cell r="J20591" t="str">
            <v>15:15 US Eastern</v>
          </cell>
          <cell r="K20591" t="str">
            <v>c</v>
          </cell>
          <cell r="L20591">
            <v>3</v>
          </cell>
          <cell r="M20591">
            <v>41360</v>
          </cell>
          <cell r="N20591">
            <v>42223</v>
          </cell>
          <cell r="O20591" t="str">
            <v>Y</v>
          </cell>
          <cell r="R20591" t="str">
            <v>Mediterranean</v>
          </cell>
          <cell r="S20591" t="str">
            <v>Mediterranean</v>
          </cell>
          <cell r="T20591" t="str">
            <v>Swap</v>
          </cell>
          <cell r="U20591" t="str">
            <v>Financial</v>
          </cell>
          <cell r="V20591" t="str">
            <v>Differential</v>
          </cell>
          <cell r="W20591" t="str">
            <v>ULSD</v>
          </cell>
          <cell r="AG20591">
            <v>21</v>
          </cell>
          <cell r="AH20591" t="str">
            <v>Month</v>
          </cell>
          <cell r="AI20591" t="str">
            <v>AAPF021</v>
          </cell>
          <cell r="AJ20591" t="str">
            <v>AAXC021</v>
          </cell>
        </row>
        <row r="20592">
          <cell r="A20592" t="str">
            <v>UMUHR01</v>
          </cell>
          <cell r="B20592" t="str">
            <v>RHM</v>
          </cell>
          <cell r="C20592" t="str">
            <v>FtS Houston ULSD 10ppm Med vs NWE CIF Crg Swap Qr01</v>
          </cell>
          <cell r="D20592" t="str">
            <v>USD</v>
          </cell>
          <cell r="E20592" t="str">
            <v>MT</v>
          </cell>
          <cell r="F20592">
            <v>7.45</v>
          </cell>
          <cell r="G20592" t="str">
            <v>/</v>
          </cell>
          <cell r="H20592" t="str">
            <v>BBL</v>
          </cell>
          <cell r="I20592" t="str">
            <v>DW</v>
          </cell>
          <cell r="J20592" t="str">
            <v>15:15 US Eastern</v>
          </cell>
          <cell r="K20592" t="str">
            <v>c</v>
          </cell>
          <cell r="L20592">
            <v>3</v>
          </cell>
          <cell r="M20592">
            <v>41360</v>
          </cell>
          <cell r="N20592">
            <v>42223</v>
          </cell>
          <cell r="O20592" t="str">
            <v>Y</v>
          </cell>
          <cell r="R20592" t="str">
            <v>Mediterranean</v>
          </cell>
          <cell r="S20592" t="str">
            <v>Mediterranean</v>
          </cell>
          <cell r="T20592" t="str">
            <v>Swap</v>
          </cell>
          <cell r="U20592" t="str">
            <v>Financial</v>
          </cell>
          <cell r="V20592" t="str">
            <v>Differential</v>
          </cell>
          <cell r="W20592" t="str">
            <v>ULSD</v>
          </cell>
          <cell r="AG20592">
            <v>1</v>
          </cell>
          <cell r="AH20592" t="str">
            <v>Quarter</v>
          </cell>
          <cell r="AI20592" t="str">
            <v>AAPFW00</v>
          </cell>
          <cell r="AJ20592" t="str">
            <v>AAXAR01</v>
          </cell>
        </row>
        <row r="20593">
          <cell r="A20593" t="str">
            <v>UMUHR02</v>
          </cell>
          <cell r="B20593" t="str">
            <v>RHM</v>
          </cell>
          <cell r="C20593" t="str">
            <v>FtS Houston ULSD 10ppm Med vs NWE CIF Crg Swap Qr02</v>
          </cell>
          <cell r="D20593" t="str">
            <v>USD</v>
          </cell>
          <cell r="E20593" t="str">
            <v>MT</v>
          </cell>
          <cell r="F20593">
            <v>7.45</v>
          </cell>
          <cell r="G20593" t="str">
            <v>/</v>
          </cell>
          <cell r="H20593" t="str">
            <v>BBL</v>
          </cell>
          <cell r="I20593" t="str">
            <v>DW</v>
          </cell>
          <cell r="J20593" t="str">
            <v>15:15 US Eastern</v>
          </cell>
          <cell r="K20593" t="str">
            <v>c</v>
          </cell>
          <cell r="L20593">
            <v>3</v>
          </cell>
          <cell r="M20593">
            <v>41360</v>
          </cell>
          <cell r="N20593">
            <v>42223</v>
          </cell>
          <cell r="O20593" t="str">
            <v>Y</v>
          </cell>
          <cell r="R20593" t="str">
            <v>Mediterranean</v>
          </cell>
          <cell r="S20593" t="str">
            <v>Mediterranean</v>
          </cell>
          <cell r="T20593" t="str">
            <v>Swap</v>
          </cell>
          <cell r="U20593" t="str">
            <v>Financial</v>
          </cell>
          <cell r="V20593" t="str">
            <v>Differential</v>
          </cell>
          <cell r="W20593" t="str">
            <v>ULSD</v>
          </cell>
          <cell r="AG20593">
            <v>2</v>
          </cell>
          <cell r="AH20593" t="str">
            <v>Quarter</v>
          </cell>
          <cell r="AI20593" t="str">
            <v>AAPFX00</v>
          </cell>
          <cell r="AJ20593" t="str">
            <v>AAXAS01</v>
          </cell>
        </row>
        <row r="20594">
          <cell r="A20594" t="str">
            <v>UMUHR03</v>
          </cell>
          <cell r="B20594" t="str">
            <v>RHM</v>
          </cell>
          <cell r="C20594" t="str">
            <v>FtS Houston ULSD 10ppm Med vs NWE CIF Crg Swap Qr03</v>
          </cell>
          <cell r="D20594" t="str">
            <v>USD</v>
          </cell>
          <cell r="E20594" t="str">
            <v>MT</v>
          </cell>
          <cell r="F20594">
            <v>7.45</v>
          </cell>
          <cell r="G20594" t="str">
            <v>/</v>
          </cell>
          <cell r="H20594" t="str">
            <v>BBL</v>
          </cell>
          <cell r="I20594" t="str">
            <v>DW</v>
          </cell>
          <cell r="J20594" t="str">
            <v>15:15 US Eastern</v>
          </cell>
          <cell r="K20594" t="str">
            <v>c</v>
          </cell>
          <cell r="L20594">
            <v>3</v>
          </cell>
          <cell r="M20594">
            <v>41360</v>
          </cell>
          <cell r="N20594">
            <v>42223</v>
          </cell>
          <cell r="O20594" t="str">
            <v>Y</v>
          </cell>
          <cell r="R20594" t="str">
            <v>Mediterranean</v>
          </cell>
          <cell r="S20594" t="str">
            <v>Mediterranean</v>
          </cell>
          <cell r="T20594" t="str">
            <v>Swap</v>
          </cell>
          <cell r="U20594" t="str">
            <v>Financial</v>
          </cell>
          <cell r="V20594" t="str">
            <v>Differential</v>
          </cell>
          <cell r="W20594" t="str">
            <v>ULSD</v>
          </cell>
          <cell r="AG20594">
            <v>3</v>
          </cell>
          <cell r="AH20594" t="str">
            <v>Quarter</v>
          </cell>
          <cell r="AI20594" t="str">
            <v>AAPFY00</v>
          </cell>
          <cell r="AJ20594" t="str">
            <v>AAXAT01</v>
          </cell>
        </row>
        <row r="20595">
          <cell r="A20595" t="str">
            <v>UMUHR04</v>
          </cell>
          <cell r="B20595" t="str">
            <v>RHM</v>
          </cell>
          <cell r="C20595" t="str">
            <v>FtS Houston ULSD 10ppm Med vs NWE CIF Crg Swap Qr04</v>
          </cell>
          <cell r="D20595" t="str">
            <v>USD</v>
          </cell>
          <cell r="E20595" t="str">
            <v>MT</v>
          </cell>
          <cell r="F20595">
            <v>7.45</v>
          </cell>
          <cell r="G20595" t="str">
            <v>/</v>
          </cell>
          <cell r="H20595" t="str">
            <v>BBL</v>
          </cell>
          <cell r="I20595" t="str">
            <v>DW</v>
          </cell>
          <cell r="J20595" t="str">
            <v>15:15 US Eastern</v>
          </cell>
          <cell r="K20595" t="str">
            <v>c</v>
          </cell>
          <cell r="L20595">
            <v>3</v>
          </cell>
          <cell r="M20595">
            <v>41360</v>
          </cell>
          <cell r="N20595">
            <v>42223</v>
          </cell>
          <cell r="O20595" t="str">
            <v>Y</v>
          </cell>
          <cell r="R20595" t="str">
            <v>Mediterranean</v>
          </cell>
          <cell r="S20595" t="str">
            <v>Mediterranean</v>
          </cell>
          <cell r="T20595" t="str">
            <v>Swap</v>
          </cell>
          <cell r="U20595" t="str">
            <v>Financial</v>
          </cell>
          <cell r="V20595" t="str">
            <v>Differential</v>
          </cell>
          <cell r="W20595" t="str">
            <v>ULSD</v>
          </cell>
          <cell r="AG20595">
            <v>4</v>
          </cell>
          <cell r="AH20595" t="str">
            <v>Quarter</v>
          </cell>
          <cell r="AI20595" t="str">
            <v>AAPFZ00</v>
          </cell>
          <cell r="AJ20595" t="str">
            <v>AAXAU01</v>
          </cell>
        </row>
        <row r="20596">
          <cell r="A20596" t="str">
            <v>UMUHR05</v>
          </cell>
          <cell r="B20596" t="str">
            <v>RHM</v>
          </cell>
          <cell r="C20596" t="str">
            <v>FtS Houston ULSD 10ppm Med vs NWE CIF Crg Swap Qr05</v>
          </cell>
          <cell r="D20596" t="str">
            <v>USD</v>
          </cell>
          <cell r="E20596" t="str">
            <v>MT</v>
          </cell>
          <cell r="F20596">
            <v>7.45</v>
          </cell>
          <cell r="G20596" t="str">
            <v>/</v>
          </cell>
          <cell r="H20596" t="str">
            <v>BBL</v>
          </cell>
          <cell r="I20596" t="str">
            <v>DW</v>
          </cell>
          <cell r="J20596" t="str">
            <v>15:15 US Eastern</v>
          </cell>
          <cell r="K20596" t="str">
            <v>c</v>
          </cell>
          <cell r="L20596">
            <v>3</v>
          </cell>
          <cell r="M20596">
            <v>41360</v>
          </cell>
          <cell r="N20596">
            <v>42223</v>
          </cell>
          <cell r="O20596" t="str">
            <v>Y</v>
          </cell>
          <cell r="R20596" t="str">
            <v>Mediterranean</v>
          </cell>
          <cell r="S20596" t="str">
            <v>Mediterranean</v>
          </cell>
          <cell r="T20596" t="str">
            <v>Swap</v>
          </cell>
          <cell r="U20596" t="str">
            <v>Financial</v>
          </cell>
          <cell r="V20596" t="str">
            <v>Differential</v>
          </cell>
          <cell r="W20596" t="str">
            <v>ULSD</v>
          </cell>
          <cell r="AG20596">
            <v>5</v>
          </cell>
          <cell r="AH20596" t="str">
            <v>Quarter</v>
          </cell>
          <cell r="AI20596" t="str">
            <v>AAPFQ05</v>
          </cell>
          <cell r="AJ20596" t="str">
            <v>AAXCQ05</v>
          </cell>
        </row>
        <row r="20597">
          <cell r="A20597" t="str">
            <v>UMUHR06</v>
          </cell>
          <cell r="B20597" t="str">
            <v>RHM</v>
          </cell>
          <cell r="C20597" t="str">
            <v>FtS Houston ULSD 10ppm Med vs NWE CIF Crg Swap Qr06</v>
          </cell>
          <cell r="D20597" t="str">
            <v>USD</v>
          </cell>
          <cell r="E20597" t="str">
            <v>MT</v>
          </cell>
          <cell r="F20597">
            <v>7.45</v>
          </cell>
          <cell r="G20597" t="str">
            <v>/</v>
          </cell>
          <cell r="H20597" t="str">
            <v>BBL</v>
          </cell>
          <cell r="I20597" t="str">
            <v>DW</v>
          </cell>
          <cell r="J20597" t="str">
            <v>15:15 US Eastern</v>
          </cell>
          <cell r="K20597" t="str">
            <v>c</v>
          </cell>
          <cell r="L20597">
            <v>3</v>
          </cell>
          <cell r="M20597">
            <v>41360</v>
          </cell>
          <cell r="N20597">
            <v>42223</v>
          </cell>
          <cell r="O20597" t="str">
            <v>Y</v>
          </cell>
          <cell r="R20597" t="str">
            <v>Mediterranean</v>
          </cell>
          <cell r="S20597" t="str">
            <v>Mediterranean</v>
          </cell>
          <cell r="T20597" t="str">
            <v>Swap</v>
          </cell>
          <cell r="U20597" t="str">
            <v>Financial</v>
          </cell>
          <cell r="V20597" t="str">
            <v>Differential</v>
          </cell>
          <cell r="W20597" t="str">
            <v>ULSD</v>
          </cell>
          <cell r="AG20597">
            <v>6</v>
          </cell>
          <cell r="AH20597" t="str">
            <v>Quarter</v>
          </cell>
          <cell r="AI20597" t="str">
            <v>AAPFQ06</v>
          </cell>
          <cell r="AJ20597" t="str">
            <v>AAXCQ06</v>
          </cell>
        </row>
        <row r="20598">
          <cell r="A20598" t="str">
            <v>UMUHR07</v>
          </cell>
          <cell r="B20598" t="str">
            <v>RHM</v>
          </cell>
          <cell r="C20598" t="str">
            <v>FtS Houston ULSD 10ppm Med vs NWE CIF Crg Swap Qr07</v>
          </cell>
          <cell r="D20598" t="str">
            <v>USD</v>
          </cell>
          <cell r="E20598" t="str">
            <v>MT</v>
          </cell>
          <cell r="F20598">
            <v>7.45</v>
          </cell>
          <cell r="G20598" t="str">
            <v>/</v>
          </cell>
          <cell r="H20598" t="str">
            <v>BBL</v>
          </cell>
          <cell r="I20598" t="str">
            <v>DW</v>
          </cell>
          <cell r="J20598" t="str">
            <v>15:15 US Eastern</v>
          </cell>
          <cell r="K20598" t="str">
            <v>c</v>
          </cell>
          <cell r="L20598">
            <v>3</v>
          </cell>
          <cell r="M20598">
            <v>41360</v>
          </cell>
          <cell r="N20598">
            <v>42223</v>
          </cell>
          <cell r="O20598" t="str">
            <v>Y</v>
          </cell>
          <cell r="R20598" t="str">
            <v>Mediterranean</v>
          </cell>
          <cell r="S20598" t="str">
            <v>Mediterranean</v>
          </cell>
          <cell r="T20598" t="str">
            <v>Swap</v>
          </cell>
          <cell r="U20598" t="str">
            <v>Financial</v>
          </cell>
          <cell r="V20598" t="str">
            <v>Differential</v>
          </cell>
          <cell r="W20598" t="str">
            <v>ULSD</v>
          </cell>
          <cell r="AG20598">
            <v>7</v>
          </cell>
          <cell r="AH20598" t="str">
            <v>Quarter</v>
          </cell>
          <cell r="AI20598" t="str">
            <v>AAPFQ07</v>
          </cell>
          <cell r="AJ20598" t="str">
            <v>AAXCQ07</v>
          </cell>
        </row>
        <row r="20599">
          <cell r="A20599" t="str">
            <v>UMUHR08</v>
          </cell>
          <cell r="B20599" t="str">
            <v>RHM</v>
          </cell>
          <cell r="C20599" t="str">
            <v>FtS Houston ULSD 10ppm Med vs NWE CIF Crg Swap Qr08</v>
          </cell>
          <cell r="D20599" t="str">
            <v>USD</v>
          </cell>
          <cell r="E20599" t="str">
            <v>MT</v>
          </cell>
          <cell r="F20599">
            <v>7.45</v>
          </cell>
          <cell r="G20599" t="str">
            <v>/</v>
          </cell>
          <cell r="H20599" t="str">
            <v>BBL</v>
          </cell>
          <cell r="I20599" t="str">
            <v>DW</v>
          </cell>
          <cell r="J20599" t="str">
            <v>15:15 US Eastern</v>
          </cell>
          <cell r="K20599" t="str">
            <v>c</v>
          </cell>
          <cell r="L20599">
            <v>3</v>
          </cell>
          <cell r="M20599">
            <v>41884</v>
          </cell>
          <cell r="N20599">
            <v>42223</v>
          </cell>
          <cell r="O20599" t="str">
            <v>Y</v>
          </cell>
          <cell r="R20599" t="str">
            <v>Mediterranean</v>
          </cell>
          <cell r="S20599" t="str">
            <v>Mediterranean</v>
          </cell>
          <cell r="T20599" t="str">
            <v>Swap</v>
          </cell>
          <cell r="U20599" t="str">
            <v>Financial</v>
          </cell>
          <cell r="V20599" t="str">
            <v>Differential</v>
          </cell>
          <cell r="W20599" t="str">
            <v>ULSD</v>
          </cell>
          <cell r="AG20599">
            <v>8</v>
          </cell>
          <cell r="AH20599" t="str">
            <v>Quarter</v>
          </cell>
          <cell r="AI20599" t="str">
            <v>AAPFQ08</v>
          </cell>
          <cell r="AJ20599" t="str">
            <v>AAXCQ08</v>
          </cell>
        </row>
        <row r="20600">
          <cell r="A20600" t="str">
            <v>UMUHS01</v>
          </cell>
          <cell r="B20600" t="str">
            <v>RHM</v>
          </cell>
          <cell r="C20600" t="str">
            <v>FtS Houston ULSD 10ppm Med vs NWE CIF Crg Swap Yr01</v>
          </cell>
          <cell r="D20600" t="str">
            <v>USD</v>
          </cell>
          <cell r="E20600" t="str">
            <v>MT</v>
          </cell>
          <cell r="F20600">
            <v>7.45</v>
          </cell>
          <cell r="G20600" t="str">
            <v>/</v>
          </cell>
          <cell r="H20600" t="str">
            <v>BBL</v>
          </cell>
          <cell r="I20600" t="str">
            <v>DW</v>
          </cell>
          <cell r="J20600" t="str">
            <v>15:15 US Eastern</v>
          </cell>
          <cell r="K20600" t="str">
            <v>c</v>
          </cell>
          <cell r="L20600">
            <v>3</v>
          </cell>
          <cell r="M20600">
            <v>41360</v>
          </cell>
          <cell r="N20600">
            <v>42223</v>
          </cell>
          <cell r="O20600" t="str">
            <v>Y</v>
          </cell>
          <cell r="R20600" t="str">
            <v>Mediterranean</v>
          </cell>
          <cell r="S20600" t="str">
            <v>Mediterranean</v>
          </cell>
          <cell r="T20600" t="str">
            <v>Swap</v>
          </cell>
          <cell r="U20600" t="str">
            <v>Financial</v>
          </cell>
          <cell r="V20600" t="str">
            <v>Differential</v>
          </cell>
          <cell r="W20600" t="str">
            <v>ULSD</v>
          </cell>
          <cell r="AG20600">
            <v>1</v>
          </cell>
          <cell r="AH20600" t="str">
            <v>Year</v>
          </cell>
          <cell r="AI20600" t="str">
            <v>AAPGA00</v>
          </cell>
          <cell r="AJ20600" t="str">
            <v>AAXAV01</v>
          </cell>
        </row>
        <row r="20601">
          <cell r="A20601" t="str">
            <v>UMUHS02</v>
          </cell>
          <cell r="B20601" t="str">
            <v>RHM</v>
          </cell>
          <cell r="C20601" t="str">
            <v>FtS Houston ULSD 10ppm Med vs NWE CIF Crg Swap Yr02</v>
          </cell>
          <cell r="D20601" t="str">
            <v>USD</v>
          </cell>
          <cell r="E20601" t="str">
            <v>MT</v>
          </cell>
          <cell r="F20601">
            <v>7.45</v>
          </cell>
          <cell r="G20601" t="str">
            <v>/</v>
          </cell>
          <cell r="H20601" t="str">
            <v>BBL</v>
          </cell>
          <cell r="I20601" t="str">
            <v>DW</v>
          </cell>
          <cell r="J20601" t="str">
            <v>15:15 US Eastern</v>
          </cell>
          <cell r="K20601" t="str">
            <v>c</v>
          </cell>
          <cell r="L20601">
            <v>3</v>
          </cell>
          <cell r="M20601">
            <v>41453</v>
          </cell>
          <cell r="N20601">
            <v>42223</v>
          </cell>
          <cell r="O20601" t="str">
            <v>Y</v>
          </cell>
          <cell r="R20601" t="str">
            <v>Mediterranean</v>
          </cell>
          <cell r="S20601" t="str">
            <v>Mediterranean</v>
          </cell>
          <cell r="T20601" t="str">
            <v>Swap</v>
          </cell>
          <cell r="U20601" t="str">
            <v>Financial</v>
          </cell>
          <cell r="V20601" t="str">
            <v>Differential</v>
          </cell>
          <cell r="W20601" t="str">
            <v>ULSD</v>
          </cell>
          <cell r="AG20601">
            <v>2</v>
          </cell>
          <cell r="AH20601" t="str">
            <v>Year</v>
          </cell>
          <cell r="AI20601" t="str">
            <v>AAPFY02</v>
          </cell>
          <cell r="AJ20601" t="str">
            <v>AAXCY02</v>
          </cell>
        </row>
        <row r="20602">
          <cell r="A20602" t="str">
            <v>UMUSP01</v>
          </cell>
          <cell r="B20602" t="str">
            <v>RSM</v>
          </cell>
          <cell r="C20602" t="str">
            <v>FtS Spore ULSD 10ppm Med vs NWE CIF Crg Swap Mo01</v>
          </cell>
          <cell r="D20602" t="str">
            <v>USD</v>
          </cell>
          <cell r="E20602" t="str">
            <v>MT</v>
          </cell>
          <cell r="F20602">
            <v>7.45</v>
          </cell>
          <cell r="G20602" t="str">
            <v>/</v>
          </cell>
          <cell r="H20602" t="str">
            <v>BBL</v>
          </cell>
          <cell r="I20602" t="str">
            <v>DW</v>
          </cell>
          <cell r="J20602" t="str">
            <v>16:30 Singapore</v>
          </cell>
          <cell r="K20602" t="str">
            <v>c</v>
          </cell>
          <cell r="L20602">
            <v>3</v>
          </cell>
          <cell r="M20602">
            <v>41360</v>
          </cell>
          <cell r="N20602">
            <v>42222</v>
          </cell>
          <cell r="O20602" t="str">
            <v>Y</v>
          </cell>
          <cell r="R20602" t="str">
            <v>Mediterranean</v>
          </cell>
          <cell r="S20602" t="str">
            <v>Mediterranean</v>
          </cell>
          <cell r="T20602" t="str">
            <v>Swap</v>
          </cell>
          <cell r="U20602" t="str">
            <v>Financial</v>
          </cell>
          <cell r="V20602" t="str">
            <v>Differential</v>
          </cell>
          <cell r="W20602" t="str">
            <v>ULSD</v>
          </cell>
          <cell r="AG20602">
            <v>1</v>
          </cell>
          <cell r="AH20602" t="str">
            <v>Month</v>
          </cell>
          <cell r="AI20602" t="str">
            <v>AAPFG00</v>
          </cell>
          <cell r="AJ20602" t="str">
            <v>AAXAL01</v>
          </cell>
        </row>
        <row r="20603">
          <cell r="A20603" t="str">
            <v>UMUSP02</v>
          </cell>
          <cell r="B20603" t="str">
            <v>RSM</v>
          </cell>
          <cell r="C20603" t="str">
            <v>FtS Spore ULSD 10ppm Med vs NWE CIF Crg Swap Mo02</v>
          </cell>
          <cell r="D20603" t="str">
            <v>USD</v>
          </cell>
          <cell r="E20603" t="str">
            <v>MT</v>
          </cell>
          <cell r="F20603">
            <v>7.45</v>
          </cell>
          <cell r="G20603" t="str">
            <v>/</v>
          </cell>
          <cell r="H20603" t="str">
            <v>BBL</v>
          </cell>
          <cell r="I20603" t="str">
            <v>DW</v>
          </cell>
          <cell r="J20603" t="str">
            <v>16:30 Singapore</v>
          </cell>
          <cell r="K20603" t="str">
            <v>c</v>
          </cell>
          <cell r="L20603">
            <v>3</v>
          </cell>
          <cell r="M20603">
            <v>41360</v>
          </cell>
          <cell r="N20603">
            <v>42222</v>
          </cell>
          <cell r="O20603" t="str">
            <v>Y</v>
          </cell>
          <cell r="R20603" t="str">
            <v>Mediterranean</v>
          </cell>
          <cell r="S20603" t="str">
            <v>Mediterranean</v>
          </cell>
          <cell r="T20603" t="str">
            <v>Swap</v>
          </cell>
          <cell r="U20603" t="str">
            <v>Financial</v>
          </cell>
          <cell r="V20603" t="str">
            <v>Differential</v>
          </cell>
          <cell r="W20603" t="str">
            <v>ULSD</v>
          </cell>
          <cell r="AG20603">
            <v>2</v>
          </cell>
          <cell r="AH20603" t="str">
            <v>Month</v>
          </cell>
          <cell r="AI20603" t="str">
            <v>AAPFH00</v>
          </cell>
          <cell r="AJ20603" t="str">
            <v>AAXAM01</v>
          </cell>
        </row>
        <row r="20604">
          <cell r="A20604" t="str">
            <v>UMUSP03</v>
          </cell>
          <cell r="B20604" t="str">
            <v>RSM</v>
          </cell>
          <cell r="C20604" t="str">
            <v>FtS Spore ULSD 10ppm Med vs NWE CIF Crg Swap Mo03</v>
          </cell>
          <cell r="D20604" t="str">
            <v>USD</v>
          </cell>
          <cell r="E20604" t="str">
            <v>MT</v>
          </cell>
          <cell r="F20604">
            <v>7.45</v>
          </cell>
          <cell r="G20604" t="str">
            <v>/</v>
          </cell>
          <cell r="H20604" t="str">
            <v>BBL</v>
          </cell>
          <cell r="I20604" t="str">
            <v>DW</v>
          </cell>
          <cell r="J20604" t="str">
            <v>16:30 Singapore</v>
          </cell>
          <cell r="K20604" t="str">
            <v>c</v>
          </cell>
          <cell r="L20604">
            <v>3</v>
          </cell>
          <cell r="M20604">
            <v>41360</v>
          </cell>
          <cell r="N20604">
            <v>42222</v>
          </cell>
          <cell r="O20604" t="str">
            <v>Y</v>
          </cell>
          <cell r="R20604" t="str">
            <v>Mediterranean</v>
          </cell>
          <cell r="S20604" t="str">
            <v>Mediterranean</v>
          </cell>
          <cell r="T20604" t="str">
            <v>Swap</v>
          </cell>
          <cell r="U20604" t="str">
            <v>Financial</v>
          </cell>
          <cell r="V20604" t="str">
            <v>Differential</v>
          </cell>
          <cell r="W20604" t="str">
            <v>ULSD</v>
          </cell>
          <cell r="AG20604">
            <v>3</v>
          </cell>
          <cell r="AH20604" t="str">
            <v>Month</v>
          </cell>
          <cell r="AI20604" t="str">
            <v>AAPFL00</v>
          </cell>
          <cell r="AJ20604" t="str">
            <v>AAXAN01</v>
          </cell>
        </row>
        <row r="20605">
          <cell r="A20605" t="str">
            <v>UMUSP04</v>
          </cell>
          <cell r="B20605" t="str">
            <v>RSM</v>
          </cell>
          <cell r="C20605" t="str">
            <v>FtS Spore ULSD 10ppm Med vs NWE CIF Crg Swap Mo04</v>
          </cell>
          <cell r="D20605" t="str">
            <v>USD</v>
          </cell>
          <cell r="E20605" t="str">
            <v>MT</v>
          </cell>
          <cell r="F20605">
            <v>7.45</v>
          </cell>
          <cell r="G20605" t="str">
            <v>/</v>
          </cell>
          <cell r="H20605" t="str">
            <v>BBL</v>
          </cell>
          <cell r="I20605" t="str">
            <v>DW</v>
          </cell>
          <cell r="J20605" t="str">
            <v>16:30 Singapore</v>
          </cell>
          <cell r="K20605" t="str">
            <v>c</v>
          </cell>
          <cell r="L20605">
            <v>3</v>
          </cell>
          <cell r="M20605">
            <v>41360</v>
          </cell>
          <cell r="N20605">
            <v>42222</v>
          </cell>
          <cell r="O20605" t="str">
            <v>Y</v>
          </cell>
          <cell r="R20605" t="str">
            <v>Mediterranean</v>
          </cell>
          <cell r="S20605" t="str">
            <v>Mediterranean</v>
          </cell>
          <cell r="T20605" t="str">
            <v>Swap</v>
          </cell>
          <cell r="U20605" t="str">
            <v>Financial</v>
          </cell>
          <cell r="V20605" t="str">
            <v>Differential</v>
          </cell>
          <cell r="W20605" t="str">
            <v>ULSD</v>
          </cell>
          <cell r="AG20605">
            <v>4</v>
          </cell>
          <cell r="AH20605" t="str">
            <v>Month</v>
          </cell>
          <cell r="AI20605" t="str">
            <v>AAPFT00</v>
          </cell>
          <cell r="AJ20605" t="str">
            <v>AAXAO01</v>
          </cell>
        </row>
        <row r="20606">
          <cell r="A20606" t="str">
            <v>UMUSP05</v>
          </cell>
          <cell r="B20606" t="str">
            <v>RSM</v>
          </cell>
          <cell r="C20606" t="str">
            <v>FtS Spore ULSD 10ppm Med vs NWE CIF Crg Swap Mo05</v>
          </cell>
          <cell r="D20606" t="str">
            <v>USD</v>
          </cell>
          <cell r="E20606" t="str">
            <v>MT</v>
          </cell>
          <cell r="F20606">
            <v>7.45</v>
          </cell>
          <cell r="G20606" t="str">
            <v>/</v>
          </cell>
          <cell r="H20606" t="str">
            <v>BBL</v>
          </cell>
          <cell r="I20606" t="str">
            <v>DW</v>
          </cell>
          <cell r="J20606" t="str">
            <v>16:30 Singapore</v>
          </cell>
          <cell r="K20606" t="str">
            <v>c</v>
          </cell>
          <cell r="L20606">
            <v>3</v>
          </cell>
          <cell r="M20606">
            <v>41360</v>
          </cell>
          <cell r="N20606">
            <v>42222</v>
          </cell>
          <cell r="O20606" t="str">
            <v>Y</v>
          </cell>
          <cell r="R20606" t="str">
            <v>Mediterranean</v>
          </cell>
          <cell r="S20606" t="str">
            <v>Mediterranean</v>
          </cell>
          <cell r="T20606" t="str">
            <v>Swap</v>
          </cell>
          <cell r="U20606" t="str">
            <v>Financial</v>
          </cell>
          <cell r="V20606" t="str">
            <v>Differential</v>
          </cell>
          <cell r="W20606" t="str">
            <v>ULSD</v>
          </cell>
          <cell r="AG20606">
            <v>5</v>
          </cell>
          <cell r="AH20606" t="str">
            <v>Month</v>
          </cell>
          <cell r="AI20606" t="str">
            <v>AAPFU00</v>
          </cell>
          <cell r="AJ20606" t="str">
            <v>AAXAP01</v>
          </cell>
        </row>
        <row r="20607">
          <cell r="A20607" t="str">
            <v>UMUSP06</v>
          </cell>
          <cell r="B20607" t="str">
            <v>RSM</v>
          </cell>
          <cell r="C20607" t="str">
            <v>FtS Spore ULSD 10ppm Med vs NWE CIF Crg Swap Mo06</v>
          </cell>
          <cell r="D20607" t="str">
            <v>USD</v>
          </cell>
          <cell r="E20607" t="str">
            <v>MT</v>
          </cell>
          <cell r="F20607">
            <v>7.45</v>
          </cell>
          <cell r="G20607" t="str">
            <v>/</v>
          </cell>
          <cell r="H20607" t="str">
            <v>BBL</v>
          </cell>
          <cell r="I20607" t="str">
            <v>DW</v>
          </cell>
          <cell r="J20607" t="str">
            <v>16:30 Singapore</v>
          </cell>
          <cell r="K20607" t="str">
            <v>c</v>
          </cell>
          <cell r="L20607">
            <v>3</v>
          </cell>
          <cell r="M20607">
            <v>41360</v>
          </cell>
          <cell r="N20607">
            <v>42222</v>
          </cell>
          <cell r="O20607" t="str">
            <v>Y</v>
          </cell>
          <cell r="R20607" t="str">
            <v>Mediterranean</v>
          </cell>
          <cell r="S20607" t="str">
            <v>Mediterranean</v>
          </cell>
          <cell r="T20607" t="str">
            <v>Swap</v>
          </cell>
          <cell r="U20607" t="str">
            <v>Financial</v>
          </cell>
          <cell r="V20607" t="str">
            <v>Differential</v>
          </cell>
          <cell r="W20607" t="str">
            <v>ULSD</v>
          </cell>
          <cell r="AG20607">
            <v>6</v>
          </cell>
          <cell r="AH20607" t="str">
            <v>Month</v>
          </cell>
          <cell r="AI20607" t="str">
            <v>AAPFV00</v>
          </cell>
          <cell r="AJ20607" t="str">
            <v>AAXAQ01</v>
          </cell>
        </row>
        <row r="20608">
          <cell r="A20608" t="str">
            <v>UMUSP07</v>
          </cell>
          <cell r="B20608" t="str">
            <v>RSM</v>
          </cell>
          <cell r="C20608" t="str">
            <v>FtS Spore ULSD 10ppm Med vs NWE CIF Crg Swap Mo07</v>
          </cell>
          <cell r="D20608" t="str">
            <v>USD</v>
          </cell>
          <cell r="E20608" t="str">
            <v>MT</v>
          </cell>
          <cell r="F20608">
            <v>7.45</v>
          </cell>
          <cell r="G20608" t="str">
            <v>/</v>
          </cell>
          <cell r="H20608" t="str">
            <v>BBL</v>
          </cell>
          <cell r="I20608" t="str">
            <v>DW</v>
          </cell>
          <cell r="J20608" t="str">
            <v>16:30 Singapore</v>
          </cell>
          <cell r="K20608" t="str">
            <v>c</v>
          </cell>
          <cell r="L20608">
            <v>3</v>
          </cell>
          <cell r="M20608">
            <v>41360</v>
          </cell>
          <cell r="N20608">
            <v>42222</v>
          </cell>
          <cell r="O20608" t="str">
            <v>Y</v>
          </cell>
          <cell r="R20608" t="str">
            <v>Mediterranean</v>
          </cell>
          <cell r="S20608" t="str">
            <v>Mediterranean</v>
          </cell>
          <cell r="T20608" t="str">
            <v>Swap</v>
          </cell>
          <cell r="U20608" t="str">
            <v>Financial</v>
          </cell>
          <cell r="V20608" t="str">
            <v>Differential</v>
          </cell>
          <cell r="W20608" t="str">
            <v>ULSD</v>
          </cell>
          <cell r="AG20608">
            <v>7</v>
          </cell>
          <cell r="AH20608" t="str">
            <v>Month</v>
          </cell>
          <cell r="AI20608" t="str">
            <v>AAPF007</v>
          </cell>
          <cell r="AJ20608" t="str">
            <v>AAXC007</v>
          </cell>
        </row>
        <row r="20609">
          <cell r="A20609" t="str">
            <v>UMUSP08</v>
          </cell>
          <cell r="B20609" t="str">
            <v>RSM</v>
          </cell>
          <cell r="C20609" t="str">
            <v>FtS Spore ULSD 10ppm Med vs NWE CIF Crg Swap Mo08</v>
          </cell>
          <cell r="D20609" t="str">
            <v>USD</v>
          </cell>
          <cell r="E20609" t="str">
            <v>MT</v>
          </cell>
          <cell r="F20609">
            <v>7.45</v>
          </cell>
          <cell r="G20609" t="str">
            <v>/</v>
          </cell>
          <cell r="H20609" t="str">
            <v>BBL</v>
          </cell>
          <cell r="I20609" t="str">
            <v>DW</v>
          </cell>
          <cell r="J20609" t="str">
            <v>16:30 Singapore</v>
          </cell>
          <cell r="K20609" t="str">
            <v>c</v>
          </cell>
          <cell r="L20609">
            <v>3</v>
          </cell>
          <cell r="M20609">
            <v>41360</v>
          </cell>
          <cell r="N20609">
            <v>42222</v>
          </cell>
          <cell r="O20609" t="str">
            <v>Y</v>
          </cell>
          <cell r="R20609" t="str">
            <v>Mediterranean</v>
          </cell>
          <cell r="S20609" t="str">
            <v>Mediterranean</v>
          </cell>
          <cell r="T20609" t="str">
            <v>Swap</v>
          </cell>
          <cell r="U20609" t="str">
            <v>Financial</v>
          </cell>
          <cell r="V20609" t="str">
            <v>Differential</v>
          </cell>
          <cell r="W20609" t="str">
            <v>ULSD</v>
          </cell>
          <cell r="AG20609">
            <v>8</v>
          </cell>
          <cell r="AH20609" t="str">
            <v>Month</v>
          </cell>
          <cell r="AI20609" t="str">
            <v>AAPF008</v>
          </cell>
          <cell r="AJ20609" t="str">
            <v>AAXC008</v>
          </cell>
        </row>
        <row r="20610">
          <cell r="A20610" t="str">
            <v>UMUSP09</v>
          </cell>
          <cell r="B20610" t="str">
            <v>RSM</v>
          </cell>
          <cell r="C20610" t="str">
            <v>FtS Spore ULSD 10ppm Med vs NWE CIF Crg Swap Mo09</v>
          </cell>
          <cell r="D20610" t="str">
            <v>USD</v>
          </cell>
          <cell r="E20610" t="str">
            <v>MT</v>
          </cell>
          <cell r="F20610">
            <v>7.45</v>
          </cell>
          <cell r="G20610" t="str">
            <v>/</v>
          </cell>
          <cell r="H20610" t="str">
            <v>BBL</v>
          </cell>
          <cell r="I20610" t="str">
            <v>DW</v>
          </cell>
          <cell r="J20610" t="str">
            <v>16:30 Singapore</v>
          </cell>
          <cell r="K20610" t="str">
            <v>c</v>
          </cell>
          <cell r="L20610">
            <v>3</v>
          </cell>
          <cell r="M20610">
            <v>41360</v>
          </cell>
          <cell r="N20610">
            <v>42222</v>
          </cell>
          <cell r="O20610" t="str">
            <v>Y</v>
          </cell>
          <cell r="R20610" t="str">
            <v>Mediterranean</v>
          </cell>
          <cell r="S20610" t="str">
            <v>Mediterranean</v>
          </cell>
          <cell r="T20610" t="str">
            <v>Swap</v>
          </cell>
          <cell r="U20610" t="str">
            <v>Financial</v>
          </cell>
          <cell r="V20610" t="str">
            <v>Differential</v>
          </cell>
          <cell r="W20610" t="str">
            <v>ULSD</v>
          </cell>
          <cell r="AG20610">
            <v>9</v>
          </cell>
          <cell r="AH20610" t="str">
            <v>Month</v>
          </cell>
          <cell r="AI20610" t="str">
            <v>AAPF009</v>
          </cell>
          <cell r="AJ20610" t="str">
            <v>AAXC009</v>
          </cell>
        </row>
        <row r="20611">
          <cell r="A20611" t="str">
            <v>UMUSP10</v>
          </cell>
          <cell r="B20611" t="str">
            <v>RSM</v>
          </cell>
          <cell r="C20611" t="str">
            <v>FtS Spore ULSD 10ppm Med vs NWE CIF Crg Swap Mo10</v>
          </cell>
          <cell r="D20611" t="str">
            <v>USD</v>
          </cell>
          <cell r="E20611" t="str">
            <v>MT</v>
          </cell>
          <cell r="F20611">
            <v>7.45</v>
          </cell>
          <cell r="G20611" t="str">
            <v>/</v>
          </cell>
          <cell r="H20611" t="str">
            <v>BBL</v>
          </cell>
          <cell r="I20611" t="str">
            <v>DW</v>
          </cell>
          <cell r="J20611" t="str">
            <v>16:30 Singapore</v>
          </cell>
          <cell r="K20611" t="str">
            <v>c</v>
          </cell>
          <cell r="L20611">
            <v>3</v>
          </cell>
          <cell r="M20611">
            <v>41360</v>
          </cell>
          <cell r="N20611">
            <v>42222</v>
          </cell>
          <cell r="O20611" t="str">
            <v>Y</v>
          </cell>
          <cell r="R20611" t="str">
            <v>Mediterranean</v>
          </cell>
          <cell r="S20611" t="str">
            <v>Mediterranean</v>
          </cell>
          <cell r="T20611" t="str">
            <v>Swap</v>
          </cell>
          <cell r="U20611" t="str">
            <v>Financial</v>
          </cell>
          <cell r="V20611" t="str">
            <v>Differential</v>
          </cell>
          <cell r="W20611" t="str">
            <v>ULSD</v>
          </cell>
          <cell r="AG20611">
            <v>10</v>
          </cell>
          <cell r="AH20611" t="str">
            <v>Month</v>
          </cell>
          <cell r="AI20611" t="str">
            <v>AAPF010</v>
          </cell>
          <cell r="AJ20611" t="str">
            <v>AAXC010</v>
          </cell>
        </row>
        <row r="20612">
          <cell r="A20612" t="str">
            <v>UMUSP11</v>
          </cell>
          <cell r="B20612" t="str">
            <v>RSM</v>
          </cell>
          <cell r="C20612" t="str">
            <v>FtS Spore ULSD 10ppm Med vs NWE CIF Crg Swap Mo11</v>
          </cell>
          <cell r="D20612" t="str">
            <v>USD</v>
          </cell>
          <cell r="E20612" t="str">
            <v>MT</v>
          </cell>
          <cell r="F20612">
            <v>7.45</v>
          </cell>
          <cell r="G20612" t="str">
            <v>/</v>
          </cell>
          <cell r="H20612" t="str">
            <v>BBL</v>
          </cell>
          <cell r="I20612" t="str">
            <v>DW</v>
          </cell>
          <cell r="J20612" t="str">
            <v>16:30 Singapore</v>
          </cell>
          <cell r="K20612" t="str">
            <v>c</v>
          </cell>
          <cell r="L20612">
            <v>3</v>
          </cell>
          <cell r="M20612">
            <v>41360</v>
          </cell>
          <cell r="N20612">
            <v>42222</v>
          </cell>
          <cell r="O20612" t="str">
            <v>Y</v>
          </cell>
          <cell r="R20612" t="str">
            <v>Mediterranean</v>
          </cell>
          <cell r="S20612" t="str">
            <v>Mediterranean</v>
          </cell>
          <cell r="T20612" t="str">
            <v>Swap</v>
          </cell>
          <cell r="U20612" t="str">
            <v>Financial</v>
          </cell>
          <cell r="V20612" t="str">
            <v>Differential</v>
          </cell>
          <cell r="W20612" t="str">
            <v>ULSD</v>
          </cell>
          <cell r="AG20612">
            <v>11</v>
          </cell>
          <cell r="AH20612" t="str">
            <v>Month</v>
          </cell>
          <cell r="AI20612" t="str">
            <v>AAPF011</v>
          </cell>
          <cell r="AJ20612" t="str">
            <v>AAXC011</v>
          </cell>
        </row>
        <row r="20613">
          <cell r="A20613" t="str">
            <v>UMUSP12</v>
          </cell>
          <cell r="B20613" t="str">
            <v>RSM</v>
          </cell>
          <cell r="C20613" t="str">
            <v>FtS Spore ULSD 10ppm Med vs NWE CIF Crg Swap Mo12</v>
          </cell>
          <cell r="D20613" t="str">
            <v>USD</v>
          </cell>
          <cell r="E20613" t="str">
            <v>MT</v>
          </cell>
          <cell r="F20613">
            <v>7.45</v>
          </cell>
          <cell r="G20613" t="str">
            <v>/</v>
          </cell>
          <cell r="H20613" t="str">
            <v>BBL</v>
          </cell>
          <cell r="I20613" t="str">
            <v>DW</v>
          </cell>
          <cell r="J20613" t="str">
            <v>16:30 Singapore</v>
          </cell>
          <cell r="K20613" t="str">
            <v>c</v>
          </cell>
          <cell r="L20613">
            <v>3</v>
          </cell>
          <cell r="M20613">
            <v>41360</v>
          </cell>
          <cell r="N20613">
            <v>42222</v>
          </cell>
          <cell r="O20613" t="str">
            <v>Y</v>
          </cell>
          <cell r="R20613" t="str">
            <v>Mediterranean</v>
          </cell>
          <cell r="S20613" t="str">
            <v>Mediterranean</v>
          </cell>
          <cell r="T20613" t="str">
            <v>Swap</v>
          </cell>
          <cell r="U20613" t="str">
            <v>Financial</v>
          </cell>
          <cell r="V20613" t="str">
            <v>Differential</v>
          </cell>
          <cell r="W20613" t="str">
            <v>ULSD</v>
          </cell>
          <cell r="AG20613">
            <v>12</v>
          </cell>
          <cell r="AH20613" t="str">
            <v>Month</v>
          </cell>
          <cell r="AI20613" t="str">
            <v>AAPF012</v>
          </cell>
          <cell r="AJ20613" t="str">
            <v>AAXC012</v>
          </cell>
        </row>
        <row r="20614">
          <cell r="A20614" t="str">
            <v>UMUSP13</v>
          </cell>
          <cell r="B20614" t="str">
            <v>RSM</v>
          </cell>
          <cell r="C20614" t="str">
            <v>FtS Spore ULSD 10ppm Med vs NWE CIF Crg Swap Mo13</v>
          </cell>
          <cell r="D20614" t="str">
            <v>USD</v>
          </cell>
          <cell r="E20614" t="str">
            <v>MT</v>
          </cell>
          <cell r="F20614">
            <v>7.45</v>
          </cell>
          <cell r="G20614" t="str">
            <v>/</v>
          </cell>
          <cell r="H20614" t="str">
            <v>BBL</v>
          </cell>
          <cell r="I20614" t="str">
            <v>DW</v>
          </cell>
          <cell r="J20614" t="str">
            <v>16:30 Singapore</v>
          </cell>
          <cell r="K20614" t="str">
            <v>c</v>
          </cell>
          <cell r="L20614">
            <v>3</v>
          </cell>
          <cell r="M20614">
            <v>41360</v>
          </cell>
          <cell r="N20614">
            <v>42222</v>
          </cell>
          <cell r="O20614" t="str">
            <v>Y</v>
          </cell>
          <cell r="R20614" t="str">
            <v>Mediterranean</v>
          </cell>
          <cell r="S20614" t="str">
            <v>Mediterranean</v>
          </cell>
          <cell r="T20614" t="str">
            <v>Swap</v>
          </cell>
          <cell r="U20614" t="str">
            <v>Financial</v>
          </cell>
          <cell r="V20614" t="str">
            <v>Differential</v>
          </cell>
          <cell r="W20614" t="str">
            <v>ULSD</v>
          </cell>
          <cell r="AG20614">
            <v>13</v>
          </cell>
          <cell r="AH20614" t="str">
            <v>Month</v>
          </cell>
          <cell r="AI20614" t="str">
            <v>AAPF013</v>
          </cell>
          <cell r="AJ20614" t="str">
            <v>AAXC013</v>
          </cell>
        </row>
        <row r="20615">
          <cell r="A20615" t="str">
            <v>UMUSP14</v>
          </cell>
          <cell r="B20615" t="str">
            <v>RSM</v>
          </cell>
          <cell r="C20615" t="str">
            <v>FtS Spore ULSD 10ppm Med vs NWE CIF Crg Swap Mo14</v>
          </cell>
          <cell r="D20615" t="str">
            <v>USD</v>
          </cell>
          <cell r="E20615" t="str">
            <v>MT</v>
          </cell>
          <cell r="F20615">
            <v>7.45</v>
          </cell>
          <cell r="G20615" t="str">
            <v>/</v>
          </cell>
          <cell r="H20615" t="str">
            <v>BBL</v>
          </cell>
          <cell r="I20615" t="str">
            <v>DW</v>
          </cell>
          <cell r="J20615" t="str">
            <v>16:30 Singapore</v>
          </cell>
          <cell r="K20615" t="str">
            <v>c</v>
          </cell>
          <cell r="L20615">
            <v>3</v>
          </cell>
          <cell r="M20615">
            <v>41360</v>
          </cell>
          <cell r="N20615">
            <v>42222</v>
          </cell>
          <cell r="O20615" t="str">
            <v>Y</v>
          </cell>
          <cell r="R20615" t="str">
            <v>Mediterranean</v>
          </cell>
          <cell r="S20615" t="str">
            <v>Mediterranean</v>
          </cell>
          <cell r="T20615" t="str">
            <v>Swap</v>
          </cell>
          <cell r="U20615" t="str">
            <v>Financial</v>
          </cell>
          <cell r="V20615" t="str">
            <v>Differential</v>
          </cell>
          <cell r="W20615" t="str">
            <v>ULSD</v>
          </cell>
          <cell r="AG20615">
            <v>14</v>
          </cell>
          <cell r="AH20615" t="str">
            <v>Month</v>
          </cell>
          <cell r="AI20615" t="str">
            <v>AAPF014</v>
          </cell>
          <cell r="AJ20615" t="str">
            <v>AAXC014</v>
          </cell>
        </row>
        <row r="20616">
          <cell r="A20616" t="str">
            <v>UMUSP15</v>
          </cell>
          <cell r="B20616" t="str">
            <v>RSM</v>
          </cell>
          <cell r="C20616" t="str">
            <v>FtS Spore ULSD 10ppm Med vs NWE CIF Crg Swap Mo15</v>
          </cell>
          <cell r="D20616" t="str">
            <v>USD</v>
          </cell>
          <cell r="E20616" t="str">
            <v>MT</v>
          </cell>
          <cell r="F20616">
            <v>7.45</v>
          </cell>
          <cell r="G20616" t="str">
            <v>/</v>
          </cell>
          <cell r="H20616" t="str">
            <v>BBL</v>
          </cell>
          <cell r="I20616" t="str">
            <v>DW</v>
          </cell>
          <cell r="J20616" t="str">
            <v>16:30 Singapore</v>
          </cell>
          <cell r="K20616" t="str">
            <v>c</v>
          </cell>
          <cell r="L20616">
            <v>3</v>
          </cell>
          <cell r="M20616">
            <v>41360</v>
          </cell>
          <cell r="N20616">
            <v>42222</v>
          </cell>
          <cell r="O20616" t="str">
            <v>Y</v>
          </cell>
          <cell r="R20616" t="str">
            <v>Mediterranean</v>
          </cell>
          <cell r="S20616" t="str">
            <v>Mediterranean</v>
          </cell>
          <cell r="T20616" t="str">
            <v>Swap</v>
          </cell>
          <cell r="U20616" t="str">
            <v>Financial</v>
          </cell>
          <cell r="V20616" t="str">
            <v>Differential</v>
          </cell>
          <cell r="W20616" t="str">
            <v>ULSD</v>
          </cell>
          <cell r="AG20616">
            <v>15</v>
          </cell>
          <cell r="AH20616" t="str">
            <v>Month</v>
          </cell>
          <cell r="AI20616" t="str">
            <v>AAPF015</v>
          </cell>
          <cell r="AJ20616" t="str">
            <v>AAXC015</v>
          </cell>
        </row>
        <row r="20617">
          <cell r="A20617" t="str">
            <v>UMUSP16</v>
          </cell>
          <cell r="B20617" t="str">
            <v>RSM</v>
          </cell>
          <cell r="C20617" t="str">
            <v>FtS Spore ULSD 10ppm Med vs NWE CIF Crg Swap Mo16</v>
          </cell>
          <cell r="D20617" t="str">
            <v>USD</v>
          </cell>
          <cell r="E20617" t="str">
            <v>MT</v>
          </cell>
          <cell r="F20617">
            <v>7.45</v>
          </cell>
          <cell r="G20617" t="str">
            <v>/</v>
          </cell>
          <cell r="H20617" t="str">
            <v>BBL</v>
          </cell>
          <cell r="I20617" t="str">
            <v>DW</v>
          </cell>
          <cell r="J20617" t="str">
            <v>16:30 Singapore</v>
          </cell>
          <cell r="K20617" t="str">
            <v>c</v>
          </cell>
          <cell r="L20617">
            <v>3</v>
          </cell>
          <cell r="M20617">
            <v>41360</v>
          </cell>
          <cell r="N20617">
            <v>42222</v>
          </cell>
          <cell r="O20617" t="str">
            <v>Y</v>
          </cell>
          <cell r="R20617" t="str">
            <v>Mediterranean</v>
          </cell>
          <cell r="S20617" t="str">
            <v>Mediterranean</v>
          </cell>
          <cell r="T20617" t="str">
            <v>Swap</v>
          </cell>
          <cell r="U20617" t="str">
            <v>Financial</v>
          </cell>
          <cell r="V20617" t="str">
            <v>Differential</v>
          </cell>
          <cell r="W20617" t="str">
            <v>ULSD</v>
          </cell>
          <cell r="AG20617">
            <v>16</v>
          </cell>
          <cell r="AH20617" t="str">
            <v>Month</v>
          </cell>
          <cell r="AI20617" t="str">
            <v>AAPF016</v>
          </cell>
          <cell r="AJ20617" t="str">
            <v>AAXC016</v>
          </cell>
        </row>
        <row r="20618">
          <cell r="A20618" t="str">
            <v>UMUSP17</v>
          </cell>
          <cell r="B20618" t="str">
            <v>RSM</v>
          </cell>
          <cell r="C20618" t="str">
            <v>FtS Spore ULSD 10ppm Med vs NWE CIF Crg Swap Mo17</v>
          </cell>
          <cell r="D20618" t="str">
            <v>USD</v>
          </cell>
          <cell r="E20618" t="str">
            <v>MT</v>
          </cell>
          <cell r="F20618">
            <v>7.45</v>
          </cell>
          <cell r="G20618" t="str">
            <v>/</v>
          </cell>
          <cell r="H20618" t="str">
            <v>BBL</v>
          </cell>
          <cell r="I20618" t="str">
            <v>DW</v>
          </cell>
          <cell r="J20618" t="str">
            <v>16:30 Singapore</v>
          </cell>
          <cell r="K20618" t="str">
            <v>c</v>
          </cell>
          <cell r="L20618">
            <v>3</v>
          </cell>
          <cell r="M20618">
            <v>41360</v>
          </cell>
          <cell r="N20618">
            <v>42222</v>
          </cell>
          <cell r="O20618" t="str">
            <v>Y</v>
          </cell>
          <cell r="R20618" t="str">
            <v>Mediterranean</v>
          </cell>
          <cell r="S20618" t="str">
            <v>Mediterranean</v>
          </cell>
          <cell r="T20618" t="str">
            <v>Swap</v>
          </cell>
          <cell r="U20618" t="str">
            <v>Financial</v>
          </cell>
          <cell r="V20618" t="str">
            <v>Differential</v>
          </cell>
          <cell r="W20618" t="str">
            <v>ULSD</v>
          </cell>
          <cell r="AG20618">
            <v>17</v>
          </cell>
          <cell r="AH20618" t="str">
            <v>Month</v>
          </cell>
          <cell r="AI20618" t="str">
            <v>AAPF017</v>
          </cell>
          <cell r="AJ20618" t="str">
            <v>AAXC017</v>
          </cell>
        </row>
        <row r="20619">
          <cell r="A20619" t="str">
            <v>UMUSP18</v>
          </cell>
          <cell r="B20619" t="str">
            <v>RSM</v>
          </cell>
          <cell r="C20619" t="str">
            <v>FtS Spore ULSD 10ppm Med vs NWE CIF Crg Swap Mo18</v>
          </cell>
          <cell r="D20619" t="str">
            <v>USD</v>
          </cell>
          <cell r="E20619" t="str">
            <v>MT</v>
          </cell>
          <cell r="F20619">
            <v>7.45</v>
          </cell>
          <cell r="G20619" t="str">
            <v>/</v>
          </cell>
          <cell r="H20619" t="str">
            <v>BBL</v>
          </cell>
          <cell r="I20619" t="str">
            <v>DW</v>
          </cell>
          <cell r="J20619" t="str">
            <v>16:30 Singapore</v>
          </cell>
          <cell r="K20619" t="str">
            <v>c</v>
          </cell>
          <cell r="L20619">
            <v>3</v>
          </cell>
          <cell r="M20619">
            <v>41360</v>
          </cell>
          <cell r="N20619">
            <v>42222</v>
          </cell>
          <cell r="O20619" t="str">
            <v>Y</v>
          </cell>
          <cell r="R20619" t="str">
            <v>Mediterranean</v>
          </cell>
          <cell r="S20619" t="str">
            <v>Mediterranean</v>
          </cell>
          <cell r="T20619" t="str">
            <v>Swap</v>
          </cell>
          <cell r="U20619" t="str">
            <v>Financial</v>
          </cell>
          <cell r="V20619" t="str">
            <v>Differential</v>
          </cell>
          <cell r="W20619" t="str">
            <v>ULSD</v>
          </cell>
          <cell r="AG20619">
            <v>18</v>
          </cell>
          <cell r="AH20619" t="str">
            <v>Month</v>
          </cell>
          <cell r="AI20619" t="str">
            <v>AAPF018</v>
          </cell>
          <cell r="AJ20619" t="str">
            <v>AAXC018</v>
          </cell>
        </row>
        <row r="20620">
          <cell r="A20620" t="str">
            <v>UMUSP19</v>
          </cell>
          <cell r="B20620" t="str">
            <v>RSM</v>
          </cell>
          <cell r="C20620" t="str">
            <v>FtS Spore ULSD 10ppm Med vs NWE CIF Crg Swap Mo19</v>
          </cell>
          <cell r="D20620" t="str">
            <v>USD</v>
          </cell>
          <cell r="E20620" t="str">
            <v>MT</v>
          </cell>
          <cell r="F20620">
            <v>7.45</v>
          </cell>
          <cell r="G20620" t="str">
            <v>/</v>
          </cell>
          <cell r="H20620" t="str">
            <v>BBL</v>
          </cell>
          <cell r="I20620" t="str">
            <v>DW</v>
          </cell>
          <cell r="J20620" t="str">
            <v>16:30 Singapore</v>
          </cell>
          <cell r="K20620" t="str">
            <v>c</v>
          </cell>
          <cell r="L20620">
            <v>3</v>
          </cell>
          <cell r="M20620">
            <v>41360</v>
          </cell>
          <cell r="N20620">
            <v>42222</v>
          </cell>
          <cell r="O20620" t="str">
            <v>Y</v>
          </cell>
          <cell r="R20620" t="str">
            <v>Mediterranean</v>
          </cell>
          <cell r="S20620" t="str">
            <v>Mediterranean</v>
          </cell>
          <cell r="T20620" t="str">
            <v>Swap</v>
          </cell>
          <cell r="U20620" t="str">
            <v>Financial</v>
          </cell>
          <cell r="V20620" t="str">
            <v>Differential</v>
          </cell>
          <cell r="W20620" t="str">
            <v>ULSD</v>
          </cell>
          <cell r="AG20620">
            <v>19</v>
          </cell>
          <cell r="AH20620" t="str">
            <v>Month</v>
          </cell>
          <cell r="AI20620" t="str">
            <v>AAPF019</v>
          </cell>
          <cell r="AJ20620" t="str">
            <v>AAXC019</v>
          </cell>
        </row>
        <row r="20621">
          <cell r="A20621" t="str">
            <v>UMUSP20</v>
          </cell>
          <cell r="B20621" t="str">
            <v>RSM</v>
          </cell>
          <cell r="C20621" t="str">
            <v>FtS Spore ULSD 10ppm Med vs NWE CIF Crg Swap Mo20</v>
          </cell>
          <cell r="D20621" t="str">
            <v>USD</v>
          </cell>
          <cell r="E20621" t="str">
            <v>MT</v>
          </cell>
          <cell r="F20621">
            <v>7.45</v>
          </cell>
          <cell r="G20621" t="str">
            <v>/</v>
          </cell>
          <cell r="H20621" t="str">
            <v>BBL</v>
          </cell>
          <cell r="I20621" t="str">
            <v>DW</v>
          </cell>
          <cell r="J20621" t="str">
            <v>16:30 Singapore</v>
          </cell>
          <cell r="K20621" t="str">
            <v>c</v>
          </cell>
          <cell r="L20621">
            <v>3</v>
          </cell>
          <cell r="M20621">
            <v>41360</v>
          </cell>
          <cell r="N20621">
            <v>42222</v>
          </cell>
          <cell r="O20621" t="str">
            <v>Y</v>
          </cell>
          <cell r="R20621" t="str">
            <v>Mediterranean</v>
          </cell>
          <cell r="S20621" t="str">
            <v>Mediterranean</v>
          </cell>
          <cell r="T20621" t="str">
            <v>Swap</v>
          </cell>
          <cell r="U20621" t="str">
            <v>Financial</v>
          </cell>
          <cell r="V20621" t="str">
            <v>Differential</v>
          </cell>
          <cell r="W20621" t="str">
            <v>ULSD</v>
          </cell>
          <cell r="AG20621">
            <v>20</v>
          </cell>
          <cell r="AH20621" t="str">
            <v>Month</v>
          </cell>
          <cell r="AI20621" t="str">
            <v>AAPF020</v>
          </cell>
          <cell r="AJ20621" t="str">
            <v>AAXC020</v>
          </cell>
        </row>
        <row r="20622">
          <cell r="A20622" t="str">
            <v>UMUSP21</v>
          </cell>
          <cell r="B20622" t="str">
            <v>RSM</v>
          </cell>
          <cell r="C20622" t="str">
            <v>FtS Spore ULSD 10ppm Med vs NWE CIF Crg Swap Mo21</v>
          </cell>
          <cell r="D20622" t="str">
            <v>USD</v>
          </cell>
          <cell r="E20622" t="str">
            <v>MT</v>
          </cell>
          <cell r="F20622">
            <v>7.45</v>
          </cell>
          <cell r="G20622" t="str">
            <v>/</v>
          </cell>
          <cell r="H20622" t="str">
            <v>BBL</v>
          </cell>
          <cell r="I20622" t="str">
            <v>DW</v>
          </cell>
          <cell r="J20622" t="str">
            <v>16:30 Singapore</v>
          </cell>
          <cell r="K20622" t="str">
            <v>c</v>
          </cell>
          <cell r="L20622">
            <v>3</v>
          </cell>
          <cell r="M20622">
            <v>41360</v>
          </cell>
          <cell r="N20622">
            <v>42222</v>
          </cell>
          <cell r="O20622" t="str">
            <v>Y</v>
          </cell>
          <cell r="R20622" t="str">
            <v>Mediterranean</v>
          </cell>
          <cell r="S20622" t="str">
            <v>Mediterranean</v>
          </cell>
          <cell r="T20622" t="str">
            <v>Swap</v>
          </cell>
          <cell r="U20622" t="str">
            <v>Financial</v>
          </cell>
          <cell r="V20622" t="str">
            <v>Differential</v>
          </cell>
          <cell r="W20622" t="str">
            <v>ULSD</v>
          </cell>
          <cell r="AG20622">
            <v>21</v>
          </cell>
          <cell r="AH20622" t="str">
            <v>Month</v>
          </cell>
          <cell r="AI20622" t="str">
            <v>AAPF021</v>
          </cell>
          <cell r="AJ20622" t="str">
            <v>AAXC021</v>
          </cell>
        </row>
        <row r="20623">
          <cell r="A20623" t="str">
            <v>UMUSR01</v>
          </cell>
          <cell r="B20623" t="str">
            <v>RSM</v>
          </cell>
          <cell r="C20623" t="str">
            <v>FtS Spore ULSD 10ppm Med vs NWE CIF Crg Swap Qr01</v>
          </cell>
          <cell r="D20623" t="str">
            <v>USD</v>
          </cell>
          <cell r="E20623" t="str">
            <v>MT</v>
          </cell>
          <cell r="F20623">
            <v>7.45</v>
          </cell>
          <cell r="G20623" t="str">
            <v>/</v>
          </cell>
          <cell r="H20623" t="str">
            <v>BBL</v>
          </cell>
          <cell r="I20623" t="str">
            <v>DW</v>
          </cell>
          <cell r="J20623" t="str">
            <v>16:30 Singapore</v>
          </cell>
          <cell r="K20623" t="str">
            <v>c</v>
          </cell>
          <cell r="L20623">
            <v>3</v>
          </cell>
          <cell r="M20623">
            <v>41360</v>
          </cell>
          <cell r="N20623">
            <v>42222</v>
          </cell>
          <cell r="O20623" t="str">
            <v>Y</v>
          </cell>
          <cell r="R20623" t="str">
            <v>Mediterranean</v>
          </cell>
          <cell r="S20623" t="str">
            <v>Mediterranean</v>
          </cell>
          <cell r="T20623" t="str">
            <v>Swap</v>
          </cell>
          <cell r="U20623" t="str">
            <v>Financial</v>
          </cell>
          <cell r="V20623" t="str">
            <v>Differential</v>
          </cell>
          <cell r="W20623" t="str">
            <v>ULSD</v>
          </cell>
          <cell r="AG20623">
            <v>1</v>
          </cell>
          <cell r="AH20623" t="str">
            <v>Quarter</v>
          </cell>
          <cell r="AI20623" t="str">
            <v>AAPFW00</v>
          </cell>
          <cell r="AJ20623" t="str">
            <v>AAXAR01</v>
          </cell>
        </row>
        <row r="20624">
          <cell r="A20624" t="str">
            <v>UMUSR02</v>
          </cell>
          <cell r="B20624" t="str">
            <v>RSM</v>
          </cell>
          <cell r="C20624" t="str">
            <v>FtS Spore ULSD 10ppm Med vs NWE CIF Crg Swap Qr02</v>
          </cell>
          <cell r="D20624" t="str">
            <v>USD</v>
          </cell>
          <cell r="E20624" t="str">
            <v>MT</v>
          </cell>
          <cell r="F20624">
            <v>7.45</v>
          </cell>
          <cell r="G20624" t="str">
            <v>/</v>
          </cell>
          <cell r="H20624" t="str">
            <v>BBL</v>
          </cell>
          <cell r="I20624" t="str">
            <v>DW</v>
          </cell>
          <cell r="J20624" t="str">
            <v>16:30 Singapore</v>
          </cell>
          <cell r="K20624" t="str">
            <v>c</v>
          </cell>
          <cell r="L20624">
            <v>3</v>
          </cell>
          <cell r="M20624">
            <v>41360</v>
          </cell>
          <cell r="N20624">
            <v>42222</v>
          </cell>
          <cell r="O20624" t="str">
            <v>Y</v>
          </cell>
          <cell r="R20624" t="str">
            <v>Mediterranean</v>
          </cell>
          <cell r="S20624" t="str">
            <v>Mediterranean</v>
          </cell>
          <cell r="T20624" t="str">
            <v>Swap</v>
          </cell>
          <cell r="U20624" t="str">
            <v>Financial</v>
          </cell>
          <cell r="V20624" t="str">
            <v>Differential</v>
          </cell>
          <cell r="W20624" t="str">
            <v>ULSD</v>
          </cell>
          <cell r="AG20624">
            <v>2</v>
          </cell>
          <cell r="AH20624" t="str">
            <v>Quarter</v>
          </cell>
          <cell r="AI20624" t="str">
            <v>AAPFX00</v>
          </cell>
          <cell r="AJ20624" t="str">
            <v>AAXAS01</v>
          </cell>
        </row>
        <row r="20625">
          <cell r="A20625" t="str">
            <v>UMUSR03</v>
          </cell>
          <cell r="B20625" t="str">
            <v>RSM</v>
          </cell>
          <cell r="C20625" t="str">
            <v>FtS Spore ULSD 10ppm Med vs NWE CIF Crg Swap Qr03</v>
          </cell>
          <cell r="D20625" t="str">
            <v>USD</v>
          </cell>
          <cell r="E20625" t="str">
            <v>MT</v>
          </cell>
          <cell r="F20625">
            <v>7.45</v>
          </cell>
          <cell r="G20625" t="str">
            <v>/</v>
          </cell>
          <cell r="H20625" t="str">
            <v>BBL</v>
          </cell>
          <cell r="I20625" t="str">
            <v>DW</v>
          </cell>
          <cell r="J20625" t="str">
            <v>16:30 Singapore</v>
          </cell>
          <cell r="K20625" t="str">
            <v>c</v>
          </cell>
          <cell r="L20625">
            <v>3</v>
          </cell>
          <cell r="M20625">
            <v>41360</v>
          </cell>
          <cell r="N20625">
            <v>42222</v>
          </cell>
          <cell r="O20625" t="str">
            <v>Y</v>
          </cell>
          <cell r="R20625" t="str">
            <v>Mediterranean</v>
          </cell>
          <cell r="S20625" t="str">
            <v>Mediterranean</v>
          </cell>
          <cell r="T20625" t="str">
            <v>Swap</v>
          </cell>
          <cell r="U20625" t="str">
            <v>Financial</v>
          </cell>
          <cell r="V20625" t="str">
            <v>Differential</v>
          </cell>
          <cell r="W20625" t="str">
            <v>ULSD</v>
          </cell>
          <cell r="AG20625">
            <v>3</v>
          </cell>
          <cell r="AH20625" t="str">
            <v>Quarter</v>
          </cell>
          <cell r="AI20625" t="str">
            <v>AAPFY00</v>
          </cell>
          <cell r="AJ20625" t="str">
            <v>AAXAT01</v>
          </cell>
        </row>
        <row r="20626">
          <cell r="A20626" t="str">
            <v>UMUSR04</v>
          </cell>
          <cell r="B20626" t="str">
            <v>RSM</v>
          </cell>
          <cell r="C20626" t="str">
            <v>FtS Spore ULSD 10ppm Med vs NWE CIF Crg Swap Qr04</v>
          </cell>
          <cell r="D20626" t="str">
            <v>USD</v>
          </cell>
          <cell r="E20626" t="str">
            <v>MT</v>
          </cell>
          <cell r="F20626">
            <v>7.45</v>
          </cell>
          <cell r="G20626" t="str">
            <v>/</v>
          </cell>
          <cell r="H20626" t="str">
            <v>BBL</v>
          </cell>
          <cell r="I20626" t="str">
            <v>DW</v>
          </cell>
          <cell r="J20626" t="str">
            <v>16:30 Singapore</v>
          </cell>
          <cell r="K20626" t="str">
            <v>c</v>
          </cell>
          <cell r="L20626">
            <v>3</v>
          </cell>
          <cell r="M20626">
            <v>41360</v>
          </cell>
          <cell r="N20626">
            <v>42222</v>
          </cell>
          <cell r="O20626" t="str">
            <v>Y</v>
          </cell>
          <cell r="R20626" t="str">
            <v>Mediterranean</v>
          </cell>
          <cell r="S20626" t="str">
            <v>Mediterranean</v>
          </cell>
          <cell r="T20626" t="str">
            <v>Swap</v>
          </cell>
          <cell r="U20626" t="str">
            <v>Financial</v>
          </cell>
          <cell r="V20626" t="str">
            <v>Differential</v>
          </cell>
          <cell r="W20626" t="str">
            <v>ULSD</v>
          </cell>
          <cell r="AG20626">
            <v>4</v>
          </cell>
          <cell r="AH20626" t="str">
            <v>Quarter</v>
          </cell>
          <cell r="AI20626" t="str">
            <v>AAPFZ00</v>
          </cell>
          <cell r="AJ20626" t="str">
            <v>AAXAU01</v>
          </cell>
        </row>
        <row r="20627">
          <cell r="A20627" t="str">
            <v>UMUSR05</v>
          </cell>
          <cell r="B20627" t="str">
            <v>RSM</v>
          </cell>
          <cell r="C20627" t="str">
            <v>FtS Spore ULSD 10ppm Med vs NWE CIF Crg Swap Qr05</v>
          </cell>
          <cell r="D20627" t="str">
            <v>USD</v>
          </cell>
          <cell r="E20627" t="str">
            <v>MT</v>
          </cell>
          <cell r="F20627">
            <v>7.45</v>
          </cell>
          <cell r="G20627" t="str">
            <v>/</v>
          </cell>
          <cell r="H20627" t="str">
            <v>BBL</v>
          </cell>
          <cell r="I20627" t="str">
            <v>DW</v>
          </cell>
          <cell r="J20627" t="str">
            <v>16:30 Singapore</v>
          </cell>
          <cell r="K20627" t="str">
            <v>c</v>
          </cell>
          <cell r="L20627">
            <v>3</v>
          </cell>
          <cell r="R20627" t="str">
            <v>Mediterranean</v>
          </cell>
          <cell r="S20627" t="str">
            <v>Mediterranean</v>
          </cell>
          <cell r="T20627" t="str">
            <v>Swap</v>
          </cell>
          <cell r="U20627" t="str">
            <v>Financial</v>
          </cell>
          <cell r="V20627" t="str">
            <v>Differential</v>
          </cell>
          <cell r="W20627" t="str">
            <v>ULSD</v>
          </cell>
          <cell r="AG20627">
            <v>5</v>
          </cell>
          <cell r="AH20627" t="str">
            <v>Quarter</v>
          </cell>
          <cell r="AI20627" t="str">
            <v>AAPFQ05</v>
          </cell>
          <cell r="AJ20627" t="str">
            <v>AAXCQ05</v>
          </cell>
        </row>
        <row r="20628">
          <cell r="A20628" t="str">
            <v>UMUSR06</v>
          </cell>
          <cell r="B20628" t="str">
            <v>RSM</v>
          </cell>
          <cell r="C20628" t="str">
            <v>FtS Spore ULSD 10ppm Med vs NWE CIF Crg Swap Qr06</v>
          </cell>
          <cell r="D20628" t="str">
            <v>USD</v>
          </cell>
          <cell r="E20628" t="str">
            <v>MT</v>
          </cell>
          <cell r="F20628">
            <v>7.45</v>
          </cell>
          <cell r="G20628" t="str">
            <v>/</v>
          </cell>
          <cell r="H20628" t="str">
            <v>BBL</v>
          </cell>
          <cell r="I20628" t="str">
            <v>DW</v>
          </cell>
          <cell r="J20628" t="str">
            <v>16:30 Singapore</v>
          </cell>
          <cell r="K20628" t="str">
            <v>c</v>
          </cell>
          <cell r="L20628">
            <v>3</v>
          </cell>
          <cell r="R20628" t="str">
            <v>Mediterranean</v>
          </cell>
          <cell r="S20628" t="str">
            <v>Mediterranean</v>
          </cell>
          <cell r="T20628" t="str">
            <v>Swap</v>
          </cell>
          <cell r="U20628" t="str">
            <v>Financial</v>
          </cell>
          <cell r="V20628" t="str">
            <v>Differential</v>
          </cell>
          <cell r="W20628" t="str">
            <v>ULSD</v>
          </cell>
          <cell r="AG20628">
            <v>6</v>
          </cell>
          <cell r="AH20628" t="str">
            <v>Quarter</v>
          </cell>
          <cell r="AI20628" t="str">
            <v>AAPFQ06</v>
          </cell>
          <cell r="AJ20628" t="str">
            <v>AAXCQ06</v>
          </cell>
        </row>
        <row r="20629">
          <cell r="A20629" t="str">
            <v>UMUSR07</v>
          </cell>
          <cell r="B20629" t="str">
            <v>RSM</v>
          </cell>
          <cell r="C20629" t="str">
            <v>FtS Spore ULSD 10ppm Med vs NWE CIF Crg Swap Qr07</v>
          </cell>
          <cell r="D20629" t="str">
            <v>USD</v>
          </cell>
          <cell r="E20629" t="str">
            <v>MT</v>
          </cell>
          <cell r="F20629">
            <v>7.45</v>
          </cell>
          <cell r="G20629" t="str">
            <v>/</v>
          </cell>
          <cell r="H20629" t="str">
            <v>BBL</v>
          </cell>
          <cell r="I20629" t="str">
            <v>DW</v>
          </cell>
          <cell r="J20629" t="str">
            <v>16:30 Singapore</v>
          </cell>
          <cell r="K20629" t="str">
            <v>c</v>
          </cell>
          <cell r="L20629">
            <v>3</v>
          </cell>
          <cell r="R20629" t="str">
            <v>Mediterranean</v>
          </cell>
          <cell r="S20629" t="str">
            <v>Mediterranean</v>
          </cell>
          <cell r="T20629" t="str">
            <v>Swap</v>
          </cell>
          <cell r="U20629" t="str">
            <v>Financial</v>
          </cell>
          <cell r="V20629" t="str">
            <v>Differential</v>
          </cell>
          <cell r="W20629" t="str">
            <v>ULSD</v>
          </cell>
          <cell r="AG20629">
            <v>7</v>
          </cell>
          <cell r="AH20629" t="str">
            <v>Quarter</v>
          </cell>
          <cell r="AI20629" t="str">
            <v>AAPFQ07</v>
          </cell>
          <cell r="AJ20629" t="str">
            <v>AAXCQ07</v>
          </cell>
        </row>
        <row r="20630">
          <cell r="A20630" t="str">
            <v>UMUSR08</v>
          </cell>
          <cell r="B20630" t="str">
            <v>RSM</v>
          </cell>
          <cell r="C20630" t="str">
            <v>FtS Spore ULSD 10ppm Med vs NWE CIF Crg Swap Qr08</v>
          </cell>
          <cell r="D20630" t="str">
            <v>USD</v>
          </cell>
          <cell r="E20630" t="str">
            <v>MT</v>
          </cell>
          <cell r="F20630">
            <v>7.45</v>
          </cell>
          <cell r="G20630" t="str">
            <v>/</v>
          </cell>
          <cell r="H20630" t="str">
            <v>BBL</v>
          </cell>
          <cell r="I20630" t="str">
            <v>DW</v>
          </cell>
          <cell r="J20630" t="str">
            <v>16:30 Singapore</v>
          </cell>
          <cell r="K20630" t="str">
            <v>c</v>
          </cell>
          <cell r="L20630">
            <v>3</v>
          </cell>
          <cell r="R20630" t="str">
            <v>Mediterranean</v>
          </cell>
          <cell r="S20630" t="str">
            <v>Mediterranean</v>
          </cell>
          <cell r="T20630" t="str">
            <v>Swap</v>
          </cell>
          <cell r="U20630" t="str">
            <v>Financial</v>
          </cell>
          <cell r="V20630" t="str">
            <v>Differential</v>
          </cell>
          <cell r="W20630" t="str">
            <v>ULSD</v>
          </cell>
          <cell r="AG20630">
            <v>8</v>
          </cell>
          <cell r="AH20630" t="str">
            <v>Quarter</v>
          </cell>
          <cell r="AI20630" t="str">
            <v>AAPFQ08</v>
          </cell>
          <cell r="AJ20630" t="str">
            <v>AAXCQ08</v>
          </cell>
        </row>
        <row r="20631">
          <cell r="A20631" t="str">
            <v>UMUSS01</v>
          </cell>
          <cell r="B20631" t="str">
            <v>RSM</v>
          </cell>
          <cell r="C20631" t="str">
            <v>FtS Spore ULSD 10ppm Med vs NWE CIF Crg Swap Yr01</v>
          </cell>
          <cell r="D20631" t="str">
            <v>USD</v>
          </cell>
          <cell r="E20631" t="str">
            <v>MT</v>
          </cell>
          <cell r="F20631">
            <v>7.45</v>
          </cell>
          <cell r="G20631" t="str">
            <v>/</v>
          </cell>
          <cell r="H20631" t="str">
            <v>BBL</v>
          </cell>
          <cell r="I20631" t="str">
            <v>DW</v>
          </cell>
          <cell r="J20631" t="str">
            <v>16:30 Singapore</v>
          </cell>
          <cell r="K20631" t="str">
            <v>c</v>
          </cell>
          <cell r="L20631">
            <v>3</v>
          </cell>
          <cell r="M20631">
            <v>41360</v>
          </cell>
          <cell r="N20631">
            <v>42222</v>
          </cell>
          <cell r="O20631" t="str">
            <v>Y</v>
          </cell>
          <cell r="R20631" t="str">
            <v>Mediterranean</v>
          </cell>
          <cell r="S20631" t="str">
            <v>Mediterranean</v>
          </cell>
          <cell r="T20631" t="str">
            <v>Swap</v>
          </cell>
          <cell r="U20631" t="str">
            <v>Financial</v>
          </cell>
          <cell r="V20631" t="str">
            <v>Differential</v>
          </cell>
          <cell r="W20631" t="str">
            <v>ULSD</v>
          </cell>
          <cell r="AG20631">
            <v>1</v>
          </cell>
          <cell r="AH20631" t="str">
            <v>Year</v>
          </cell>
          <cell r="AI20631" t="str">
            <v>AAPGA00</v>
          </cell>
          <cell r="AJ20631" t="str">
            <v>AAXAV01</v>
          </cell>
        </row>
        <row r="20632">
          <cell r="A20632" t="str">
            <v>UMUSS02</v>
          </cell>
          <cell r="B20632" t="str">
            <v>RSM</v>
          </cell>
          <cell r="C20632" t="str">
            <v>FtS Spore ULSD 10ppm Med vs NWE CIF Crg Swap Yr02</v>
          </cell>
          <cell r="D20632" t="str">
            <v>USD</v>
          </cell>
          <cell r="E20632" t="str">
            <v>MT</v>
          </cell>
          <cell r="F20632">
            <v>7.45</v>
          </cell>
          <cell r="G20632" t="str">
            <v>/</v>
          </cell>
          <cell r="H20632" t="str">
            <v>BBL</v>
          </cell>
          <cell r="I20632" t="str">
            <v>DW</v>
          </cell>
          <cell r="J20632" t="str">
            <v>16:30 Singapore</v>
          </cell>
          <cell r="K20632" t="str">
            <v>c</v>
          </cell>
          <cell r="L20632">
            <v>3</v>
          </cell>
          <cell r="M20632">
            <v>41884</v>
          </cell>
          <cell r="N20632">
            <v>42222</v>
          </cell>
          <cell r="O20632" t="str">
            <v>Y</v>
          </cell>
          <cell r="R20632" t="str">
            <v>Mediterranean</v>
          </cell>
          <cell r="S20632" t="str">
            <v>Mediterranean</v>
          </cell>
          <cell r="T20632" t="str">
            <v>Swap</v>
          </cell>
          <cell r="U20632" t="str">
            <v>Financial</v>
          </cell>
          <cell r="V20632" t="str">
            <v>Differential</v>
          </cell>
          <cell r="W20632" t="str">
            <v>ULSD</v>
          </cell>
          <cell r="AG20632">
            <v>2</v>
          </cell>
          <cell r="AH20632" t="str">
            <v>Year</v>
          </cell>
          <cell r="AI20632" t="str">
            <v>AAPFY02</v>
          </cell>
          <cell r="AJ20632" t="str">
            <v>AAXCY02</v>
          </cell>
        </row>
        <row r="20633">
          <cell r="A20633" t="str">
            <v>UMWHP01</v>
          </cell>
          <cell r="B20633" t="str">
            <v>RHD</v>
          </cell>
          <cell r="C20633" t="str">
            <v>FtS Houston ULSD 10ppm Med CIF Crg London WTI Crack swap Mo01</v>
          </cell>
          <cell r="D20633" t="str">
            <v>USD</v>
          </cell>
          <cell r="E20633" t="str">
            <v>BBL</v>
          </cell>
          <cell r="F20633">
            <v>7.45</v>
          </cell>
          <cell r="G20633" t="str">
            <v>*</v>
          </cell>
          <cell r="H20633" t="str">
            <v>MT</v>
          </cell>
          <cell r="I20633" t="str">
            <v>DW</v>
          </cell>
          <cell r="J20633" t="str">
            <v>15:15 US Eastern</v>
          </cell>
          <cell r="K20633" t="str">
            <v>c</v>
          </cell>
          <cell r="L20633">
            <v>3</v>
          </cell>
          <cell r="R20633" t="str">
            <v>Mediterranean</v>
          </cell>
          <cell r="S20633" t="str">
            <v>Mediterranean</v>
          </cell>
          <cell r="T20633" t="str">
            <v>Swap</v>
          </cell>
          <cell r="U20633" t="str">
            <v>Financial</v>
          </cell>
          <cell r="V20633" t="str">
            <v>Differential</v>
          </cell>
          <cell r="W20633" t="str">
            <v>ULSD</v>
          </cell>
          <cell r="AG20633">
            <v>1</v>
          </cell>
          <cell r="AH20633" t="str">
            <v>Month</v>
          </cell>
          <cell r="AI20633" t="str">
            <v>WTFL001</v>
          </cell>
          <cell r="AJ20633" t="str">
            <v>ABWCZ00</v>
          </cell>
        </row>
        <row r="20634">
          <cell r="A20634" t="str">
            <v>UMWHP02</v>
          </cell>
          <cell r="B20634" t="str">
            <v>RHD</v>
          </cell>
          <cell r="C20634" t="str">
            <v>FtS Houston ULSD 10ppm Med CIF Crg London WTI Crack swap Mo02</v>
          </cell>
          <cell r="D20634" t="str">
            <v>USD</v>
          </cell>
          <cell r="E20634" t="str">
            <v>BBL</v>
          </cell>
          <cell r="F20634">
            <v>7.45</v>
          </cell>
          <cell r="G20634" t="str">
            <v>*</v>
          </cell>
          <cell r="H20634" t="str">
            <v>MT</v>
          </cell>
          <cell r="I20634" t="str">
            <v>DW</v>
          </cell>
          <cell r="J20634" t="str">
            <v>15:15 US Eastern</v>
          </cell>
          <cell r="K20634" t="str">
            <v>c</v>
          </cell>
          <cell r="L20634">
            <v>3</v>
          </cell>
          <cell r="R20634" t="str">
            <v>Mediterranean</v>
          </cell>
          <cell r="S20634" t="str">
            <v>Mediterranean</v>
          </cell>
          <cell r="T20634" t="str">
            <v>Swap</v>
          </cell>
          <cell r="U20634" t="str">
            <v>Financial</v>
          </cell>
          <cell r="V20634" t="str">
            <v>Differential</v>
          </cell>
          <cell r="W20634" t="str">
            <v>ULSD</v>
          </cell>
          <cell r="AG20634">
            <v>2</v>
          </cell>
          <cell r="AH20634" t="str">
            <v>Month</v>
          </cell>
          <cell r="AI20634" t="str">
            <v>WTFL002</v>
          </cell>
          <cell r="AJ20634" t="str">
            <v>ABWDA00</v>
          </cell>
        </row>
        <row r="20635">
          <cell r="A20635" t="str">
            <v>UMWHP03</v>
          </cell>
          <cell r="B20635" t="str">
            <v>RHD</v>
          </cell>
          <cell r="C20635" t="str">
            <v>FtS Houston ULSD 10ppm Med CIF Crg London WTI Crack swap Mo03</v>
          </cell>
          <cell r="D20635" t="str">
            <v>USD</v>
          </cell>
          <cell r="E20635" t="str">
            <v>BBL</v>
          </cell>
          <cell r="F20635">
            <v>7.45</v>
          </cell>
          <cell r="G20635" t="str">
            <v>*</v>
          </cell>
          <cell r="H20635" t="str">
            <v>MT</v>
          </cell>
          <cell r="I20635" t="str">
            <v>DW</v>
          </cell>
          <cell r="J20635" t="str">
            <v>15:15 US Eastern</v>
          </cell>
          <cell r="K20635" t="str">
            <v>c</v>
          </cell>
          <cell r="L20635">
            <v>3</v>
          </cell>
          <cell r="R20635" t="str">
            <v>Mediterranean</v>
          </cell>
          <cell r="S20635" t="str">
            <v>Mediterranean</v>
          </cell>
          <cell r="T20635" t="str">
            <v>Swap</v>
          </cell>
          <cell r="U20635" t="str">
            <v>Financial</v>
          </cell>
          <cell r="V20635" t="str">
            <v>Differential</v>
          </cell>
          <cell r="W20635" t="str">
            <v>ULSD</v>
          </cell>
          <cell r="AG20635">
            <v>3</v>
          </cell>
          <cell r="AH20635" t="str">
            <v>Month</v>
          </cell>
          <cell r="AI20635" t="str">
            <v>WTFL003</v>
          </cell>
          <cell r="AJ20635" t="str">
            <v>ABWDB00</v>
          </cell>
        </row>
        <row r="20636">
          <cell r="A20636" t="str">
            <v>UMWHP04</v>
          </cell>
          <cell r="B20636" t="str">
            <v>RHD</v>
          </cell>
          <cell r="C20636" t="str">
            <v>FtS Houston ULSD 10ppm Med CIF Crg London WTI Crack swap Mo04</v>
          </cell>
          <cell r="D20636" t="str">
            <v>USD</v>
          </cell>
          <cell r="E20636" t="str">
            <v>BBL</v>
          </cell>
          <cell r="F20636">
            <v>7.45</v>
          </cell>
          <cell r="G20636" t="str">
            <v>*</v>
          </cell>
          <cell r="H20636" t="str">
            <v>MT</v>
          </cell>
          <cell r="I20636" t="str">
            <v>DW</v>
          </cell>
          <cell r="J20636" t="str">
            <v>15:15 US Eastern</v>
          </cell>
          <cell r="K20636" t="str">
            <v>c</v>
          </cell>
          <cell r="L20636">
            <v>3</v>
          </cell>
          <cell r="R20636" t="str">
            <v>Mediterranean</v>
          </cell>
          <cell r="S20636" t="str">
            <v>Mediterranean</v>
          </cell>
          <cell r="T20636" t="str">
            <v>Swap</v>
          </cell>
          <cell r="U20636" t="str">
            <v>Financial</v>
          </cell>
          <cell r="V20636" t="str">
            <v>Differential</v>
          </cell>
          <cell r="W20636" t="str">
            <v>ULSD</v>
          </cell>
          <cell r="AG20636">
            <v>4</v>
          </cell>
          <cell r="AH20636" t="str">
            <v>Month</v>
          </cell>
          <cell r="AI20636" t="str">
            <v>WTFL004</v>
          </cell>
          <cell r="AJ20636" t="str">
            <v>ABWDC00</v>
          </cell>
        </row>
        <row r="20637">
          <cell r="A20637" t="str">
            <v>UMWHP05</v>
          </cell>
          <cell r="B20637" t="str">
            <v>RHD</v>
          </cell>
          <cell r="C20637" t="str">
            <v>FtS Houston ULSD 10ppm Med CIF Crg London WTI Crack swap Mo05</v>
          </cell>
          <cell r="D20637" t="str">
            <v>USD</v>
          </cell>
          <cell r="E20637" t="str">
            <v>BBL</v>
          </cell>
          <cell r="F20637">
            <v>7.45</v>
          </cell>
          <cell r="G20637" t="str">
            <v>*</v>
          </cell>
          <cell r="H20637" t="str">
            <v>MT</v>
          </cell>
          <cell r="I20637" t="str">
            <v>DW</v>
          </cell>
          <cell r="J20637" t="str">
            <v>15:15 US Eastern</v>
          </cell>
          <cell r="K20637" t="str">
            <v>c</v>
          </cell>
          <cell r="L20637">
            <v>3</v>
          </cell>
          <cell r="R20637" t="str">
            <v>Mediterranean</v>
          </cell>
          <cell r="S20637" t="str">
            <v>Mediterranean</v>
          </cell>
          <cell r="T20637" t="str">
            <v>Swap</v>
          </cell>
          <cell r="U20637" t="str">
            <v>Financial</v>
          </cell>
          <cell r="V20637" t="str">
            <v>Differential</v>
          </cell>
          <cell r="W20637" t="str">
            <v>ULSD</v>
          </cell>
          <cell r="AG20637">
            <v>5</v>
          </cell>
          <cell r="AH20637" t="str">
            <v>Month</v>
          </cell>
          <cell r="AI20637" t="str">
            <v>WTFL005</v>
          </cell>
          <cell r="AJ20637" t="str">
            <v>ABWDD00</v>
          </cell>
        </row>
        <row r="20638">
          <cell r="A20638" t="str">
            <v>UMWHP06</v>
          </cell>
          <cell r="B20638" t="str">
            <v>RHD</v>
          </cell>
          <cell r="C20638" t="str">
            <v>FtS Houston ULSD 10ppm Med CIF Crg London WTI Crack swap Mo06</v>
          </cell>
          <cell r="D20638" t="str">
            <v>USD</v>
          </cell>
          <cell r="E20638" t="str">
            <v>BBL</v>
          </cell>
          <cell r="F20638">
            <v>7.45</v>
          </cell>
          <cell r="G20638" t="str">
            <v>*</v>
          </cell>
          <cell r="H20638" t="str">
            <v>MT</v>
          </cell>
          <cell r="I20638" t="str">
            <v>DW</v>
          </cell>
          <cell r="J20638" t="str">
            <v>15:15 US Eastern</v>
          </cell>
          <cell r="K20638" t="str">
            <v>c</v>
          </cell>
          <cell r="L20638">
            <v>3</v>
          </cell>
          <cell r="R20638" t="str">
            <v>Mediterranean</v>
          </cell>
          <cell r="S20638" t="str">
            <v>Mediterranean</v>
          </cell>
          <cell r="T20638" t="str">
            <v>Swap</v>
          </cell>
          <cell r="U20638" t="str">
            <v>Financial</v>
          </cell>
          <cell r="V20638" t="str">
            <v>Differential</v>
          </cell>
          <cell r="W20638" t="str">
            <v>ULSD</v>
          </cell>
          <cell r="AG20638">
            <v>6</v>
          </cell>
          <cell r="AH20638" t="str">
            <v>Month</v>
          </cell>
          <cell r="AI20638" t="str">
            <v>WTFL006</v>
          </cell>
          <cell r="AJ20638" t="str">
            <v>ABWDE00</v>
          </cell>
        </row>
        <row r="20639">
          <cell r="A20639" t="str">
            <v>UMWHP07</v>
          </cell>
          <cell r="B20639" t="str">
            <v>RHD</v>
          </cell>
          <cell r="C20639" t="str">
            <v>FtS Houston ULSD 10ppm Med CIF Crg London WTI Crack swap Mo07</v>
          </cell>
          <cell r="D20639" t="str">
            <v>USD</v>
          </cell>
          <cell r="E20639" t="str">
            <v>BBL</v>
          </cell>
          <cell r="F20639">
            <v>7.45</v>
          </cell>
          <cell r="G20639" t="str">
            <v>*</v>
          </cell>
          <cell r="H20639" t="str">
            <v>MT</v>
          </cell>
          <cell r="I20639" t="str">
            <v>DW</v>
          </cell>
          <cell r="J20639" t="str">
            <v>15:15 US Eastern</v>
          </cell>
          <cell r="K20639" t="str">
            <v>c</v>
          </cell>
          <cell r="L20639">
            <v>3</v>
          </cell>
          <cell r="R20639" t="str">
            <v>Mediterranean</v>
          </cell>
          <cell r="S20639" t="str">
            <v>Mediterranean</v>
          </cell>
          <cell r="T20639" t="str">
            <v>Swap</v>
          </cell>
          <cell r="U20639" t="str">
            <v>Financial</v>
          </cell>
          <cell r="V20639" t="str">
            <v>Differential</v>
          </cell>
          <cell r="W20639" t="str">
            <v>ULSD</v>
          </cell>
          <cell r="AG20639">
            <v>7</v>
          </cell>
          <cell r="AH20639" t="str">
            <v>Month</v>
          </cell>
          <cell r="AI20639" t="str">
            <v>WTFL007</v>
          </cell>
          <cell r="AJ20639" t="str">
            <v>ABWH007</v>
          </cell>
        </row>
        <row r="20640">
          <cell r="A20640" t="str">
            <v>UMWHP08</v>
          </cell>
          <cell r="B20640" t="str">
            <v>RHD</v>
          </cell>
          <cell r="C20640" t="str">
            <v>FtS Houston ULSD 10ppm Med CIF Crg London WTI Crack swap Mo08</v>
          </cell>
          <cell r="D20640" t="str">
            <v>USD</v>
          </cell>
          <cell r="E20640" t="str">
            <v>BBL</v>
          </cell>
          <cell r="F20640">
            <v>7.45</v>
          </cell>
          <cell r="G20640" t="str">
            <v>*</v>
          </cell>
          <cell r="H20640" t="str">
            <v>MT</v>
          </cell>
          <cell r="I20640" t="str">
            <v>DW</v>
          </cell>
          <cell r="J20640" t="str">
            <v>15:15 US Eastern</v>
          </cell>
          <cell r="K20640" t="str">
            <v>c</v>
          </cell>
          <cell r="L20640">
            <v>3</v>
          </cell>
          <cell r="R20640" t="str">
            <v>Mediterranean</v>
          </cell>
          <cell r="S20640" t="str">
            <v>Mediterranean</v>
          </cell>
          <cell r="T20640" t="str">
            <v>Swap</v>
          </cell>
          <cell r="U20640" t="str">
            <v>Financial</v>
          </cell>
          <cell r="V20640" t="str">
            <v>Differential</v>
          </cell>
          <cell r="W20640" t="str">
            <v>ULSD</v>
          </cell>
          <cell r="AG20640">
            <v>8</v>
          </cell>
          <cell r="AH20640" t="str">
            <v>Month</v>
          </cell>
          <cell r="AI20640" t="str">
            <v>WTFL008</v>
          </cell>
          <cell r="AJ20640" t="str">
            <v>ABWH008</v>
          </cell>
        </row>
        <row r="20641">
          <cell r="A20641" t="str">
            <v>UMWHP09</v>
          </cell>
          <cell r="B20641" t="str">
            <v>RHD</v>
          </cell>
          <cell r="C20641" t="str">
            <v>FtS Houston ULSD 10ppm Med CIF Crg London WTI Crack swap Mo09</v>
          </cell>
          <cell r="D20641" t="str">
            <v>USD</v>
          </cell>
          <cell r="E20641" t="str">
            <v>BBL</v>
          </cell>
          <cell r="F20641">
            <v>7.45</v>
          </cell>
          <cell r="G20641" t="str">
            <v>*</v>
          </cell>
          <cell r="H20641" t="str">
            <v>MT</v>
          </cell>
          <cell r="I20641" t="str">
            <v>DW</v>
          </cell>
          <cell r="J20641" t="str">
            <v>15:15 US Eastern</v>
          </cell>
          <cell r="K20641" t="str">
            <v>c</v>
          </cell>
          <cell r="L20641">
            <v>3</v>
          </cell>
          <cell r="R20641" t="str">
            <v>Mediterranean</v>
          </cell>
          <cell r="S20641" t="str">
            <v>Mediterranean</v>
          </cell>
          <cell r="T20641" t="str">
            <v>Swap</v>
          </cell>
          <cell r="U20641" t="str">
            <v>Financial</v>
          </cell>
          <cell r="V20641" t="str">
            <v>Differential</v>
          </cell>
          <cell r="W20641" t="str">
            <v>ULSD</v>
          </cell>
          <cell r="AG20641">
            <v>9</v>
          </cell>
          <cell r="AH20641" t="str">
            <v>Month</v>
          </cell>
          <cell r="AI20641" t="str">
            <v>WTFL009</v>
          </cell>
          <cell r="AJ20641" t="str">
            <v>ABWH009</v>
          </cell>
        </row>
        <row r="20642">
          <cell r="A20642" t="str">
            <v>UMWHP10</v>
          </cell>
          <cell r="B20642" t="str">
            <v>RHD</v>
          </cell>
          <cell r="C20642" t="str">
            <v>FtS Houston ULSD 10ppm Med CIF Crg London WTI Crack swap Mo10</v>
          </cell>
          <cell r="D20642" t="str">
            <v>USD</v>
          </cell>
          <cell r="E20642" t="str">
            <v>BBL</v>
          </cell>
          <cell r="F20642">
            <v>7.45</v>
          </cell>
          <cell r="G20642" t="str">
            <v>*</v>
          </cell>
          <cell r="H20642" t="str">
            <v>MT</v>
          </cell>
          <cell r="I20642" t="str">
            <v>DW</v>
          </cell>
          <cell r="J20642" t="str">
            <v>15:15 US Eastern</v>
          </cell>
          <cell r="K20642" t="str">
            <v>c</v>
          </cell>
          <cell r="L20642">
            <v>3</v>
          </cell>
          <cell r="R20642" t="str">
            <v>Mediterranean</v>
          </cell>
          <cell r="S20642" t="str">
            <v>Mediterranean</v>
          </cell>
          <cell r="T20642" t="str">
            <v>Swap</v>
          </cell>
          <cell r="U20642" t="str">
            <v>Financial</v>
          </cell>
          <cell r="V20642" t="str">
            <v>Differential</v>
          </cell>
          <cell r="W20642" t="str">
            <v>ULSD</v>
          </cell>
          <cell r="AG20642">
            <v>10</v>
          </cell>
          <cell r="AH20642" t="str">
            <v>Month</v>
          </cell>
          <cell r="AI20642" t="str">
            <v>WTFL010</v>
          </cell>
          <cell r="AJ20642" t="str">
            <v>ABWH010</v>
          </cell>
        </row>
        <row r="20643">
          <cell r="A20643" t="str">
            <v>UMWHP11</v>
          </cell>
          <cell r="B20643" t="str">
            <v>RHD</v>
          </cell>
          <cell r="C20643" t="str">
            <v>FtS Houston ULSD 10ppm Med CIF Crg London WTI Crack swap Mo11</v>
          </cell>
          <cell r="D20643" t="str">
            <v>USD</v>
          </cell>
          <cell r="E20643" t="str">
            <v>BBL</v>
          </cell>
          <cell r="F20643">
            <v>7.45</v>
          </cell>
          <cell r="G20643" t="str">
            <v>*</v>
          </cell>
          <cell r="H20643" t="str">
            <v>MT</v>
          </cell>
          <cell r="I20643" t="str">
            <v>DW</v>
          </cell>
          <cell r="J20643" t="str">
            <v>15:15 US Eastern</v>
          </cell>
          <cell r="K20643" t="str">
            <v>c</v>
          </cell>
          <cell r="L20643">
            <v>3</v>
          </cell>
          <cell r="R20643" t="str">
            <v>Mediterranean</v>
          </cell>
          <cell r="S20643" t="str">
            <v>Mediterranean</v>
          </cell>
          <cell r="T20643" t="str">
            <v>Swap</v>
          </cell>
          <cell r="U20643" t="str">
            <v>Financial</v>
          </cell>
          <cell r="V20643" t="str">
            <v>Differential</v>
          </cell>
          <cell r="W20643" t="str">
            <v>ULSD</v>
          </cell>
          <cell r="AG20643">
            <v>11</v>
          </cell>
          <cell r="AH20643" t="str">
            <v>Month</v>
          </cell>
          <cell r="AI20643" t="str">
            <v>WTFL011</v>
          </cell>
          <cell r="AJ20643" t="str">
            <v>ABWH011</v>
          </cell>
        </row>
        <row r="20644">
          <cell r="A20644" t="str">
            <v>UMWHP12</v>
          </cell>
          <cell r="B20644" t="str">
            <v>RHD</v>
          </cell>
          <cell r="C20644" t="str">
            <v>FtS Houston ULSD 10ppm Med CIF Crg London WTI Crack swap Mo12</v>
          </cell>
          <cell r="D20644" t="str">
            <v>USD</v>
          </cell>
          <cell r="E20644" t="str">
            <v>BBL</v>
          </cell>
          <cell r="F20644">
            <v>7.45</v>
          </cell>
          <cell r="G20644" t="str">
            <v>*</v>
          </cell>
          <cell r="H20644" t="str">
            <v>MT</v>
          </cell>
          <cell r="I20644" t="str">
            <v>DW</v>
          </cell>
          <cell r="J20644" t="str">
            <v>15:15 US Eastern</v>
          </cell>
          <cell r="K20644" t="str">
            <v>c</v>
          </cell>
          <cell r="L20644">
            <v>3</v>
          </cell>
          <cell r="R20644" t="str">
            <v>Mediterranean</v>
          </cell>
          <cell r="S20644" t="str">
            <v>Mediterranean</v>
          </cell>
          <cell r="T20644" t="str">
            <v>Swap</v>
          </cell>
          <cell r="U20644" t="str">
            <v>Financial</v>
          </cell>
          <cell r="V20644" t="str">
            <v>Differential</v>
          </cell>
          <cell r="W20644" t="str">
            <v>ULSD</v>
          </cell>
          <cell r="AG20644">
            <v>12</v>
          </cell>
          <cell r="AH20644" t="str">
            <v>Month</v>
          </cell>
          <cell r="AI20644" t="str">
            <v>WTFL012</v>
          </cell>
          <cell r="AJ20644" t="str">
            <v>ABWH012</v>
          </cell>
        </row>
        <row r="20645">
          <cell r="A20645" t="str">
            <v>UMWHP13</v>
          </cell>
          <cell r="B20645" t="str">
            <v>RHD</v>
          </cell>
          <cell r="C20645" t="str">
            <v>FtS Houston ULSD 10ppm Med CIF Crg London WTI Crack swap Mo13</v>
          </cell>
          <cell r="D20645" t="str">
            <v>USD</v>
          </cell>
          <cell r="E20645" t="str">
            <v>BBL</v>
          </cell>
          <cell r="F20645">
            <v>7.45</v>
          </cell>
          <cell r="G20645" t="str">
            <v>*</v>
          </cell>
          <cell r="H20645" t="str">
            <v>MT</v>
          </cell>
          <cell r="I20645" t="str">
            <v>DW</v>
          </cell>
          <cell r="J20645" t="str">
            <v>15:15 US Eastern</v>
          </cell>
          <cell r="K20645" t="str">
            <v>c</v>
          </cell>
          <cell r="L20645">
            <v>3</v>
          </cell>
          <cell r="R20645" t="str">
            <v>Mediterranean</v>
          </cell>
          <cell r="S20645" t="str">
            <v>Mediterranean</v>
          </cell>
          <cell r="T20645" t="str">
            <v>Swap</v>
          </cell>
          <cell r="U20645" t="str">
            <v>Financial</v>
          </cell>
          <cell r="V20645" t="str">
            <v>Differential</v>
          </cell>
          <cell r="W20645" t="str">
            <v>ULSD</v>
          </cell>
          <cell r="AG20645">
            <v>13</v>
          </cell>
          <cell r="AH20645" t="str">
            <v>Month</v>
          </cell>
          <cell r="AI20645" t="str">
            <v>WTFL013</v>
          </cell>
          <cell r="AJ20645" t="str">
            <v>ABWH013</v>
          </cell>
        </row>
        <row r="20646">
          <cell r="A20646" t="str">
            <v>UMWHP14</v>
          </cell>
          <cell r="B20646" t="str">
            <v>RHD</v>
          </cell>
          <cell r="C20646" t="str">
            <v>FtS Houston ULSD 10ppm Med CIF Crg London WTI Crack swap Mo14</v>
          </cell>
          <cell r="D20646" t="str">
            <v>USD</v>
          </cell>
          <cell r="E20646" t="str">
            <v>BBL</v>
          </cell>
          <cell r="F20646">
            <v>7.45</v>
          </cell>
          <cell r="G20646" t="str">
            <v>*</v>
          </cell>
          <cell r="H20646" t="str">
            <v>MT</v>
          </cell>
          <cell r="I20646" t="str">
            <v>DW</v>
          </cell>
          <cell r="J20646" t="str">
            <v>15:15 US Eastern</v>
          </cell>
          <cell r="K20646" t="str">
            <v>c</v>
          </cell>
          <cell r="L20646">
            <v>3</v>
          </cell>
          <cell r="R20646" t="str">
            <v>Mediterranean</v>
          </cell>
          <cell r="S20646" t="str">
            <v>Mediterranean</v>
          </cell>
          <cell r="T20646" t="str">
            <v>Swap</v>
          </cell>
          <cell r="U20646" t="str">
            <v>Financial</v>
          </cell>
          <cell r="V20646" t="str">
            <v>Differential</v>
          </cell>
          <cell r="W20646" t="str">
            <v>ULSD</v>
          </cell>
          <cell r="AG20646">
            <v>14</v>
          </cell>
          <cell r="AH20646" t="str">
            <v>Month</v>
          </cell>
          <cell r="AI20646" t="str">
            <v>WTFL014</v>
          </cell>
          <cell r="AJ20646" t="str">
            <v>ABWH014</v>
          </cell>
        </row>
        <row r="20647">
          <cell r="A20647" t="str">
            <v>UMWHP15</v>
          </cell>
          <cell r="B20647" t="str">
            <v>RHD</v>
          </cell>
          <cell r="C20647" t="str">
            <v>FtS Houston ULSD 10ppm Med CIF Crg London WTI Crack swap Mo15</v>
          </cell>
          <cell r="D20647" t="str">
            <v>USD</v>
          </cell>
          <cell r="E20647" t="str">
            <v>BBL</v>
          </cell>
          <cell r="F20647">
            <v>7.45</v>
          </cell>
          <cell r="G20647" t="str">
            <v>*</v>
          </cell>
          <cell r="H20647" t="str">
            <v>MT</v>
          </cell>
          <cell r="I20647" t="str">
            <v>DW</v>
          </cell>
          <cell r="J20647" t="str">
            <v>15:15 US Eastern</v>
          </cell>
          <cell r="K20647" t="str">
            <v>c</v>
          </cell>
          <cell r="L20647">
            <v>3</v>
          </cell>
          <cell r="R20647" t="str">
            <v>Mediterranean</v>
          </cell>
          <cell r="S20647" t="str">
            <v>Mediterranean</v>
          </cell>
          <cell r="T20647" t="str">
            <v>Swap</v>
          </cell>
          <cell r="U20647" t="str">
            <v>Financial</v>
          </cell>
          <cell r="V20647" t="str">
            <v>Differential</v>
          </cell>
          <cell r="W20647" t="str">
            <v>ULSD</v>
          </cell>
          <cell r="AG20647">
            <v>15</v>
          </cell>
          <cell r="AH20647" t="str">
            <v>Month</v>
          </cell>
          <cell r="AI20647" t="str">
            <v>WTFL015</v>
          </cell>
          <cell r="AJ20647" t="str">
            <v>ABWH015</v>
          </cell>
        </row>
        <row r="20648">
          <cell r="A20648" t="str">
            <v>UMWHP16</v>
          </cell>
          <cell r="B20648" t="str">
            <v>RHD</v>
          </cell>
          <cell r="C20648" t="str">
            <v>FtS Houston ULSD 10ppm Med CIF Crg London WTI Crack swap Mo16</v>
          </cell>
          <cell r="D20648" t="str">
            <v>USD</v>
          </cell>
          <cell r="E20648" t="str">
            <v>BBL</v>
          </cell>
          <cell r="F20648">
            <v>7.45</v>
          </cell>
          <cell r="G20648" t="str">
            <v>*</v>
          </cell>
          <cell r="H20648" t="str">
            <v>MT</v>
          </cell>
          <cell r="I20648" t="str">
            <v>DW</v>
          </cell>
          <cell r="J20648" t="str">
            <v>15:15 US Eastern</v>
          </cell>
          <cell r="K20648" t="str">
            <v>c</v>
          </cell>
          <cell r="L20648">
            <v>3</v>
          </cell>
          <cell r="R20648" t="str">
            <v>Mediterranean</v>
          </cell>
          <cell r="S20648" t="str">
            <v>Mediterranean</v>
          </cell>
          <cell r="T20648" t="str">
            <v>Swap</v>
          </cell>
          <cell r="U20648" t="str">
            <v>Financial</v>
          </cell>
          <cell r="V20648" t="str">
            <v>Differential</v>
          </cell>
          <cell r="W20648" t="str">
            <v>ULSD</v>
          </cell>
          <cell r="AG20648">
            <v>16</v>
          </cell>
          <cell r="AH20648" t="str">
            <v>Month</v>
          </cell>
          <cell r="AI20648" t="str">
            <v>WTFL016</v>
          </cell>
          <cell r="AJ20648" t="str">
            <v>ABWH016</v>
          </cell>
        </row>
        <row r="20649">
          <cell r="A20649" t="str">
            <v>UMWHP17</v>
          </cell>
          <cell r="B20649" t="str">
            <v>RHD</v>
          </cell>
          <cell r="C20649" t="str">
            <v>FtS Houston ULSD 10ppm Med CIF Crg London WTI Crack swap Mo17</v>
          </cell>
          <cell r="D20649" t="str">
            <v>USD</v>
          </cell>
          <cell r="E20649" t="str">
            <v>BBL</v>
          </cell>
          <cell r="F20649">
            <v>7.45</v>
          </cell>
          <cell r="G20649" t="str">
            <v>*</v>
          </cell>
          <cell r="H20649" t="str">
            <v>MT</v>
          </cell>
          <cell r="I20649" t="str">
            <v>DW</v>
          </cell>
          <cell r="J20649" t="str">
            <v>15:15 US Eastern</v>
          </cell>
          <cell r="K20649" t="str">
            <v>c</v>
          </cell>
          <cell r="L20649">
            <v>3</v>
          </cell>
          <cell r="R20649" t="str">
            <v>Mediterranean</v>
          </cell>
          <cell r="S20649" t="str">
            <v>Mediterranean</v>
          </cell>
          <cell r="T20649" t="str">
            <v>Swap</v>
          </cell>
          <cell r="U20649" t="str">
            <v>Financial</v>
          </cell>
          <cell r="V20649" t="str">
            <v>Differential</v>
          </cell>
          <cell r="W20649" t="str">
            <v>ULSD</v>
          </cell>
          <cell r="AG20649">
            <v>17</v>
          </cell>
          <cell r="AH20649" t="str">
            <v>Month</v>
          </cell>
          <cell r="AI20649" t="str">
            <v>WTFL017</v>
          </cell>
          <cell r="AJ20649" t="str">
            <v>ABWH017</v>
          </cell>
        </row>
        <row r="20650">
          <cell r="A20650" t="str">
            <v>UMWHP18</v>
          </cell>
          <cell r="B20650" t="str">
            <v>RHD</v>
          </cell>
          <cell r="C20650" t="str">
            <v>FtS Houston ULSD 10ppm Med CIF Crg London WTI Crack swap Mo18</v>
          </cell>
          <cell r="D20650" t="str">
            <v>USD</v>
          </cell>
          <cell r="E20650" t="str">
            <v>BBL</v>
          </cell>
          <cell r="F20650">
            <v>7.45</v>
          </cell>
          <cell r="G20650" t="str">
            <v>*</v>
          </cell>
          <cell r="H20650" t="str">
            <v>MT</v>
          </cell>
          <cell r="I20650" t="str">
            <v>DW</v>
          </cell>
          <cell r="J20650" t="str">
            <v>15:15 US Eastern</v>
          </cell>
          <cell r="K20650" t="str">
            <v>c</v>
          </cell>
          <cell r="L20650">
            <v>3</v>
          </cell>
          <cell r="R20650" t="str">
            <v>Mediterranean</v>
          </cell>
          <cell r="S20650" t="str">
            <v>Mediterranean</v>
          </cell>
          <cell r="T20650" t="str">
            <v>Swap</v>
          </cell>
          <cell r="U20650" t="str">
            <v>Financial</v>
          </cell>
          <cell r="V20650" t="str">
            <v>Differential</v>
          </cell>
          <cell r="W20650" t="str">
            <v>ULSD</v>
          </cell>
          <cell r="AG20650">
            <v>18</v>
          </cell>
          <cell r="AH20650" t="str">
            <v>Month</v>
          </cell>
          <cell r="AI20650" t="str">
            <v>WTFL018</v>
          </cell>
          <cell r="AJ20650" t="str">
            <v>ABWH018</v>
          </cell>
        </row>
        <row r="20651">
          <cell r="A20651" t="str">
            <v>UMWHP19</v>
          </cell>
          <cell r="B20651" t="str">
            <v>RHD</v>
          </cell>
          <cell r="C20651" t="str">
            <v>FtS Houston ULSD 10ppm Med CIF Crg London WTI Crack swap Mo19</v>
          </cell>
          <cell r="D20651" t="str">
            <v>USD</v>
          </cell>
          <cell r="E20651" t="str">
            <v>BBL</v>
          </cell>
          <cell r="F20651">
            <v>7.45</v>
          </cell>
          <cell r="G20651" t="str">
            <v>*</v>
          </cell>
          <cell r="H20651" t="str">
            <v>MT</v>
          </cell>
          <cell r="I20651" t="str">
            <v>DW</v>
          </cell>
          <cell r="J20651" t="str">
            <v>15:15 US Eastern</v>
          </cell>
          <cell r="K20651" t="str">
            <v>c</v>
          </cell>
          <cell r="L20651">
            <v>3</v>
          </cell>
          <cell r="R20651" t="str">
            <v>Mediterranean</v>
          </cell>
          <cell r="S20651" t="str">
            <v>Mediterranean</v>
          </cell>
          <cell r="T20651" t="str">
            <v>Swap</v>
          </cell>
          <cell r="U20651" t="str">
            <v>Financial</v>
          </cell>
          <cell r="V20651" t="str">
            <v>Differential</v>
          </cell>
          <cell r="W20651" t="str">
            <v>ULSD</v>
          </cell>
          <cell r="AG20651">
            <v>19</v>
          </cell>
          <cell r="AH20651" t="str">
            <v>Month</v>
          </cell>
          <cell r="AI20651" t="str">
            <v>WTFL019</v>
          </cell>
          <cell r="AJ20651" t="str">
            <v>ABWH019</v>
          </cell>
        </row>
        <row r="20652">
          <cell r="A20652" t="str">
            <v>UMWHP20</v>
          </cell>
          <cell r="B20652" t="str">
            <v>RHD</v>
          </cell>
          <cell r="C20652" t="str">
            <v>FtS Houston ULSD 10ppm Med CIF Crg London WTI Crack swap Mo20</v>
          </cell>
          <cell r="D20652" t="str">
            <v>USD</v>
          </cell>
          <cell r="E20652" t="str">
            <v>BBL</v>
          </cell>
          <cell r="F20652">
            <v>7.45</v>
          </cell>
          <cell r="G20652" t="str">
            <v>*</v>
          </cell>
          <cell r="H20652" t="str">
            <v>MT</v>
          </cell>
          <cell r="I20652" t="str">
            <v>DW</v>
          </cell>
          <cell r="J20652" t="str">
            <v>15:15 US Eastern</v>
          </cell>
          <cell r="K20652" t="str">
            <v>c</v>
          </cell>
          <cell r="L20652">
            <v>3</v>
          </cell>
          <cell r="R20652" t="str">
            <v>Mediterranean</v>
          </cell>
          <cell r="S20652" t="str">
            <v>Mediterranean</v>
          </cell>
          <cell r="T20652" t="str">
            <v>Swap</v>
          </cell>
          <cell r="U20652" t="str">
            <v>Financial</v>
          </cell>
          <cell r="V20652" t="str">
            <v>Differential</v>
          </cell>
          <cell r="W20652" t="str">
            <v>ULSD</v>
          </cell>
          <cell r="AG20652">
            <v>20</v>
          </cell>
          <cell r="AH20652" t="str">
            <v>Month</v>
          </cell>
          <cell r="AI20652" t="str">
            <v>WTFL020</v>
          </cell>
          <cell r="AJ20652" t="str">
            <v>ABWH020</v>
          </cell>
        </row>
        <row r="20653">
          <cell r="A20653" t="str">
            <v>UMWHP21</v>
          </cell>
          <cell r="B20653" t="str">
            <v>RHD</v>
          </cell>
          <cell r="C20653" t="str">
            <v>FtS Houston ULSD 10ppm Med CIF Crg London WTI Crack swap Mo21</v>
          </cell>
          <cell r="D20653" t="str">
            <v>USD</v>
          </cell>
          <cell r="E20653" t="str">
            <v>BBL</v>
          </cell>
          <cell r="F20653">
            <v>7.45</v>
          </cell>
          <cell r="G20653" t="str">
            <v>*</v>
          </cell>
          <cell r="H20653" t="str">
            <v>MT</v>
          </cell>
          <cell r="I20653" t="str">
            <v>DW</v>
          </cell>
          <cell r="J20653" t="str">
            <v>15:15 US Eastern</v>
          </cell>
          <cell r="K20653" t="str">
            <v>c</v>
          </cell>
          <cell r="L20653">
            <v>3</v>
          </cell>
          <cell r="R20653" t="str">
            <v>Mediterranean</v>
          </cell>
          <cell r="S20653" t="str">
            <v>Mediterranean</v>
          </cell>
          <cell r="T20653" t="str">
            <v>Swap</v>
          </cell>
          <cell r="U20653" t="str">
            <v>Financial</v>
          </cell>
          <cell r="V20653" t="str">
            <v>Differential</v>
          </cell>
          <cell r="W20653" t="str">
            <v>ULSD</v>
          </cell>
          <cell r="AG20653">
            <v>21</v>
          </cell>
          <cell r="AH20653" t="str">
            <v>Month</v>
          </cell>
          <cell r="AI20653" t="str">
            <v>WTFL021</v>
          </cell>
          <cell r="AJ20653" t="str">
            <v>ABWH021</v>
          </cell>
        </row>
        <row r="20654">
          <cell r="A20654" t="str">
            <v>UMWHP22</v>
          </cell>
          <cell r="B20654" t="str">
            <v>RHD</v>
          </cell>
          <cell r="C20654" t="str">
            <v>FtS Houston ULSD 10ppm Med CIF Crg London WTI Crack swap Mo22</v>
          </cell>
          <cell r="D20654" t="str">
            <v>USD</v>
          </cell>
          <cell r="E20654" t="str">
            <v>BBL</v>
          </cell>
          <cell r="F20654">
            <v>7.45</v>
          </cell>
          <cell r="G20654" t="str">
            <v>*</v>
          </cell>
          <cell r="H20654" t="str">
            <v>MT</v>
          </cell>
          <cell r="I20654" t="str">
            <v>DW</v>
          </cell>
          <cell r="J20654" t="str">
            <v>15:15 US Eastern</v>
          </cell>
          <cell r="K20654" t="str">
            <v>c</v>
          </cell>
          <cell r="L20654">
            <v>3</v>
          </cell>
          <cell r="R20654" t="str">
            <v>Mediterranean</v>
          </cell>
          <cell r="S20654" t="str">
            <v>Mediterranean</v>
          </cell>
          <cell r="T20654" t="str">
            <v>Swap</v>
          </cell>
          <cell r="U20654" t="str">
            <v>Financial</v>
          </cell>
          <cell r="V20654" t="str">
            <v>Differential</v>
          </cell>
          <cell r="W20654" t="str">
            <v>ULSD</v>
          </cell>
          <cell r="AG20654">
            <v>22</v>
          </cell>
          <cell r="AH20654" t="str">
            <v>Month</v>
          </cell>
          <cell r="AI20654" t="str">
            <v>WTFL022</v>
          </cell>
          <cell r="AJ20654" t="str">
            <v>ABWH022</v>
          </cell>
        </row>
        <row r="20655">
          <cell r="A20655" t="str">
            <v>UMWHP23</v>
          </cell>
          <cell r="B20655" t="str">
            <v>RHD</v>
          </cell>
          <cell r="C20655" t="str">
            <v>FtS Houston ULSD 10ppm Med CIF Crg London WTI Crack swap Mo23</v>
          </cell>
          <cell r="D20655" t="str">
            <v>USD</v>
          </cell>
          <cell r="E20655" t="str">
            <v>BBL</v>
          </cell>
          <cell r="F20655">
            <v>7.45</v>
          </cell>
          <cell r="G20655" t="str">
            <v>*</v>
          </cell>
          <cell r="H20655" t="str">
            <v>MT</v>
          </cell>
          <cell r="I20655" t="str">
            <v>DW</v>
          </cell>
          <cell r="J20655" t="str">
            <v>15:15 US Eastern</v>
          </cell>
          <cell r="K20655" t="str">
            <v>c</v>
          </cell>
          <cell r="L20655">
            <v>3</v>
          </cell>
          <cell r="R20655" t="str">
            <v>Mediterranean</v>
          </cell>
          <cell r="S20655" t="str">
            <v>Mediterranean</v>
          </cell>
          <cell r="T20655" t="str">
            <v>Swap</v>
          </cell>
          <cell r="U20655" t="str">
            <v>Financial</v>
          </cell>
          <cell r="V20655" t="str">
            <v>Differential</v>
          </cell>
          <cell r="W20655" t="str">
            <v>ULSD</v>
          </cell>
          <cell r="AG20655">
            <v>23</v>
          </cell>
          <cell r="AH20655" t="str">
            <v>Month</v>
          </cell>
          <cell r="AI20655" t="str">
            <v>WTFL023</v>
          </cell>
          <cell r="AJ20655" t="str">
            <v>ABWH023</v>
          </cell>
        </row>
        <row r="20656">
          <cell r="A20656" t="str">
            <v>UMWHP24</v>
          </cell>
          <cell r="B20656" t="str">
            <v>RHD</v>
          </cell>
          <cell r="C20656" t="str">
            <v>FtS Houston ULSD 10ppm Med CIF Crg London WTI Crack swap Mo24</v>
          </cell>
          <cell r="D20656" t="str">
            <v>USD</v>
          </cell>
          <cell r="E20656" t="str">
            <v>BBL</v>
          </cell>
          <cell r="F20656">
            <v>7.45</v>
          </cell>
          <cell r="G20656" t="str">
            <v>*</v>
          </cell>
          <cell r="H20656" t="str">
            <v>MT</v>
          </cell>
          <cell r="I20656" t="str">
            <v>DW</v>
          </cell>
          <cell r="J20656" t="str">
            <v>15:15 US Eastern</v>
          </cell>
          <cell r="K20656" t="str">
            <v>c</v>
          </cell>
          <cell r="L20656">
            <v>3</v>
          </cell>
          <cell r="R20656" t="str">
            <v>Mediterranean</v>
          </cell>
          <cell r="S20656" t="str">
            <v>Mediterranean</v>
          </cell>
          <cell r="T20656" t="str">
            <v>Swap</v>
          </cell>
          <cell r="U20656" t="str">
            <v>Financial</v>
          </cell>
          <cell r="V20656" t="str">
            <v>Differential</v>
          </cell>
          <cell r="W20656" t="str">
            <v>ULSD</v>
          </cell>
          <cell r="AG20656">
            <v>24</v>
          </cell>
          <cell r="AH20656" t="str">
            <v>Month</v>
          </cell>
          <cell r="AI20656" t="str">
            <v>WTFL024</v>
          </cell>
          <cell r="AJ20656" t="str">
            <v>ABWH024</v>
          </cell>
        </row>
        <row r="20657">
          <cell r="A20657" t="str">
            <v>UMWHR01</v>
          </cell>
          <cell r="B20657" t="str">
            <v>RHD</v>
          </cell>
          <cell r="C20657" t="str">
            <v>FtS Houston ULSD 10ppm Med CIF Crg London WTI Crack swap Qr01</v>
          </cell>
          <cell r="D20657" t="str">
            <v>USD</v>
          </cell>
          <cell r="E20657" t="str">
            <v>BBL</v>
          </cell>
          <cell r="F20657">
            <v>7.45</v>
          </cell>
          <cell r="G20657" t="str">
            <v>*</v>
          </cell>
          <cell r="H20657" t="str">
            <v>MT</v>
          </cell>
          <cell r="I20657" t="str">
            <v>DW</v>
          </cell>
          <cell r="J20657" t="str">
            <v>15:15 US Eastern</v>
          </cell>
          <cell r="K20657" t="str">
            <v>c</v>
          </cell>
          <cell r="L20657">
            <v>3</v>
          </cell>
          <cell r="R20657" t="str">
            <v>Mediterranean</v>
          </cell>
          <cell r="S20657" t="str">
            <v>Mediterranean</v>
          </cell>
          <cell r="T20657" t="str">
            <v>Swap</v>
          </cell>
          <cell r="U20657" t="str">
            <v>Financial</v>
          </cell>
          <cell r="V20657" t="str">
            <v>Differential</v>
          </cell>
          <cell r="W20657" t="str">
            <v>ULSD</v>
          </cell>
          <cell r="AG20657">
            <v>1</v>
          </cell>
          <cell r="AH20657" t="str">
            <v>Quarter</v>
          </cell>
          <cell r="AI20657" t="str">
            <v>WTFLQ01</v>
          </cell>
          <cell r="AJ20657" t="str">
            <v>ABWDF00</v>
          </cell>
        </row>
        <row r="20658">
          <cell r="A20658" t="str">
            <v>UMWHR02</v>
          </cell>
          <cell r="B20658" t="str">
            <v>RHD</v>
          </cell>
          <cell r="C20658" t="str">
            <v>FtS Houston ULSD 10ppm Med CIF Crg London WTI Crack swap Qr02</v>
          </cell>
          <cell r="D20658" t="str">
            <v>USD</v>
          </cell>
          <cell r="E20658" t="str">
            <v>BBL</v>
          </cell>
          <cell r="F20658">
            <v>7.45</v>
          </cell>
          <cell r="G20658" t="str">
            <v>*</v>
          </cell>
          <cell r="H20658" t="str">
            <v>MT</v>
          </cell>
          <cell r="I20658" t="str">
            <v>DW</v>
          </cell>
          <cell r="J20658" t="str">
            <v>15:15 US Eastern</v>
          </cell>
          <cell r="K20658" t="str">
            <v>c</v>
          </cell>
          <cell r="L20658">
            <v>3</v>
          </cell>
          <cell r="R20658" t="str">
            <v>Mediterranean</v>
          </cell>
          <cell r="S20658" t="str">
            <v>Mediterranean</v>
          </cell>
          <cell r="T20658" t="str">
            <v>Swap</v>
          </cell>
          <cell r="U20658" t="str">
            <v>Financial</v>
          </cell>
          <cell r="V20658" t="str">
            <v>Differential</v>
          </cell>
          <cell r="W20658" t="str">
            <v>ULSD</v>
          </cell>
          <cell r="AG20658">
            <v>2</v>
          </cell>
          <cell r="AH20658" t="str">
            <v>Quarter</v>
          </cell>
          <cell r="AI20658" t="str">
            <v>WTFLQ02</v>
          </cell>
          <cell r="AJ20658" t="str">
            <v>ABWDG00</v>
          </cell>
        </row>
        <row r="20659">
          <cell r="A20659" t="str">
            <v>UMWHR03</v>
          </cell>
          <cell r="B20659" t="str">
            <v>RHD</v>
          </cell>
          <cell r="C20659" t="str">
            <v>FtS Houston ULSD 10ppm Med CIF Crg London WTI Crack swap Qr03</v>
          </cell>
          <cell r="D20659" t="str">
            <v>USD</v>
          </cell>
          <cell r="E20659" t="str">
            <v>BBL</v>
          </cell>
          <cell r="F20659">
            <v>7.45</v>
          </cell>
          <cell r="G20659" t="str">
            <v>*</v>
          </cell>
          <cell r="H20659" t="str">
            <v>MT</v>
          </cell>
          <cell r="I20659" t="str">
            <v>DW</v>
          </cell>
          <cell r="J20659" t="str">
            <v>15:15 US Eastern</v>
          </cell>
          <cell r="K20659" t="str">
            <v>c</v>
          </cell>
          <cell r="L20659">
            <v>3</v>
          </cell>
          <cell r="R20659" t="str">
            <v>Mediterranean</v>
          </cell>
          <cell r="S20659" t="str">
            <v>Mediterranean</v>
          </cell>
          <cell r="T20659" t="str">
            <v>Swap</v>
          </cell>
          <cell r="U20659" t="str">
            <v>Financial</v>
          </cell>
          <cell r="V20659" t="str">
            <v>Differential</v>
          </cell>
          <cell r="W20659" t="str">
            <v>ULSD</v>
          </cell>
          <cell r="AG20659">
            <v>3</v>
          </cell>
          <cell r="AH20659" t="str">
            <v>Quarter</v>
          </cell>
          <cell r="AI20659" t="str">
            <v>WTFLQ03</v>
          </cell>
          <cell r="AJ20659" t="str">
            <v>ABWDH00</v>
          </cell>
        </row>
        <row r="20660">
          <cell r="A20660" t="str">
            <v>UMWHR04</v>
          </cell>
          <cell r="B20660" t="str">
            <v>RHD</v>
          </cell>
          <cell r="C20660" t="str">
            <v>FtS Houston ULSD 10ppm Med CIF Crg London WTI Crack swap Qr04</v>
          </cell>
          <cell r="D20660" t="str">
            <v>USD</v>
          </cell>
          <cell r="E20660" t="str">
            <v>BBL</v>
          </cell>
          <cell r="F20660">
            <v>7.45</v>
          </cell>
          <cell r="G20660" t="str">
            <v>*</v>
          </cell>
          <cell r="H20660" t="str">
            <v>MT</v>
          </cell>
          <cell r="I20660" t="str">
            <v>DW</v>
          </cell>
          <cell r="J20660" t="str">
            <v>15:15 US Eastern</v>
          </cell>
          <cell r="K20660" t="str">
            <v>c</v>
          </cell>
          <cell r="L20660">
            <v>3</v>
          </cell>
          <cell r="R20660" t="str">
            <v>Mediterranean</v>
          </cell>
          <cell r="S20660" t="str">
            <v>Mediterranean</v>
          </cell>
          <cell r="T20660" t="str">
            <v>Swap</v>
          </cell>
          <cell r="U20660" t="str">
            <v>Financial</v>
          </cell>
          <cell r="V20660" t="str">
            <v>Differential</v>
          </cell>
          <cell r="W20660" t="str">
            <v>ULSD</v>
          </cell>
          <cell r="AG20660">
            <v>4</v>
          </cell>
          <cell r="AH20660" t="str">
            <v>Quarter</v>
          </cell>
          <cell r="AI20660" t="str">
            <v>WTFLQ04</v>
          </cell>
          <cell r="AJ20660" t="str">
            <v>ABWDI00</v>
          </cell>
        </row>
        <row r="20661">
          <cell r="A20661" t="str">
            <v>UMWHR05</v>
          </cell>
          <cell r="B20661" t="str">
            <v>RHD</v>
          </cell>
          <cell r="C20661" t="str">
            <v>FtS Houston ULSD 10ppm Med CIF Crg London WTI Crack swap Qr05</v>
          </cell>
          <cell r="D20661" t="str">
            <v>USD</v>
          </cell>
          <cell r="E20661" t="str">
            <v>BBL</v>
          </cell>
          <cell r="F20661">
            <v>7.45</v>
          </cell>
          <cell r="G20661" t="str">
            <v>*</v>
          </cell>
          <cell r="H20661" t="str">
            <v>MT</v>
          </cell>
          <cell r="I20661" t="str">
            <v>DW</v>
          </cell>
          <cell r="J20661" t="str">
            <v>15:15 US Eastern</v>
          </cell>
          <cell r="K20661" t="str">
            <v>c</v>
          </cell>
          <cell r="L20661">
            <v>3</v>
          </cell>
          <cell r="R20661" t="str">
            <v>Mediterranean</v>
          </cell>
          <cell r="S20661" t="str">
            <v>Mediterranean</v>
          </cell>
          <cell r="T20661" t="str">
            <v>Swap</v>
          </cell>
          <cell r="U20661" t="str">
            <v>Financial</v>
          </cell>
          <cell r="V20661" t="str">
            <v>Differential</v>
          </cell>
          <cell r="W20661" t="str">
            <v>ULSD</v>
          </cell>
          <cell r="AG20661">
            <v>5</v>
          </cell>
          <cell r="AH20661" t="str">
            <v>Quarter</v>
          </cell>
          <cell r="AI20661" t="str">
            <v>WTFLQ05</v>
          </cell>
          <cell r="AJ20661" t="str">
            <v>ABWHQ05</v>
          </cell>
        </row>
        <row r="20662">
          <cell r="A20662" t="str">
            <v>UMWHR06</v>
          </cell>
          <cell r="B20662" t="str">
            <v>RHD</v>
          </cell>
          <cell r="C20662" t="str">
            <v>FtS Houston ULSD 10ppm Med CIF Crg London WTI Crack swap Qr06</v>
          </cell>
          <cell r="D20662" t="str">
            <v>USD</v>
          </cell>
          <cell r="E20662" t="str">
            <v>BBL</v>
          </cell>
          <cell r="F20662">
            <v>7.45</v>
          </cell>
          <cell r="G20662" t="str">
            <v>*</v>
          </cell>
          <cell r="H20662" t="str">
            <v>MT</v>
          </cell>
          <cell r="I20662" t="str">
            <v>DW</v>
          </cell>
          <cell r="J20662" t="str">
            <v>15:15 US Eastern</v>
          </cell>
          <cell r="K20662" t="str">
            <v>c</v>
          </cell>
          <cell r="L20662">
            <v>3</v>
          </cell>
          <cell r="R20662" t="str">
            <v>Mediterranean</v>
          </cell>
          <cell r="S20662" t="str">
            <v>Mediterranean</v>
          </cell>
          <cell r="T20662" t="str">
            <v>Swap</v>
          </cell>
          <cell r="U20662" t="str">
            <v>Financial</v>
          </cell>
          <cell r="V20662" t="str">
            <v>Differential</v>
          </cell>
          <cell r="W20662" t="str">
            <v>ULSD</v>
          </cell>
          <cell r="AG20662">
            <v>6</v>
          </cell>
          <cell r="AH20662" t="str">
            <v>Quarter</v>
          </cell>
          <cell r="AI20662" t="str">
            <v>WTFLQ06</v>
          </cell>
          <cell r="AJ20662" t="str">
            <v>ABWHQ06</v>
          </cell>
        </row>
        <row r="20663">
          <cell r="A20663" t="str">
            <v>UMWHR07</v>
          </cell>
          <cell r="B20663" t="str">
            <v>RHD</v>
          </cell>
          <cell r="C20663" t="str">
            <v>FtS Houston ULSD 10ppm Med CIF Crg London WTI Crack swap Qr07</v>
          </cell>
          <cell r="D20663" t="str">
            <v>USD</v>
          </cell>
          <cell r="E20663" t="str">
            <v>BBL</v>
          </cell>
          <cell r="F20663">
            <v>7.45</v>
          </cell>
          <cell r="G20663" t="str">
            <v>*</v>
          </cell>
          <cell r="H20663" t="str">
            <v>MT</v>
          </cell>
          <cell r="I20663" t="str">
            <v>DW</v>
          </cell>
          <cell r="J20663" t="str">
            <v>15:15 US Eastern</v>
          </cell>
          <cell r="K20663" t="str">
            <v>c</v>
          </cell>
          <cell r="L20663">
            <v>3</v>
          </cell>
          <cell r="R20663" t="str">
            <v>Mediterranean</v>
          </cell>
          <cell r="S20663" t="str">
            <v>Mediterranean</v>
          </cell>
          <cell r="T20663" t="str">
            <v>Swap</v>
          </cell>
          <cell r="U20663" t="str">
            <v>Financial</v>
          </cell>
          <cell r="V20663" t="str">
            <v>Differential</v>
          </cell>
          <cell r="W20663" t="str">
            <v>ULSD</v>
          </cell>
          <cell r="AG20663">
            <v>7</v>
          </cell>
          <cell r="AH20663" t="str">
            <v>Quarter</v>
          </cell>
          <cell r="AI20663" t="str">
            <v>WTFLQ07</v>
          </cell>
          <cell r="AJ20663" t="str">
            <v>ABWHQ07</v>
          </cell>
        </row>
        <row r="20664">
          <cell r="A20664" t="str">
            <v>UMWHR08</v>
          </cell>
          <cell r="B20664" t="str">
            <v>RHD</v>
          </cell>
          <cell r="C20664" t="str">
            <v>FtS Houston ULSD 10ppm Med CIF Crg London WTI Crack swap Qr08</v>
          </cell>
          <cell r="D20664" t="str">
            <v>USD</v>
          </cell>
          <cell r="E20664" t="str">
            <v>BBL</v>
          </cell>
          <cell r="F20664">
            <v>7.45</v>
          </cell>
          <cell r="G20664" t="str">
            <v>*</v>
          </cell>
          <cell r="H20664" t="str">
            <v>MT</v>
          </cell>
          <cell r="I20664" t="str">
            <v>DW</v>
          </cell>
          <cell r="J20664" t="str">
            <v>15:15 US Eastern</v>
          </cell>
          <cell r="K20664" t="str">
            <v>c</v>
          </cell>
          <cell r="L20664">
            <v>3</v>
          </cell>
          <cell r="R20664" t="str">
            <v>Mediterranean</v>
          </cell>
          <cell r="S20664" t="str">
            <v>Mediterranean</v>
          </cell>
          <cell r="T20664" t="str">
            <v>Swap</v>
          </cell>
          <cell r="U20664" t="str">
            <v>Financial</v>
          </cell>
          <cell r="V20664" t="str">
            <v>Differential</v>
          </cell>
          <cell r="W20664" t="str">
            <v>ULSD</v>
          </cell>
          <cell r="AG20664">
            <v>8</v>
          </cell>
          <cell r="AH20664" t="str">
            <v>Quarter</v>
          </cell>
          <cell r="AI20664" t="str">
            <v>WTFLQ08</v>
          </cell>
          <cell r="AJ20664" t="str">
            <v>ABWHQ08</v>
          </cell>
        </row>
        <row r="20665">
          <cell r="A20665" t="str">
            <v>UMWHS01</v>
          </cell>
          <cell r="B20665" t="str">
            <v>RHD</v>
          </cell>
          <cell r="C20665" t="str">
            <v>FtS Houston ULSD 10ppm Med CIF Crg London WTI Crack swap Yr01</v>
          </cell>
          <cell r="D20665" t="str">
            <v>USD</v>
          </cell>
          <cell r="E20665" t="str">
            <v>BBL</v>
          </cell>
          <cell r="F20665">
            <v>7.45</v>
          </cell>
          <cell r="G20665" t="str">
            <v>*</v>
          </cell>
          <cell r="H20665" t="str">
            <v>MT</v>
          </cell>
          <cell r="I20665" t="str">
            <v>DW</v>
          </cell>
          <cell r="J20665" t="str">
            <v>15:15 US Eastern</v>
          </cell>
          <cell r="K20665" t="str">
            <v>c</v>
          </cell>
          <cell r="L20665">
            <v>3</v>
          </cell>
          <cell r="R20665" t="str">
            <v>Mediterranean</v>
          </cell>
          <cell r="S20665" t="str">
            <v>Mediterranean</v>
          </cell>
          <cell r="T20665" t="str">
            <v>Swap</v>
          </cell>
          <cell r="U20665" t="str">
            <v>Financial</v>
          </cell>
          <cell r="V20665" t="str">
            <v>Differential</v>
          </cell>
          <cell r="W20665" t="str">
            <v>ULSD</v>
          </cell>
          <cell r="AG20665">
            <v>1</v>
          </cell>
          <cell r="AH20665" t="str">
            <v>Year</v>
          </cell>
          <cell r="AI20665" t="str">
            <v>WTFLY01</v>
          </cell>
          <cell r="AJ20665" t="str">
            <v>ABWDJ00</v>
          </cell>
        </row>
        <row r="20666">
          <cell r="A20666" t="str">
            <v>UMWHS02</v>
          </cell>
          <cell r="B20666" t="str">
            <v>RHD</v>
          </cell>
          <cell r="C20666" t="str">
            <v>FtS Houston ULSD 10ppm Med CIF Crg London WTI Crack swap Yr02</v>
          </cell>
          <cell r="D20666" t="str">
            <v>USD</v>
          </cell>
          <cell r="E20666" t="str">
            <v>BBL</v>
          </cell>
          <cell r="F20666">
            <v>7.45</v>
          </cell>
          <cell r="G20666" t="str">
            <v>*</v>
          </cell>
          <cell r="H20666" t="str">
            <v>MT</v>
          </cell>
          <cell r="I20666" t="str">
            <v>DW</v>
          </cell>
          <cell r="J20666" t="str">
            <v>15:15 US Eastern</v>
          </cell>
          <cell r="K20666" t="str">
            <v>c</v>
          </cell>
          <cell r="L20666">
            <v>3</v>
          </cell>
          <cell r="R20666" t="str">
            <v>Mediterranean</v>
          </cell>
          <cell r="S20666" t="str">
            <v>Mediterranean</v>
          </cell>
          <cell r="T20666" t="str">
            <v>Swap</v>
          </cell>
          <cell r="U20666" t="str">
            <v>Financial</v>
          </cell>
          <cell r="V20666" t="str">
            <v>Differential</v>
          </cell>
          <cell r="W20666" t="str">
            <v>ULSD</v>
          </cell>
          <cell r="AG20666">
            <v>2</v>
          </cell>
          <cell r="AH20666" t="str">
            <v>Year</v>
          </cell>
          <cell r="AI20666" t="str">
            <v>WTFLY02</v>
          </cell>
          <cell r="AJ20666" t="str">
            <v>ABWHY02</v>
          </cell>
        </row>
        <row r="20667">
          <cell r="A20667" t="str">
            <v>UMWSP01</v>
          </cell>
          <cell r="B20667" t="str">
            <v>RSD</v>
          </cell>
          <cell r="C20667" t="str">
            <v>FtS Spore ULSD 10ppm Med CIF Crg London WTI Crack swap Mo01</v>
          </cell>
          <cell r="D20667" t="str">
            <v>USD</v>
          </cell>
          <cell r="E20667" t="str">
            <v>BBL</v>
          </cell>
          <cell r="F20667">
            <v>7.45</v>
          </cell>
          <cell r="G20667" t="str">
            <v>*</v>
          </cell>
          <cell r="H20667" t="str">
            <v>MT</v>
          </cell>
          <cell r="I20667" t="str">
            <v>DW</v>
          </cell>
          <cell r="J20667" t="str">
            <v>16:30 Singapore</v>
          </cell>
          <cell r="K20667" t="str">
            <v>c</v>
          </cell>
          <cell r="L20667">
            <v>3</v>
          </cell>
          <cell r="R20667" t="str">
            <v>Mediterranean</v>
          </cell>
          <cell r="S20667" t="str">
            <v>Mediterranean</v>
          </cell>
          <cell r="T20667" t="str">
            <v>Swap</v>
          </cell>
          <cell r="U20667" t="str">
            <v>Financial</v>
          </cell>
          <cell r="V20667" t="str">
            <v>Differential</v>
          </cell>
          <cell r="W20667" t="str">
            <v>ULSD</v>
          </cell>
          <cell r="AG20667">
            <v>1</v>
          </cell>
          <cell r="AH20667" t="str">
            <v>Month</v>
          </cell>
          <cell r="AI20667" t="str">
            <v>WTFL001</v>
          </cell>
          <cell r="AJ20667" t="str">
            <v>ABWCZ00</v>
          </cell>
        </row>
        <row r="20668">
          <cell r="A20668" t="str">
            <v>UMWSP02</v>
          </cell>
          <cell r="B20668" t="str">
            <v>RSD</v>
          </cell>
          <cell r="C20668" t="str">
            <v>FtS Spore ULSD 10ppm Med CIF Crg London WTI Crack swap Mo02</v>
          </cell>
          <cell r="D20668" t="str">
            <v>USD</v>
          </cell>
          <cell r="E20668" t="str">
            <v>BBL</v>
          </cell>
          <cell r="F20668">
            <v>7.45</v>
          </cell>
          <cell r="G20668" t="str">
            <v>*</v>
          </cell>
          <cell r="H20668" t="str">
            <v>MT</v>
          </cell>
          <cell r="I20668" t="str">
            <v>DW</v>
          </cell>
          <cell r="J20668" t="str">
            <v>16:30 Singapore</v>
          </cell>
          <cell r="K20668" t="str">
            <v>c</v>
          </cell>
          <cell r="L20668">
            <v>3</v>
          </cell>
          <cell r="R20668" t="str">
            <v>Mediterranean</v>
          </cell>
          <cell r="S20668" t="str">
            <v>Mediterranean</v>
          </cell>
          <cell r="T20668" t="str">
            <v>Swap</v>
          </cell>
          <cell r="U20668" t="str">
            <v>Financial</v>
          </cell>
          <cell r="V20668" t="str">
            <v>Differential</v>
          </cell>
          <cell r="W20668" t="str">
            <v>ULSD</v>
          </cell>
          <cell r="AG20668">
            <v>2</v>
          </cell>
          <cell r="AH20668" t="str">
            <v>Month</v>
          </cell>
          <cell r="AI20668" t="str">
            <v>WTFL002</v>
          </cell>
          <cell r="AJ20668" t="str">
            <v>ABWDA00</v>
          </cell>
        </row>
        <row r="20669">
          <cell r="A20669" t="str">
            <v>UMWSP03</v>
          </cell>
          <cell r="B20669" t="str">
            <v>RSD</v>
          </cell>
          <cell r="C20669" t="str">
            <v>FtS Spore ULSD 10ppm Med CIF Crg London WTI Crack swap Mo03</v>
          </cell>
          <cell r="D20669" t="str">
            <v>USD</v>
          </cell>
          <cell r="E20669" t="str">
            <v>BBL</v>
          </cell>
          <cell r="F20669">
            <v>7.45</v>
          </cell>
          <cell r="G20669" t="str">
            <v>*</v>
          </cell>
          <cell r="H20669" t="str">
            <v>MT</v>
          </cell>
          <cell r="I20669" t="str">
            <v>DW</v>
          </cell>
          <cell r="J20669" t="str">
            <v>16:30 Singapore</v>
          </cell>
          <cell r="K20669" t="str">
            <v>c</v>
          </cell>
          <cell r="L20669">
            <v>3</v>
          </cell>
          <cell r="R20669" t="str">
            <v>Mediterranean</v>
          </cell>
          <cell r="S20669" t="str">
            <v>Mediterranean</v>
          </cell>
          <cell r="T20669" t="str">
            <v>Swap</v>
          </cell>
          <cell r="U20669" t="str">
            <v>Financial</v>
          </cell>
          <cell r="V20669" t="str">
            <v>Differential</v>
          </cell>
          <cell r="W20669" t="str">
            <v>ULSD</v>
          </cell>
          <cell r="AG20669">
            <v>3</v>
          </cell>
          <cell r="AH20669" t="str">
            <v>Month</v>
          </cell>
          <cell r="AI20669" t="str">
            <v>WTFL003</v>
          </cell>
          <cell r="AJ20669" t="str">
            <v>ABWDB00</v>
          </cell>
        </row>
        <row r="20670">
          <cell r="A20670" t="str">
            <v>UMWSP04</v>
          </cell>
          <cell r="B20670" t="str">
            <v>RSD</v>
          </cell>
          <cell r="C20670" t="str">
            <v>FtS Spore ULSD 10ppm Med CIF Crg London WTI Crack swap Mo04</v>
          </cell>
          <cell r="D20670" t="str">
            <v>USD</v>
          </cell>
          <cell r="E20670" t="str">
            <v>BBL</v>
          </cell>
          <cell r="F20670">
            <v>7.45</v>
          </cell>
          <cell r="G20670" t="str">
            <v>*</v>
          </cell>
          <cell r="H20670" t="str">
            <v>MT</v>
          </cell>
          <cell r="I20670" t="str">
            <v>DW</v>
          </cell>
          <cell r="J20670" t="str">
            <v>16:30 Singapore</v>
          </cell>
          <cell r="K20670" t="str">
            <v>c</v>
          </cell>
          <cell r="L20670">
            <v>3</v>
          </cell>
          <cell r="R20670" t="str">
            <v>Mediterranean</v>
          </cell>
          <cell r="S20670" t="str">
            <v>Mediterranean</v>
          </cell>
          <cell r="T20670" t="str">
            <v>Swap</v>
          </cell>
          <cell r="U20670" t="str">
            <v>Financial</v>
          </cell>
          <cell r="V20670" t="str">
            <v>Differential</v>
          </cell>
          <cell r="W20670" t="str">
            <v>ULSD</v>
          </cell>
          <cell r="AG20670">
            <v>4</v>
          </cell>
          <cell r="AH20670" t="str">
            <v>Month</v>
          </cell>
          <cell r="AI20670" t="str">
            <v>WTFL004</v>
          </cell>
          <cell r="AJ20670" t="str">
            <v>ABWDC00</v>
          </cell>
        </row>
        <row r="20671">
          <cell r="A20671" t="str">
            <v>UMWSP05</v>
          </cell>
          <cell r="B20671" t="str">
            <v>RSD</v>
          </cell>
          <cell r="C20671" t="str">
            <v>FtS Spore ULSD 10ppm Med CIF Crg London WTI Crack swap Mo05</v>
          </cell>
          <cell r="D20671" t="str">
            <v>USD</v>
          </cell>
          <cell r="E20671" t="str">
            <v>BBL</v>
          </cell>
          <cell r="F20671">
            <v>7.45</v>
          </cell>
          <cell r="G20671" t="str">
            <v>*</v>
          </cell>
          <cell r="H20671" t="str">
            <v>MT</v>
          </cell>
          <cell r="I20671" t="str">
            <v>DW</v>
          </cell>
          <cell r="J20671" t="str">
            <v>16:30 Singapore</v>
          </cell>
          <cell r="K20671" t="str">
            <v>c</v>
          </cell>
          <cell r="L20671">
            <v>3</v>
          </cell>
          <cell r="R20671" t="str">
            <v>Mediterranean</v>
          </cell>
          <cell r="S20671" t="str">
            <v>Mediterranean</v>
          </cell>
          <cell r="T20671" t="str">
            <v>Swap</v>
          </cell>
          <cell r="U20671" t="str">
            <v>Financial</v>
          </cell>
          <cell r="V20671" t="str">
            <v>Differential</v>
          </cell>
          <cell r="W20671" t="str">
            <v>ULSD</v>
          </cell>
          <cell r="AG20671">
            <v>5</v>
          </cell>
          <cell r="AH20671" t="str">
            <v>Month</v>
          </cell>
          <cell r="AI20671" t="str">
            <v>WTFL005</v>
          </cell>
          <cell r="AJ20671" t="str">
            <v>ABWDD00</v>
          </cell>
        </row>
        <row r="20672">
          <cell r="A20672" t="str">
            <v>UMWSP06</v>
          </cell>
          <cell r="B20672" t="str">
            <v>RSD</v>
          </cell>
          <cell r="C20672" t="str">
            <v>FtS Spore ULSD 10ppm Med CIF Crg London WTI Crack swap Mo06</v>
          </cell>
          <cell r="D20672" t="str">
            <v>USD</v>
          </cell>
          <cell r="E20672" t="str">
            <v>BBL</v>
          </cell>
          <cell r="F20672">
            <v>7.45</v>
          </cell>
          <cell r="G20672" t="str">
            <v>*</v>
          </cell>
          <cell r="H20672" t="str">
            <v>MT</v>
          </cell>
          <cell r="I20672" t="str">
            <v>DW</v>
          </cell>
          <cell r="J20672" t="str">
            <v>16:30 Singapore</v>
          </cell>
          <cell r="K20672" t="str">
            <v>c</v>
          </cell>
          <cell r="L20672">
            <v>3</v>
          </cell>
          <cell r="R20672" t="str">
            <v>Mediterranean</v>
          </cell>
          <cell r="S20672" t="str">
            <v>Mediterranean</v>
          </cell>
          <cell r="T20672" t="str">
            <v>Swap</v>
          </cell>
          <cell r="U20672" t="str">
            <v>Financial</v>
          </cell>
          <cell r="V20672" t="str">
            <v>Differential</v>
          </cell>
          <cell r="W20672" t="str">
            <v>ULSD</v>
          </cell>
          <cell r="AG20672">
            <v>6</v>
          </cell>
          <cell r="AH20672" t="str">
            <v>Month</v>
          </cell>
          <cell r="AI20672" t="str">
            <v>WTFL006</v>
          </cell>
          <cell r="AJ20672" t="str">
            <v>ABWDE00</v>
          </cell>
        </row>
        <row r="20673">
          <cell r="A20673" t="str">
            <v>UMWSP07</v>
          </cell>
          <cell r="B20673" t="str">
            <v>RSD</v>
          </cell>
          <cell r="C20673" t="str">
            <v>FtS Spore ULSD 10ppm Med CIF Crg London WTI Crack swap Mo07</v>
          </cell>
          <cell r="D20673" t="str">
            <v>USD</v>
          </cell>
          <cell r="E20673" t="str">
            <v>BBL</v>
          </cell>
          <cell r="F20673">
            <v>7.45</v>
          </cell>
          <cell r="G20673" t="str">
            <v>*</v>
          </cell>
          <cell r="H20673" t="str">
            <v>MT</v>
          </cell>
          <cell r="I20673" t="str">
            <v>DW</v>
          </cell>
          <cell r="J20673" t="str">
            <v>16:30 Singapore</v>
          </cell>
          <cell r="K20673" t="str">
            <v>c</v>
          </cell>
          <cell r="L20673">
            <v>3</v>
          </cell>
          <cell r="R20673" t="str">
            <v>Mediterranean</v>
          </cell>
          <cell r="S20673" t="str">
            <v>Mediterranean</v>
          </cell>
          <cell r="T20673" t="str">
            <v>Swap</v>
          </cell>
          <cell r="U20673" t="str">
            <v>Financial</v>
          </cell>
          <cell r="V20673" t="str">
            <v>Differential</v>
          </cell>
          <cell r="W20673" t="str">
            <v>ULSD</v>
          </cell>
          <cell r="AG20673">
            <v>7</v>
          </cell>
          <cell r="AH20673" t="str">
            <v>Month</v>
          </cell>
          <cell r="AI20673" t="str">
            <v>WTFL007</v>
          </cell>
          <cell r="AJ20673" t="str">
            <v>ABWH007</v>
          </cell>
        </row>
        <row r="20674">
          <cell r="A20674" t="str">
            <v>UMWSP08</v>
          </cell>
          <cell r="B20674" t="str">
            <v>RSD</v>
          </cell>
          <cell r="C20674" t="str">
            <v>FtS Spore ULSD 10ppm Med CIF Crg London WTI Crack swap Mo08</v>
          </cell>
          <cell r="D20674" t="str">
            <v>USD</v>
          </cell>
          <cell r="E20674" t="str">
            <v>BBL</v>
          </cell>
          <cell r="F20674">
            <v>7.45</v>
          </cell>
          <cell r="G20674" t="str">
            <v>*</v>
          </cell>
          <cell r="H20674" t="str">
            <v>MT</v>
          </cell>
          <cell r="I20674" t="str">
            <v>DW</v>
          </cell>
          <cell r="J20674" t="str">
            <v>16:30 Singapore</v>
          </cell>
          <cell r="K20674" t="str">
            <v>c</v>
          </cell>
          <cell r="L20674">
            <v>3</v>
          </cell>
          <cell r="R20674" t="str">
            <v>Mediterranean</v>
          </cell>
          <cell r="S20674" t="str">
            <v>Mediterranean</v>
          </cell>
          <cell r="T20674" t="str">
            <v>Swap</v>
          </cell>
          <cell r="U20674" t="str">
            <v>Financial</v>
          </cell>
          <cell r="V20674" t="str">
            <v>Differential</v>
          </cell>
          <cell r="W20674" t="str">
            <v>ULSD</v>
          </cell>
          <cell r="AG20674">
            <v>8</v>
          </cell>
          <cell r="AH20674" t="str">
            <v>Month</v>
          </cell>
          <cell r="AI20674" t="str">
            <v>WTFL008</v>
          </cell>
          <cell r="AJ20674" t="str">
            <v>ABWH008</v>
          </cell>
        </row>
        <row r="20675">
          <cell r="A20675" t="str">
            <v>UMWSP09</v>
          </cell>
          <cell r="B20675" t="str">
            <v>RSD</v>
          </cell>
          <cell r="C20675" t="str">
            <v>FtS Spore ULSD 10ppm Med CIF Crg London WTI Crack swap Mo09</v>
          </cell>
          <cell r="D20675" t="str">
            <v>USD</v>
          </cell>
          <cell r="E20675" t="str">
            <v>BBL</v>
          </cell>
          <cell r="F20675">
            <v>7.45</v>
          </cell>
          <cell r="G20675" t="str">
            <v>*</v>
          </cell>
          <cell r="H20675" t="str">
            <v>MT</v>
          </cell>
          <cell r="I20675" t="str">
            <v>DW</v>
          </cell>
          <cell r="J20675" t="str">
            <v>16:30 Singapore</v>
          </cell>
          <cell r="K20675" t="str">
            <v>c</v>
          </cell>
          <cell r="L20675">
            <v>3</v>
          </cell>
          <cell r="R20675" t="str">
            <v>Mediterranean</v>
          </cell>
          <cell r="S20675" t="str">
            <v>Mediterranean</v>
          </cell>
          <cell r="T20675" t="str">
            <v>Swap</v>
          </cell>
          <cell r="U20675" t="str">
            <v>Financial</v>
          </cell>
          <cell r="V20675" t="str">
            <v>Differential</v>
          </cell>
          <cell r="W20675" t="str">
            <v>ULSD</v>
          </cell>
          <cell r="AG20675">
            <v>9</v>
          </cell>
          <cell r="AH20675" t="str">
            <v>Month</v>
          </cell>
          <cell r="AI20675" t="str">
            <v>WTFL009</v>
          </cell>
          <cell r="AJ20675" t="str">
            <v>ABWH009</v>
          </cell>
        </row>
        <row r="20676">
          <cell r="A20676" t="str">
            <v>UMWSP10</v>
          </cell>
          <cell r="B20676" t="str">
            <v>RSD</v>
          </cell>
          <cell r="C20676" t="str">
            <v>FtS Spore ULSD 10ppm Med CIF Crg London WTI Crack swap Mo10</v>
          </cell>
          <cell r="D20676" t="str">
            <v>USD</v>
          </cell>
          <cell r="E20676" t="str">
            <v>BBL</v>
          </cell>
          <cell r="F20676">
            <v>7.45</v>
          </cell>
          <cell r="G20676" t="str">
            <v>*</v>
          </cell>
          <cell r="H20676" t="str">
            <v>MT</v>
          </cell>
          <cell r="I20676" t="str">
            <v>DW</v>
          </cell>
          <cell r="J20676" t="str">
            <v>16:30 Singapore</v>
          </cell>
          <cell r="K20676" t="str">
            <v>c</v>
          </cell>
          <cell r="L20676">
            <v>3</v>
          </cell>
          <cell r="R20676" t="str">
            <v>Mediterranean</v>
          </cell>
          <cell r="S20676" t="str">
            <v>Mediterranean</v>
          </cell>
          <cell r="T20676" t="str">
            <v>Swap</v>
          </cell>
          <cell r="U20676" t="str">
            <v>Financial</v>
          </cell>
          <cell r="V20676" t="str">
            <v>Differential</v>
          </cell>
          <cell r="W20676" t="str">
            <v>ULSD</v>
          </cell>
          <cell r="AG20676">
            <v>10</v>
          </cell>
          <cell r="AH20676" t="str">
            <v>Month</v>
          </cell>
          <cell r="AI20676" t="str">
            <v>WTFL010</v>
          </cell>
          <cell r="AJ20676" t="str">
            <v>ABWH010</v>
          </cell>
        </row>
        <row r="20677">
          <cell r="A20677" t="str">
            <v>UMWSP11</v>
          </cell>
          <cell r="B20677" t="str">
            <v>RSD</v>
          </cell>
          <cell r="C20677" t="str">
            <v>FtS Spore ULSD 10ppm Med CIF Crg London WTI Crack swap Mo11</v>
          </cell>
          <cell r="D20677" t="str">
            <v>USD</v>
          </cell>
          <cell r="E20677" t="str">
            <v>BBL</v>
          </cell>
          <cell r="F20677">
            <v>7.45</v>
          </cell>
          <cell r="G20677" t="str">
            <v>*</v>
          </cell>
          <cell r="H20677" t="str">
            <v>MT</v>
          </cell>
          <cell r="I20677" t="str">
            <v>DW</v>
          </cell>
          <cell r="J20677" t="str">
            <v>16:30 Singapore</v>
          </cell>
          <cell r="K20677" t="str">
            <v>c</v>
          </cell>
          <cell r="L20677">
            <v>3</v>
          </cell>
          <cell r="R20677" t="str">
            <v>Mediterranean</v>
          </cell>
          <cell r="S20677" t="str">
            <v>Mediterranean</v>
          </cell>
          <cell r="T20677" t="str">
            <v>Swap</v>
          </cell>
          <cell r="U20677" t="str">
            <v>Financial</v>
          </cell>
          <cell r="V20677" t="str">
            <v>Differential</v>
          </cell>
          <cell r="W20677" t="str">
            <v>ULSD</v>
          </cell>
          <cell r="AG20677">
            <v>11</v>
          </cell>
          <cell r="AH20677" t="str">
            <v>Month</v>
          </cell>
          <cell r="AI20677" t="str">
            <v>WTFL011</v>
          </cell>
          <cell r="AJ20677" t="str">
            <v>ABWH011</v>
          </cell>
        </row>
        <row r="20678">
          <cell r="A20678" t="str">
            <v>UMWSP12</v>
          </cell>
          <cell r="B20678" t="str">
            <v>RSD</v>
          </cell>
          <cell r="C20678" t="str">
            <v>FtS Spore ULSD 10ppm Med CIF Crg London WTI Crack swap Mo12</v>
          </cell>
          <cell r="D20678" t="str">
            <v>USD</v>
          </cell>
          <cell r="E20678" t="str">
            <v>BBL</v>
          </cell>
          <cell r="F20678">
            <v>7.45</v>
          </cell>
          <cell r="G20678" t="str">
            <v>*</v>
          </cell>
          <cell r="H20678" t="str">
            <v>MT</v>
          </cell>
          <cell r="I20678" t="str">
            <v>DW</v>
          </cell>
          <cell r="J20678" t="str">
            <v>16:30 Singapore</v>
          </cell>
          <cell r="K20678" t="str">
            <v>c</v>
          </cell>
          <cell r="L20678">
            <v>3</v>
          </cell>
          <cell r="R20678" t="str">
            <v>Mediterranean</v>
          </cell>
          <cell r="S20678" t="str">
            <v>Mediterranean</v>
          </cell>
          <cell r="T20678" t="str">
            <v>Swap</v>
          </cell>
          <cell r="U20678" t="str">
            <v>Financial</v>
          </cell>
          <cell r="V20678" t="str">
            <v>Differential</v>
          </cell>
          <cell r="W20678" t="str">
            <v>ULSD</v>
          </cell>
          <cell r="AG20678">
            <v>12</v>
          </cell>
          <cell r="AH20678" t="str">
            <v>Month</v>
          </cell>
          <cell r="AI20678" t="str">
            <v>WTFL012</v>
          </cell>
          <cell r="AJ20678" t="str">
            <v>ABWH012</v>
          </cell>
        </row>
        <row r="20679">
          <cell r="A20679" t="str">
            <v>UMWSP13</v>
          </cell>
          <cell r="B20679" t="str">
            <v>RSD</v>
          </cell>
          <cell r="C20679" t="str">
            <v>FtS Spore ULSD 10ppm Med CIF Crg London WTI Crack swap Mo13</v>
          </cell>
          <cell r="D20679" t="str">
            <v>USD</v>
          </cell>
          <cell r="E20679" t="str">
            <v>BBL</v>
          </cell>
          <cell r="F20679">
            <v>7.45</v>
          </cell>
          <cell r="G20679" t="str">
            <v>*</v>
          </cell>
          <cell r="H20679" t="str">
            <v>MT</v>
          </cell>
          <cell r="I20679" t="str">
            <v>DW</v>
          </cell>
          <cell r="J20679" t="str">
            <v>16:30 Singapore</v>
          </cell>
          <cell r="K20679" t="str">
            <v>c</v>
          </cell>
          <cell r="L20679">
            <v>3</v>
          </cell>
          <cell r="R20679" t="str">
            <v>Mediterranean</v>
          </cell>
          <cell r="S20679" t="str">
            <v>Mediterranean</v>
          </cell>
          <cell r="T20679" t="str">
            <v>Swap</v>
          </cell>
          <cell r="U20679" t="str">
            <v>Financial</v>
          </cell>
          <cell r="V20679" t="str">
            <v>Differential</v>
          </cell>
          <cell r="W20679" t="str">
            <v>ULSD</v>
          </cell>
          <cell r="AG20679">
            <v>13</v>
          </cell>
          <cell r="AH20679" t="str">
            <v>Month</v>
          </cell>
          <cell r="AI20679" t="str">
            <v>WTFL013</v>
          </cell>
          <cell r="AJ20679" t="str">
            <v>ABWH013</v>
          </cell>
        </row>
        <row r="20680">
          <cell r="A20680" t="str">
            <v>UMWSP14</v>
          </cell>
          <cell r="B20680" t="str">
            <v>RSD</v>
          </cell>
          <cell r="C20680" t="str">
            <v>FtS Spore ULSD 10ppm Med CIF Crg London WTI Crack swap Mo14</v>
          </cell>
          <cell r="D20680" t="str">
            <v>USD</v>
          </cell>
          <cell r="E20680" t="str">
            <v>BBL</v>
          </cell>
          <cell r="F20680">
            <v>7.45</v>
          </cell>
          <cell r="G20680" t="str">
            <v>*</v>
          </cell>
          <cell r="H20680" t="str">
            <v>MT</v>
          </cell>
          <cell r="I20680" t="str">
            <v>DW</v>
          </cell>
          <cell r="J20680" t="str">
            <v>16:30 Singapore</v>
          </cell>
          <cell r="K20680" t="str">
            <v>c</v>
          </cell>
          <cell r="L20680">
            <v>3</v>
          </cell>
          <cell r="R20680" t="str">
            <v>Mediterranean</v>
          </cell>
          <cell r="S20680" t="str">
            <v>Mediterranean</v>
          </cell>
          <cell r="T20680" t="str">
            <v>Swap</v>
          </cell>
          <cell r="U20680" t="str">
            <v>Financial</v>
          </cell>
          <cell r="V20680" t="str">
            <v>Differential</v>
          </cell>
          <cell r="W20680" t="str">
            <v>ULSD</v>
          </cell>
          <cell r="AG20680">
            <v>14</v>
          </cell>
          <cell r="AH20680" t="str">
            <v>Month</v>
          </cell>
          <cell r="AI20680" t="str">
            <v>WTFL014</v>
          </cell>
          <cell r="AJ20680" t="str">
            <v>ABWH014</v>
          </cell>
        </row>
        <row r="20681">
          <cell r="A20681" t="str">
            <v>UMWSP15</v>
          </cell>
          <cell r="B20681" t="str">
            <v>RSD</v>
          </cell>
          <cell r="C20681" t="str">
            <v>FtS Spore ULSD 10ppm Med CIF Crg London WTI Crack swap Mo15</v>
          </cell>
          <cell r="D20681" t="str">
            <v>USD</v>
          </cell>
          <cell r="E20681" t="str">
            <v>BBL</v>
          </cell>
          <cell r="F20681">
            <v>7.45</v>
          </cell>
          <cell r="G20681" t="str">
            <v>*</v>
          </cell>
          <cell r="H20681" t="str">
            <v>MT</v>
          </cell>
          <cell r="I20681" t="str">
            <v>DW</v>
          </cell>
          <cell r="J20681" t="str">
            <v>16:30 Singapore</v>
          </cell>
          <cell r="K20681" t="str">
            <v>c</v>
          </cell>
          <cell r="L20681">
            <v>3</v>
          </cell>
          <cell r="R20681" t="str">
            <v>Mediterranean</v>
          </cell>
          <cell r="S20681" t="str">
            <v>Mediterranean</v>
          </cell>
          <cell r="T20681" t="str">
            <v>Swap</v>
          </cell>
          <cell r="U20681" t="str">
            <v>Financial</v>
          </cell>
          <cell r="V20681" t="str">
            <v>Differential</v>
          </cell>
          <cell r="W20681" t="str">
            <v>ULSD</v>
          </cell>
          <cell r="AG20681">
            <v>15</v>
          </cell>
          <cell r="AH20681" t="str">
            <v>Month</v>
          </cell>
          <cell r="AI20681" t="str">
            <v>WTFL015</v>
          </cell>
          <cell r="AJ20681" t="str">
            <v>ABWH015</v>
          </cell>
        </row>
        <row r="20682">
          <cell r="A20682" t="str">
            <v>UMWSP16</v>
          </cell>
          <cell r="B20682" t="str">
            <v>RSD</v>
          </cell>
          <cell r="C20682" t="str">
            <v>FtS Spore ULSD 10ppm Med CIF Crg London WTI Crack swap Mo16</v>
          </cell>
          <cell r="D20682" t="str">
            <v>USD</v>
          </cell>
          <cell r="E20682" t="str">
            <v>BBL</v>
          </cell>
          <cell r="F20682">
            <v>7.45</v>
          </cell>
          <cell r="G20682" t="str">
            <v>*</v>
          </cell>
          <cell r="H20682" t="str">
            <v>MT</v>
          </cell>
          <cell r="I20682" t="str">
            <v>DW</v>
          </cell>
          <cell r="J20682" t="str">
            <v>16:30 Singapore</v>
          </cell>
          <cell r="K20682" t="str">
            <v>c</v>
          </cell>
          <cell r="L20682">
            <v>3</v>
          </cell>
          <cell r="R20682" t="str">
            <v>Mediterranean</v>
          </cell>
          <cell r="S20682" t="str">
            <v>Mediterranean</v>
          </cell>
          <cell r="T20682" t="str">
            <v>Swap</v>
          </cell>
          <cell r="U20682" t="str">
            <v>Financial</v>
          </cell>
          <cell r="V20682" t="str">
            <v>Differential</v>
          </cell>
          <cell r="W20682" t="str">
            <v>ULSD</v>
          </cell>
          <cell r="AG20682">
            <v>16</v>
          </cell>
          <cell r="AH20682" t="str">
            <v>Month</v>
          </cell>
          <cell r="AI20682" t="str">
            <v>WTFL016</v>
          </cell>
          <cell r="AJ20682" t="str">
            <v>ABWH016</v>
          </cell>
        </row>
        <row r="20683">
          <cell r="A20683" t="str">
            <v>UMWSP17</v>
          </cell>
          <cell r="B20683" t="str">
            <v>RSD</v>
          </cell>
          <cell r="C20683" t="str">
            <v>FtS Spore ULSD 10ppm Med CIF Crg London WTI Crack swap Mo17</v>
          </cell>
          <cell r="D20683" t="str">
            <v>USD</v>
          </cell>
          <cell r="E20683" t="str">
            <v>BBL</v>
          </cell>
          <cell r="F20683">
            <v>7.45</v>
          </cell>
          <cell r="G20683" t="str">
            <v>*</v>
          </cell>
          <cell r="H20683" t="str">
            <v>MT</v>
          </cell>
          <cell r="I20683" t="str">
            <v>DW</v>
          </cell>
          <cell r="J20683" t="str">
            <v>16:30 Singapore</v>
          </cell>
          <cell r="K20683" t="str">
            <v>c</v>
          </cell>
          <cell r="L20683">
            <v>3</v>
          </cell>
          <cell r="R20683" t="str">
            <v>Mediterranean</v>
          </cell>
          <cell r="S20683" t="str">
            <v>Mediterranean</v>
          </cell>
          <cell r="T20683" t="str">
            <v>Swap</v>
          </cell>
          <cell r="U20683" t="str">
            <v>Financial</v>
          </cell>
          <cell r="V20683" t="str">
            <v>Differential</v>
          </cell>
          <cell r="W20683" t="str">
            <v>ULSD</v>
          </cell>
          <cell r="AG20683">
            <v>17</v>
          </cell>
          <cell r="AH20683" t="str">
            <v>Month</v>
          </cell>
          <cell r="AI20683" t="str">
            <v>WTFL017</v>
          </cell>
          <cell r="AJ20683" t="str">
            <v>ABWH017</v>
          </cell>
        </row>
        <row r="20684">
          <cell r="A20684" t="str">
            <v>UMWSP18</v>
          </cell>
          <cell r="B20684" t="str">
            <v>RSD</v>
          </cell>
          <cell r="C20684" t="str">
            <v>FtS Spore ULSD 10ppm Med CIF Crg London WTI Crack swap Mo18</v>
          </cell>
          <cell r="D20684" t="str">
            <v>USD</v>
          </cell>
          <cell r="E20684" t="str">
            <v>BBL</v>
          </cell>
          <cell r="F20684">
            <v>7.45</v>
          </cell>
          <cell r="G20684" t="str">
            <v>*</v>
          </cell>
          <cell r="H20684" t="str">
            <v>MT</v>
          </cell>
          <cell r="I20684" t="str">
            <v>DW</v>
          </cell>
          <cell r="J20684" t="str">
            <v>16:30 Singapore</v>
          </cell>
          <cell r="K20684" t="str">
            <v>c</v>
          </cell>
          <cell r="L20684">
            <v>3</v>
          </cell>
          <cell r="R20684" t="str">
            <v>Mediterranean</v>
          </cell>
          <cell r="S20684" t="str">
            <v>Mediterranean</v>
          </cell>
          <cell r="T20684" t="str">
            <v>Swap</v>
          </cell>
          <cell r="U20684" t="str">
            <v>Financial</v>
          </cell>
          <cell r="V20684" t="str">
            <v>Differential</v>
          </cell>
          <cell r="W20684" t="str">
            <v>ULSD</v>
          </cell>
          <cell r="AG20684">
            <v>18</v>
          </cell>
          <cell r="AH20684" t="str">
            <v>Month</v>
          </cell>
          <cell r="AI20684" t="str">
            <v>WTFL018</v>
          </cell>
          <cell r="AJ20684" t="str">
            <v>ABWH018</v>
          </cell>
        </row>
        <row r="20685">
          <cell r="A20685" t="str">
            <v>UMWSP19</v>
          </cell>
          <cell r="B20685" t="str">
            <v>RSD</v>
          </cell>
          <cell r="C20685" t="str">
            <v>FtS Spore ULSD 10ppm Med CIF Crg London WTI Crack swap Mo19</v>
          </cell>
          <cell r="D20685" t="str">
            <v>USD</v>
          </cell>
          <cell r="E20685" t="str">
            <v>BBL</v>
          </cell>
          <cell r="F20685">
            <v>7.45</v>
          </cell>
          <cell r="G20685" t="str">
            <v>*</v>
          </cell>
          <cell r="H20685" t="str">
            <v>MT</v>
          </cell>
          <cell r="I20685" t="str">
            <v>DW</v>
          </cell>
          <cell r="J20685" t="str">
            <v>16:30 Singapore</v>
          </cell>
          <cell r="K20685" t="str">
            <v>c</v>
          </cell>
          <cell r="L20685">
            <v>3</v>
          </cell>
          <cell r="R20685" t="str">
            <v>Mediterranean</v>
          </cell>
          <cell r="S20685" t="str">
            <v>Mediterranean</v>
          </cell>
          <cell r="T20685" t="str">
            <v>Swap</v>
          </cell>
          <cell r="U20685" t="str">
            <v>Financial</v>
          </cell>
          <cell r="V20685" t="str">
            <v>Differential</v>
          </cell>
          <cell r="W20685" t="str">
            <v>ULSD</v>
          </cell>
          <cell r="AG20685">
            <v>19</v>
          </cell>
          <cell r="AH20685" t="str">
            <v>Month</v>
          </cell>
          <cell r="AI20685" t="str">
            <v>WTFL019</v>
          </cell>
          <cell r="AJ20685" t="str">
            <v>ABWH019</v>
          </cell>
        </row>
        <row r="20686">
          <cell r="A20686" t="str">
            <v>UMWSP20</v>
          </cell>
          <cell r="B20686" t="str">
            <v>RSD</v>
          </cell>
          <cell r="C20686" t="str">
            <v>FtS Spore ULSD 10ppm Med CIF Crg London WTI Crack swap Mo20</v>
          </cell>
          <cell r="D20686" t="str">
            <v>USD</v>
          </cell>
          <cell r="E20686" t="str">
            <v>BBL</v>
          </cell>
          <cell r="F20686">
            <v>7.45</v>
          </cell>
          <cell r="G20686" t="str">
            <v>*</v>
          </cell>
          <cell r="H20686" t="str">
            <v>MT</v>
          </cell>
          <cell r="I20686" t="str">
            <v>DW</v>
          </cell>
          <cell r="J20686" t="str">
            <v>16:30 Singapore</v>
          </cell>
          <cell r="K20686" t="str">
            <v>c</v>
          </cell>
          <cell r="L20686">
            <v>3</v>
          </cell>
          <cell r="R20686" t="str">
            <v>Mediterranean</v>
          </cell>
          <cell r="S20686" t="str">
            <v>Mediterranean</v>
          </cell>
          <cell r="T20686" t="str">
            <v>Swap</v>
          </cell>
          <cell r="U20686" t="str">
            <v>Financial</v>
          </cell>
          <cell r="V20686" t="str">
            <v>Differential</v>
          </cell>
          <cell r="W20686" t="str">
            <v>ULSD</v>
          </cell>
          <cell r="AG20686">
            <v>20</v>
          </cell>
          <cell r="AH20686" t="str">
            <v>Month</v>
          </cell>
          <cell r="AI20686" t="str">
            <v>WTFL020</v>
          </cell>
          <cell r="AJ20686" t="str">
            <v>ABWH020</v>
          </cell>
        </row>
        <row r="20687">
          <cell r="A20687" t="str">
            <v>UMWSP21</v>
          </cell>
          <cell r="B20687" t="str">
            <v>RSD</v>
          </cell>
          <cell r="C20687" t="str">
            <v>FtS Spore ULSD 10ppm Med CIF Crg London WTI Crack swap Mo21</v>
          </cell>
          <cell r="D20687" t="str">
            <v>USD</v>
          </cell>
          <cell r="E20687" t="str">
            <v>BBL</v>
          </cell>
          <cell r="F20687">
            <v>7.45</v>
          </cell>
          <cell r="G20687" t="str">
            <v>*</v>
          </cell>
          <cell r="H20687" t="str">
            <v>MT</v>
          </cell>
          <cell r="I20687" t="str">
            <v>DW</v>
          </cell>
          <cell r="J20687" t="str">
            <v>16:30 Singapore</v>
          </cell>
          <cell r="K20687" t="str">
            <v>c</v>
          </cell>
          <cell r="L20687">
            <v>3</v>
          </cell>
          <cell r="R20687" t="str">
            <v>Mediterranean</v>
          </cell>
          <cell r="S20687" t="str">
            <v>Mediterranean</v>
          </cell>
          <cell r="T20687" t="str">
            <v>Swap</v>
          </cell>
          <cell r="U20687" t="str">
            <v>Financial</v>
          </cell>
          <cell r="V20687" t="str">
            <v>Differential</v>
          </cell>
          <cell r="W20687" t="str">
            <v>ULSD</v>
          </cell>
          <cell r="AG20687">
            <v>21</v>
          </cell>
          <cell r="AH20687" t="str">
            <v>Month</v>
          </cell>
          <cell r="AI20687" t="str">
            <v>WTFL021</v>
          </cell>
          <cell r="AJ20687" t="str">
            <v>ABWH021</v>
          </cell>
        </row>
        <row r="20688">
          <cell r="A20688" t="str">
            <v>UMWSP22</v>
          </cell>
          <cell r="B20688" t="str">
            <v>RSD</v>
          </cell>
          <cell r="C20688" t="str">
            <v>FtS Spore ULSD 10ppm Med CIF Crg London WTI Crack swap Mo22</v>
          </cell>
          <cell r="D20688" t="str">
            <v>USD</v>
          </cell>
          <cell r="E20688" t="str">
            <v>BBL</v>
          </cell>
          <cell r="F20688">
            <v>7.45</v>
          </cell>
          <cell r="G20688" t="str">
            <v>*</v>
          </cell>
          <cell r="H20688" t="str">
            <v>MT</v>
          </cell>
          <cell r="I20688" t="str">
            <v>DW</v>
          </cell>
          <cell r="J20688" t="str">
            <v>16:30 Singapore</v>
          </cell>
          <cell r="K20688" t="str">
            <v>c</v>
          </cell>
          <cell r="L20688">
            <v>3</v>
          </cell>
          <cell r="R20688" t="str">
            <v>Mediterranean</v>
          </cell>
          <cell r="S20688" t="str">
            <v>Mediterranean</v>
          </cell>
          <cell r="T20688" t="str">
            <v>Swap</v>
          </cell>
          <cell r="U20688" t="str">
            <v>Financial</v>
          </cell>
          <cell r="V20688" t="str">
            <v>Differential</v>
          </cell>
          <cell r="W20688" t="str">
            <v>ULSD</v>
          </cell>
          <cell r="AG20688">
            <v>22</v>
          </cell>
          <cell r="AH20688" t="str">
            <v>Month</v>
          </cell>
          <cell r="AI20688" t="str">
            <v>WTFL022</v>
          </cell>
          <cell r="AJ20688" t="str">
            <v>ABWH022</v>
          </cell>
        </row>
        <row r="20689">
          <cell r="A20689" t="str">
            <v>UMWSP23</v>
          </cell>
          <cell r="B20689" t="str">
            <v>RSD</v>
          </cell>
          <cell r="C20689" t="str">
            <v>FtS Spore ULSD 10ppm Med CIF Crg London WTI Crack swap Mo23</v>
          </cell>
          <cell r="D20689" t="str">
            <v>USD</v>
          </cell>
          <cell r="E20689" t="str">
            <v>BBL</v>
          </cell>
          <cell r="F20689">
            <v>7.45</v>
          </cell>
          <cell r="G20689" t="str">
            <v>*</v>
          </cell>
          <cell r="H20689" t="str">
            <v>MT</v>
          </cell>
          <cell r="I20689" t="str">
            <v>DW</v>
          </cell>
          <cell r="J20689" t="str">
            <v>16:30 Singapore</v>
          </cell>
          <cell r="K20689" t="str">
            <v>c</v>
          </cell>
          <cell r="L20689">
            <v>3</v>
          </cell>
          <cell r="R20689" t="str">
            <v>Mediterranean</v>
          </cell>
          <cell r="S20689" t="str">
            <v>Mediterranean</v>
          </cell>
          <cell r="T20689" t="str">
            <v>Swap</v>
          </cell>
          <cell r="U20689" t="str">
            <v>Financial</v>
          </cell>
          <cell r="V20689" t="str">
            <v>Differential</v>
          </cell>
          <cell r="W20689" t="str">
            <v>ULSD</v>
          </cell>
          <cell r="AG20689">
            <v>23</v>
          </cell>
          <cell r="AH20689" t="str">
            <v>Month</v>
          </cell>
          <cell r="AI20689" t="str">
            <v>WTFL023</v>
          </cell>
          <cell r="AJ20689" t="str">
            <v>ABWH023</v>
          </cell>
        </row>
        <row r="20690">
          <cell r="A20690" t="str">
            <v>UMWSP24</v>
          </cell>
          <cell r="B20690" t="str">
            <v>RSD</v>
          </cell>
          <cell r="C20690" t="str">
            <v>FtS Spore ULSD 10ppm Med CIF Crg London WTI Crack swap Mo24</v>
          </cell>
          <cell r="D20690" t="str">
            <v>USD</v>
          </cell>
          <cell r="E20690" t="str">
            <v>BBL</v>
          </cell>
          <cell r="F20690">
            <v>7.45</v>
          </cell>
          <cell r="G20690" t="str">
            <v>*</v>
          </cell>
          <cell r="H20690" t="str">
            <v>MT</v>
          </cell>
          <cell r="I20690" t="str">
            <v>DW</v>
          </cell>
          <cell r="J20690" t="str">
            <v>16:30 Singapore</v>
          </cell>
          <cell r="K20690" t="str">
            <v>c</v>
          </cell>
          <cell r="L20690">
            <v>3</v>
          </cell>
          <cell r="R20690" t="str">
            <v>Mediterranean</v>
          </cell>
          <cell r="S20690" t="str">
            <v>Mediterranean</v>
          </cell>
          <cell r="T20690" t="str">
            <v>Swap</v>
          </cell>
          <cell r="U20690" t="str">
            <v>Financial</v>
          </cell>
          <cell r="V20690" t="str">
            <v>Differential</v>
          </cell>
          <cell r="W20690" t="str">
            <v>ULSD</v>
          </cell>
          <cell r="AG20690">
            <v>24</v>
          </cell>
          <cell r="AH20690" t="str">
            <v>Month</v>
          </cell>
          <cell r="AI20690" t="str">
            <v>WTFL024</v>
          </cell>
          <cell r="AJ20690" t="str">
            <v>ABWH024</v>
          </cell>
        </row>
        <row r="20691">
          <cell r="A20691" t="str">
            <v>UMWSR01</v>
          </cell>
          <cell r="B20691" t="str">
            <v>RSD</v>
          </cell>
          <cell r="C20691" t="str">
            <v>FtS Spore ULSD 10ppm Med CIF Crg London WTI Crack swap Qr01</v>
          </cell>
          <cell r="D20691" t="str">
            <v>USD</v>
          </cell>
          <cell r="E20691" t="str">
            <v>BBL</v>
          </cell>
          <cell r="F20691">
            <v>7.45</v>
          </cell>
          <cell r="G20691" t="str">
            <v>*</v>
          </cell>
          <cell r="H20691" t="str">
            <v>MT</v>
          </cell>
          <cell r="I20691" t="str">
            <v>DW</v>
          </cell>
          <cell r="J20691" t="str">
            <v>16:30 Singapore</v>
          </cell>
          <cell r="K20691" t="str">
            <v>c</v>
          </cell>
          <cell r="L20691">
            <v>3</v>
          </cell>
          <cell r="R20691" t="str">
            <v>Mediterranean</v>
          </cell>
          <cell r="S20691" t="str">
            <v>Mediterranean</v>
          </cell>
          <cell r="T20691" t="str">
            <v>Swap</v>
          </cell>
          <cell r="U20691" t="str">
            <v>Financial</v>
          </cell>
          <cell r="V20691" t="str">
            <v>Differential</v>
          </cell>
          <cell r="W20691" t="str">
            <v>ULSD</v>
          </cell>
          <cell r="AG20691">
            <v>1</v>
          </cell>
          <cell r="AH20691" t="str">
            <v>Quarter</v>
          </cell>
          <cell r="AI20691" t="str">
            <v>WTFLQ01</v>
          </cell>
          <cell r="AJ20691" t="str">
            <v>ABWDF00</v>
          </cell>
        </row>
        <row r="20692">
          <cell r="A20692" t="str">
            <v>UMWSR02</v>
          </cell>
          <cell r="B20692" t="str">
            <v>RSD</v>
          </cell>
          <cell r="C20692" t="str">
            <v>FtS Spore ULSD 10ppm Med CIF Crg London WTI Crack swap Qr02</v>
          </cell>
          <cell r="D20692" t="str">
            <v>USD</v>
          </cell>
          <cell r="E20692" t="str">
            <v>BBL</v>
          </cell>
          <cell r="F20692">
            <v>7.45</v>
          </cell>
          <cell r="G20692" t="str">
            <v>*</v>
          </cell>
          <cell r="H20692" t="str">
            <v>MT</v>
          </cell>
          <cell r="I20692" t="str">
            <v>DW</v>
          </cell>
          <cell r="J20692" t="str">
            <v>16:30 Singapore</v>
          </cell>
          <cell r="K20692" t="str">
            <v>c</v>
          </cell>
          <cell r="L20692">
            <v>3</v>
          </cell>
          <cell r="R20692" t="str">
            <v>Mediterranean</v>
          </cell>
          <cell r="S20692" t="str">
            <v>Mediterranean</v>
          </cell>
          <cell r="T20692" t="str">
            <v>Swap</v>
          </cell>
          <cell r="U20692" t="str">
            <v>Financial</v>
          </cell>
          <cell r="V20692" t="str">
            <v>Differential</v>
          </cell>
          <cell r="W20692" t="str">
            <v>ULSD</v>
          </cell>
          <cell r="AG20692">
            <v>2</v>
          </cell>
          <cell r="AH20692" t="str">
            <v>Quarter</v>
          </cell>
          <cell r="AI20692" t="str">
            <v>WTFLQ02</v>
          </cell>
          <cell r="AJ20692" t="str">
            <v>ABWDG00</v>
          </cell>
        </row>
        <row r="20693">
          <cell r="A20693" t="str">
            <v>UMWSR03</v>
          </cell>
          <cell r="B20693" t="str">
            <v>RSD</v>
          </cell>
          <cell r="C20693" t="str">
            <v>FtS Spore ULSD 10ppm Med CIF Crg London WTI Crack swap Qr03</v>
          </cell>
          <cell r="D20693" t="str">
            <v>USD</v>
          </cell>
          <cell r="E20693" t="str">
            <v>BBL</v>
          </cell>
          <cell r="F20693">
            <v>7.45</v>
          </cell>
          <cell r="G20693" t="str">
            <v>*</v>
          </cell>
          <cell r="H20693" t="str">
            <v>MT</v>
          </cell>
          <cell r="I20693" t="str">
            <v>DW</v>
          </cell>
          <cell r="J20693" t="str">
            <v>16:30 Singapore</v>
          </cell>
          <cell r="K20693" t="str">
            <v>c</v>
          </cell>
          <cell r="L20693">
            <v>3</v>
          </cell>
          <cell r="R20693" t="str">
            <v>Mediterranean</v>
          </cell>
          <cell r="S20693" t="str">
            <v>Mediterranean</v>
          </cell>
          <cell r="T20693" t="str">
            <v>Swap</v>
          </cell>
          <cell r="U20693" t="str">
            <v>Financial</v>
          </cell>
          <cell r="V20693" t="str">
            <v>Differential</v>
          </cell>
          <cell r="W20693" t="str">
            <v>ULSD</v>
          </cell>
          <cell r="AG20693">
            <v>3</v>
          </cell>
          <cell r="AH20693" t="str">
            <v>Quarter</v>
          </cell>
          <cell r="AI20693" t="str">
            <v>WTFLQ03</v>
          </cell>
          <cell r="AJ20693" t="str">
            <v>ABWDH00</v>
          </cell>
        </row>
        <row r="20694">
          <cell r="A20694" t="str">
            <v>UMWSR04</v>
          </cell>
          <cell r="B20694" t="str">
            <v>RSD</v>
          </cell>
          <cell r="C20694" t="str">
            <v>FtS Spore ULSD 10ppm Med CIF Crg London WTI Crack swap Qr04</v>
          </cell>
          <cell r="D20694" t="str">
            <v>USD</v>
          </cell>
          <cell r="E20694" t="str">
            <v>BBL</v>
          </cell>
          <cell r="F20694">
            <v>7.45</v>
          </cell>
          <cell r="G20694" t="str">
            <v>*</v>
          </cell>
          <cell r="H20694" t="str">
            <v>MT</v>
          </cell>
          <cell r="I20694" t="str">
            <v>DW</v>
          </cell>
          <cell r="J20694" t="str">
            <v>16:30 Singapore</v>
          </cell>
          <cell r="K20694" t="str">
            <v>c</v>
          </cell>
          <cell r="L20694">
            <v>3</v>
          </cell>
          <cell r="R20694" t="str">
            <v>Mediterranean</v>
          </cell>
          <cell r="S20694" t="str">
            <v>Mediterranean</v>
          </cell>
          <cell r="T20694" t="str">
            <v>Swap</v>
          </cell>
          <cell r="U20694" t="str">
            <v>Financial</v>
          </cell>
          <cell r="V20694" t="str">
            <v>Differential</v>
          </cell>
          <cell r="W20694" t="str">
            <v>ULSD</v>
          </cell>
          <cell r="AG20694">
            <v>4</v>
          </cell>
          <cell r="AH20694" t="str">
            <v>Quarter</v>
          </cell>
          <cell r="AI20694" t="str">
            <v>WTFLQ04</v>
          </cell>
          <cell r="AJ20694" t="str">
            <v>ABWDI00</v>
          </cell>
        </row>
        <row r="20695">
          <cell r="A20695" t="str">
            <v>UMWSR05</v>
          </cell>
          <cell r="B20695" t="str">
            <v>RSD</v>
          </cell>
          <cell r="C20695" t="str">
            <v>FtS Spore ULSD 10ppm Med CIF Crg London WTI Crack swap Qr05</v>
          </cell>
          <cell r="D20695" t="str">
            <v>USD</v>
          </cell>
          <cell r="E20695" t="str">
            <v>BBL</v>
          </cell>
          <cell r="F20695">
            <v>7.45</v>
          </cell>
          <cell r="G20695" t="str">
            <v>*</v>
          </cell>
          <cell r="H20695" t="str">
            <v>MT</v>
          </cell>
          <cell r="I20695" t="str">
            <v>DW</v>
          </cell>
          <cell r="J20695" t="str">
            <v>16:30 Singapore</v>
          </cell>
          <cell r="K20695" t="str">
            <v>c</v>
          </cell>
          <cell r="L20695">
            <v>3</v>
          </cell>
          <cell r="R20695" t="str">
            <v>Mediterranean</v>
          </cell>
          <cell r="S20695" t="str">
            <v>Mediterranean</v>
          </cell>
          <cell r="T20695" t="str">
            <v>Swap</v>
          </cell>
          <cell r="U20695" t="str">
            <v>Financial</v>
          </cell>
          <cell r="V20695" t="str">
            <v>Differential</v>
          </cell>
          <cell r="W20695" t="str">
            <v>ULSD</v>
          </cell>
          <cell r="AG20695">
            <v>5</v>
          </cell>
          <cell r="AH20695" t="str">
            <v>Quarter</v>
          </cell>
          <cell r="AI20695" t="str">
            <v>WTFLQ05</v>
          </cell>
          <cell r="AJ20695" t="str">
            <v>ABWHQ05</v>
          </cell>
        </row>
        <row r="20696">
          <cell r="A20696" t="str">
            <v>UMWSR06</v>
          </cell>
          <cell r="B20696" t="str">
            <v>RSD</v>
          </cell>
          <cell r="C20696" t="str">
            <v>FtS Spore ULSD 10ppm Med CIF Crg London WTI Crack swap Qr06</v>
          </cell>
          <cell r="D20696" t="str">
            <v>USD</v>
          </cell>
          <cell r="E20696" t="str">
            <v>BBL</v>
          </cell>
          <cell r="F20696">
            <v>7.45</v>
          </cell>
          <cell r="G20696" t="str">
            <v>*</v>
          </cell>
          <cell r="H20696" t="str">
            <v>MT</v>
          </cell>
          <cell r="I20696" t="str">
            <v>DW</v>
          </cell>
          <cell r="J20696" t="str">
            <v>16:30 Singapore</v>
          </cell>
          <cell r="K20696" t="str">
            <v>c</v>
          </cell>
          <cell r="L20696">
            <v>3</v>
          </cell>
          <cell r="R20696" t="str">
            <v>Mediterranean</v>
          </cell>
          <cell r="S20696" t="str">
            <v>Mediterranean</v>
          </cell>
          <cell r="T20696" t="str">
            <v>Swap</v>
          </cell>
          <cell r="U20696" t="str">
            <v>Financial</v>
          </cell>
          <cell r="V20696" t="str">
            <v>Differential</v>
          </cell>
          <cell r="W20696" t="str">
            <v>ULSD</v>
          </cell>
          <cell r="AG20696">
            <v>6</v>
          </cell>
          <cell r="AH20696" t="str">
            <v>Quarter</v>
          </cell>
          <cell r="AI20696" t="str">
            <v>WTFLQ06</v>
          </cell>
          <cell r="AJ20696" t="str">
            <v>ABWHQ06</v>
          </cell>
        </row>
        <row r="20697">
          <cell r="A20697" t="str">
            <v>UMWSR07</v>
          </cell>
          <cell r="B20697" t="str">
            <v>RSD</v>
          </cell>
          <cell r="C20697" t="str">
            <v>FtS Spore ULSD 10ppm Med CIF Crg London WTI Crack swap Qr07</v>
          </cell>
          <cell r="D20697" t="str">
            <v>USD</v>
          </cell>
          <cell r="E20697" t="str">
            <v>BBL</v>
          </cell>
          <cell r="F20697">
            <v>7.45</v>
          </cell>
          <cell r="G20697" t="str">
            <v>*</v>
          </cell>
          <cell r="H20697" t="str">
            <v>MT</v>
          </cell>
          <cell r="I20697" t="str">
            <v>DW</v>
          </cell>
          <cell r="J20697" t="str">
            <v>16:30 Singapore</v>
          </cell>
          <cell r="K20697" t="str">
            <v>c</v>
          </cell>
          <cell r="L20697">
            <v>3</v>
          </cell>
          <cell r="R20697" t="str">
            <v>Mediterranean</v>
          </cell>
          <cell r="S20697" t="str">
            <v>Mediterranean</v>
          </cell>
          <cell r="T20697" t="str">
            <v>Swap</v>
          </cell>
          <cell r="U20697" t="str">
            <v>Financial</v>
          </cell>
          <cell r="V20697" t="str">
            <v>Differential</v>
          </cell>
          <cell r="W20697" t="str">
            <v>ULSD</v>
          </cell>
          <cell r="AG20697">
            <v>7</v>
          </cell>
          <cell r="AH20697" t="str">
            <v>Quarter</v>
          </cell>
          <cell r="AI20697" t="str">
            <v>WTFLQ07</v>
          </cell>
          <cell r="AJ20697" t="str">
            <v>ABWHQ07</v>
          </cell>
        </row>
        <row r="20698">
          <cell r="A20698" t="str">
            <v>UMWSR08</v>
          </cell>
          <cell r="B20698" t="str">
            <v>RSD</v>
          </cell>
          <cell r="C20698" t="str">
            <v>FtS Spore ULSD 10ppm Med CIF Crg London WTI Crack swap Qr08</v>
          </cell>
          <cell r="D20698" t="str">
            <v>USD</v>
          </cell>
          <cell r="E20698" t="str">
            <v>BBL</v>
          </cell>
          <cell r="F20698">
            <v>7.45</v>
          </cell>
          <cell r="G20698" t="str">
            <v>*</v>
          </cell>
          <cell r="H20698" t="str">
            <v>MT</v>
          </cell>
          <cell r="I20698" t="str">
            <v>DW</v>
          </cell>
          <cell r="J20698" t="str">
            <v>16:30 Singapore</v>
          </cell>
          <cell r="K20698" t="str">
            <v>c</v>
          </cell>
          <cell r="L20698">
            <v>3</v>
          </cell>
          <cell r="R20698" t="str">
            <v>Mediterranean</v>
          </cell>
          <cell r="S20698" t="str">
            <v>Mediterranean</v>
          </cell>
          <cell r="T20698" t="str">
            <v>Swap</v>
          </cell>
          <cell r="U20698" t="str">
            <v>Financial</v>
          </cell>
          <cell r="V20698" t="str">
            <v>Differential</v>
          </cell>
          <cell r="W20698" t="str">
            <v>ULSD</v>
          </cell>
          <cell r="AG20698">
            <v>8</v>
          </cell>
          <cell r="AH20698" t="str">
            <v>Quarter</v>
          </cell>
          <cell r="AI20698" t="str">
            <v>WTFLQ08</v>
          </cell>
          <cell r="AJ20698" t="str">
            <v>ABWHQ08</v>
          </cell>
        </row>
        <row r="20699">
          <cell r="A20699" t="str">
            <v>UMWSS01</v>
          </cell>
          <cell r="B20699" t="str">
            <v>RSD</v>
          </cell>
          <cell r="C20699" t="str">
            <v>FtS Spore ULSD 10ppm Med CIF Crg London WTI Crack swap Yr01</v>
          </cell>
          <cell r="D20699" t="str">
            <v>USD</v>
          </cell>
          <cell r="E20699" t="str">
            <v>BBL</v>
          </cell>
          <cell r="F20699">
            <v>7.45</v>
          </cell>
          <cell r="G20699" t="str">
            <v>*</v>
          </cell>
          <cell r="H20699" t="str">
            <v>MT</v>
          </cell>
          <cell r="I20699" t="str">
            <v>DW</v>
          </cell>
          <cell r="J20699" t="str">
            <v>16:30 Singapore</v>
          </cell>
          <cell r="K20699" t="str">
            <v>c</v>
          </cell>
          <cell r="L20699">
            <v>3</v>
          </cell>
          <cell r="R20699" t="str">
            <v>Mediterranean</v>
          </cell>
          <cell r="S20699" t="str">
            <v>Mediterranean</v>
          </cell>
          <cell r="T20699" t="str">
            <v>Swap</v>
          </cell>
          <cell r="U20699" t="str">
            <v>Financial</v>
          </cell>
          <cell r="V20699" t="str">
            <v>Differential</v>
          </cell>
          <cell r="W20699" t="str">
            <v>ULSD</v>
          </cell>
          <cell r="AG20699">
            <v>1</v>
          </cell>
          <cell r="AH20699" t="str">
            <v>Year</v>
          </cell>
          <cell r="AI20699" t="str">
            <v>WTFLY01</v>
          </cell>
          <cell r="AJ20699" t="str">
            <v>ABWDJ00</v>
          </cell>
        </row>
        <row r="20700">
          <cell r="A20700" t="str">
            <v>UMWSS02</v>
          </cell>
          <cell r="B20700" t="str">
            <v>RSD</v>
          </cell>
          <cell r="C20700" t="str">
            <v>FtS Spore ULSD 10ppm Med CIF Crg London WTI Crack swap Yr02</v>
          </cell>
          <cell r="D20700" t="str">
            <v>USD</v>
          </cell>
          <cell r="E20700" t="str">
            <v>BBL</v>
          </cell>
          <cell r="F20700">
            <v>7.45</v>
          </cell>
          <cell r="G20700" t="str">
            <v>*</v>
          </cell>
          <cell r="H20700" t="str">
            <v>MT</v>
          </cell>
          <cell r="I20700" t="str">
            <v>DW</v>
          </cell>
          <cell r="J20700" t="str">
            <v>16:30 Singapore</v>
          </cell>
          <cell r="K20700" t="str">
            <v>c</v>
          </cell>
          <cell r="L20700">
            <v>3</v>
          </cell>
          <cell r="R20700" t="str">
            <v>Mediterranean</v>
          </cell>
          <cell r="S20700" t="str">
            <v>Mediterranean</v>
          </cell>
          <cell r="T20700" t="str">
            <v>Swap</v>
          </cell>
          <cell r="U20700" t="str">
            <v>Financial</v>
          </cell>
          <cell r="V20700" t="str">
            <v>Differential</v>
          </cell>
          <cell r="W20700" t="str">
            <v>ULSD</v>
          </cell>
          <cell r="AG20700">
            <v>2</v>
          </cell>
          <cell r="AH20700" t="str">
            <v>Year</v>
          </cell>
          <cell r="AI20700" t="str">
            <v>WTFLY02</v>
          </cell>
          <cell r="AJ20700" t="str">
            <v>ABWHY02</v>
          </cell>
        </row>
        <row r="20701">
          <cell r="A20701" t="str">
            <v>UMWT001</v>
          </cell>
          <cell r="B20701" t="str">
            <v>DR</v>
          </cell>
          <cell r="C20701" t="str">
            <v>ULSD 10ppm Med CIF Crg London WTI Crack Swap Mo01</v>
          </cell>
          <cell r="D20701" t="str">
            <v>USD</v>
          </cell>
          <cell r="E20701" t="str">
            <v>BBL</v>
          </cell>
          <cell r="I20701" t="str">
            <v>DW</v>
          </cell>
          <cell r="J20701" t="str">
            <v>16:30 UK</v>
          </cell>
          <cell r="K20701" t="str">
            <v>c</v>
          </cell>
          <cell r="L20701">
            <v>3</v>
          </cell>
          <cell r="R20701" t="str">
            <v>Mediterranean</v>
          </cell>
          <cell r="S20701" t="str">
            <v>Mediterranean</v>
          </cell>
          <cell r="T20701" t="str">
            <v>Swap</v>
          </cell>
          <cell r="U20701" t="str">
            <v>Financial</v>
          </cell>
          <cell r="V20701" t="str">
            <v>Differential</v>
          </cell>
          <cell r="W20701" t="str">
            <v>ULSD</v>
          </cell>
          <cell r="AG20701">
            <v>1</v>
          </cell>
          <cell r="AH20701" t="str">
            <v>Month</v>
          </cell>
          <cell r="AI20701" t="str">
            <v>WTFL001</v>
          </cell>
          <cell r="AJ20701" t="str">
            <v>ABWCZ00</v>
          </cell>
        </row>
        <row r="20702">
          <cell r="A20702" t="str">
            <v>UMWT002</v>
          </cell>
          <cell r="B20702" t="str">
            <v>DR</v>
          </cell>
          <cell r="C20702" t="str">
            <v>ULSD 10ppm Med CIF Crg London WTI Crack Swap Mo02</v>
          </cell>
          <cell r="D20702" t="str">
            <v>USD</v>
          </cell>
          <cell r="E20702" t="str">
            <v>BBL</v>
          </cell>
          <cell r="I20702" t="str">
            <v>DW</v>
          </cell>
          <cell r="J20702" t="str">
            <v>16:30 UK</v>
          </cell>
          <cell r="K20702" t="str">
            <v>c</v>
          </cell>
          <cell r="L20702">
            <v>3</v>
          </cell>
          <cell r="R20702" t="str">
            <v>Mediterranean</v>
          </cell>
          <cell r="S20702" t="str">
            <v>Mediterranean</v>
          </cell>
          <cell r="T20702" t="str">
            <v>Swap</v>
          </cell>
          <cell r="U20702" t="str">
            <v>Financial</v>
          </cell>
          <cell r="V20702" t="str">
            <v>Differential</v>
          </cell>
          <cell r="W20702" t="str">
            <v>ULSD</v>
          </cell>
          <cell r="AG20702">
            <v>2</v>
          </cell>
          <cell r="AH20702" t="str">
            <v>Month</v>
          </cell>
          <cell r="AI20702" t="str">
            <v>WTFL002</v>
          </cell>
          <cell r="AJ20702" t="str">
            <v>ABWDA00</v>
          </cell>
        </row>
        <row r="20703">
          <cell r="A20703" t="str">
            <v>UMWT003</v>
          </cell>
          <cell r="B20703" t="str">
            <v>DR</v>
          </cell>
          <cell r="C20703" t="str">
            <v>ULSD 10ppm Med CIF Crg London WTI Crack Swap Mo03</v>
          </cell>
          <cell r="D20703" t="str">
            <v>USD</v>
          </cell>
          <cell r="E20703" t="str">
            <v>BBL</v>
          </cell>
          <cell r="I20703" t="str">
            <v>DW</v>
          </cell>
          <cell r="J20703" t="str">
            <v>16:30 UK</v>
          </cell>
          <cell r="K20703" t="str">
            <v>c</v>
          </cell>
          <cell r="L20703">
            <v>3</v>
          </cell>
          <cell r="R20703" t="str">
            <v>Mediterranean</v>
          </cell>
          <cell r="S20703" t="str">
            <v>Mediterranean</v>
          </cell>
          <cell r="T20703" t="str">
            <v>Swap</v>
          </cell>
          <cell r="U20703" t="str">
            <v>Financial</v>
          </cell>
          <cell r="V20703" t="str">
            <v>Differential</v>
          </cell>
          <cell r="W20703" t="str">
            <v>ULSD</v>
          </cell>
          <cell r="AG20703">
            <v>3</v>
          </cell>
          <cell r="AH20703" t="str">
            <v>Month</v>
          </cell>
          <cell r="AI20703" t="str">
            <v>WTFL003</v>
          </cell>
          <cell r="AJ20703" t="str">
            <v>ABWDB00</v>
          </cell>
        </row>
        <row r="20704">
          <cell r="A20704" t="str">
            <v>UMWT004</v>
          </cell>
          <cell r="B20704" t="str">
            <v>DR</v>
          </cell>
          <cell r="C20704" t="str">
            <v>ULSD 10ppm Med CIF Crg London WTI Crack Swap Mo04</v>
          </cell>
          <cell r="D20704" t="str">
            <v>USD</v>
          </cell>
          <cell r="E20704" t="str">
            <v>BBL</v>
          </cell>
          <cell r="I20704" t="str">
            <v>DW</v>
          </cell>
          <cell r="J20704" t="str">
            <v>16:30 UK</v>
          </cell>
          <cell r="K20704" t="str">
            <v>c</v>
          </cell>
          <cell r="L20704">
            <v>3</v>
          </cell>
          <cell r="R20704" t="str">
            <v>Mediterranean</v>
          </cell>
          <cell r="S20704" t="str">
            <v>Mediterranean</v>
          </cell>
          <cell r="T20704" t="str">
            <v>Swap</v>
          </cell>
          <cell r="U20704" t="str">
            <v>Financial</v>
          </cell>
          <cell r="V20704" t="str">
            <v>Differential</v>
          </cell>
          <cell r="W20704" t="str">
            <v>ULSD</v>
          </cell>
          <cell r="AG20704">
            <v>4</v>
          </cell>
          <cell r="AH20704" t="str">
            <v>Month</v>
          </cell>
          <cell r="AI20704" t="str">
            <v>WTFL004</v>
          </cell>
          <cell r="AJ20704" t="str">
            <v>ABWDC00</v>
          </cell>
        </row>
        <row r="20705">
          <cell r="A20705" t="str">
            <v>UMWT005</v>
          </cell>
          <cell r="B20705" t="str">
            <v>DR</v>
          </cell>
          <cell r="C20705" t="str">
            <v>ULSD 10ppm Med CIF Crg London WTI Crack Swap Mo05</v>
          </cell>
          <cell r="D20705" t="str">
            <v>USD</v>
          </cell>
          <cell r="E20705" t="str">
            <v>BBL</v>
          </cell>
          <cell r="I20705" t="str">
            <v>DW</v>
          </cell>
          <cell r="J20705" t="str">
            <v>16:30 UK</v>
          </cell>
          <cell r="K20705" t="str">
            <v>c</v>
          </cell>
          <cell r="L20705">
            <v>3</v>
          </cell>
          <cell r="R20705" t="str">
            <v>Mediterranean</v>
          </cell>
          <cell r="S20705" t="str">
            <v>Mediterranean</v>
          </cell>
          <cell r="T20705" t="str">
            <v>Swap</v>
          </cell>
          <cell r="U20705" t="str">
            <v>Financial</v>
          </cell>
          <cell r="V20705" t="str">
            <v>Differential</v>
          </cell>
          <cell r="W20705" t="str">
            <v>ULSD</v>
          </cell>
          <cell r="AG20705">
            <v>5</v>
          </cell>
          <cell r="AH20705" t="str">
            <v>Month</v>
          </cell>
          <cell r="AI20705" t="str">
            <v>WTFL005</v>
          </cell>
          <cell r="AJ20705" t="str">
            <v>ABWDD00</v>
          </cell>
        </row>
        <row r="20706">
          <cell r="A20706" t="str">
            <v>UMWT006</v>
          </cell>
          <cell r="B20706" t="str">
            <v>DR</v>
          </cell>
          <cell r="C20706" t="str">
            <v>ULSD 10ppm Med CIF Crg London WTI Crack Swap Mo06</v>
          </cell>
          <cell r="D20706" t="str">
            <v>USD</v>
          </cell>
          <cell r="E20706" t="str">
            <v>BBL</v>
          </cell>
          <cell r="I20706" t="str">
            <v>DW</v>
          </cell>
          <cell r="J20706" t="str">
            <v>16:30 UK</v>
          </cell>
          <cell r="K20706" t="str">
            <v>c</v>
          </cell>
          <cell r="L20706">
            <v>3</v>
          </cell>
          <cell r="R20706" t="str">
            <v>Mediterranean</v>
          </cell>
          <cell r="S20706" t="str">
            <v>Mediterranean</v>
          </cell>
          <cell r="T20706" t="str">
            <v>Swap</v>
          </cell>
          <cell r="U20706" t="str">
            <v>Financial</v>
          </cell>
          <cell r="V20706" t="str">
            <v>Differential</v>
          </cell>
          <cell r="W20706" t="str">
            <v>ULSD</v>
          </cell>
          <cell r="AG20706">
            <v>6</v>
          </cell>
          <cell r="AH20706" t="str">
            <v>Month</v>
          </cell>
          <cell r="AI20706" t="str">
            <v>WTFL006</v>
          </cell>
          <cell r="AJ20706" t="str">
            <v>ABWDE00</v>
          </cell>
        </row>
        <row r="20707">
          <cell r="A20707" t="str">
            <v>UMWT007</v>
          </cell>
          <cell r="B20707" t="str">
            <v>DR</v>
          </cell>
          <cell r="C20707" t="str">
            <v>ULSD 10ppm Med CIF Crg London WTI Crack Swap Mo07</v>
          </cell>
          <cell r="D20707" t="str">
            <v>USD</v>
          </cell>
          <cell r="E20707" t="str">
            <v>BBL</v>
          </cell>
          <cell r="I20707" t="str">
            <v>DW</v>
          </cell>
          <cell r="J20707" t="str">
            <v>16:30 UK</v>
          </cell>
          <cell r="K20707" t="str">
            <v>c</v>
          </cell>
          <cell r="L20707">
            <v>3</v>
          </cell>
          <cell r="R20707" t="str">
            <v>Mediterranean</v>
          </cell>
          <cell r="S20707" t="str">
            <v>Mediterranean</v>
          </cell>
          <cell r="T20707" t="str">
            <v>Swap</v>
          </cell>
          <cell r="U20707" t="str">
            <v>Financial</v>
          </cell>
          <cell r="V20707" t="str">
            <v>Differential</v>
          </cell>
          <cell r="W20707" t="str">
            <v>ULSD</v>
          </cell>
          <cell r="AG20707">
            <v>7</v>
          </cell>
          <cell r="AH20707" t="str">
            <v>Month</v>
          </cell>
          <cell r="AI20707" t="str">
            <v>WTFL007</v>
          </cell>
          <cell r="AJ20707" t="str">
            <v>ABWH007</v>
          </cell>
        </row>
        <row r="20708">
          <cell r="A20708" t="str">
            <v>UMWT008</v>
          </cell>
          <cell r="B20708" t="str">
            <v>DR</v>
          </cell>
          <cell r="C20708" t="str">
            <v>ULSD 10ppm Med CIF Crg London WTI Crack Swap Mo08</v>
          </cell>
          <cell r="D20708" t="str">
            <v>USD</v>
          </cell>
          <cell r="E20708" t="str">
            <v>BBL</v>
          </cell>
          <cell r="I20708" t="str">
            <v>DW</v>
          </cell>
          <cell r="J20708" t="str">
            <v>16:30 UK</v>
          </cell>
          <cell r="K20708" t="str">
            <v>c</v>
          </cell>
          <cell r="L20708">
            <v>3</v>
          </cell>
          <cell r="R20708" t="str">
            <v>Mediterranean</v>
          </cell>
          <cell r="S20708" t="str">
            <v>Mediterranean</v>
          </cell>
          <cell r="T20708" t="str">
            <v>Swap</v>
          </cell>
          <cell r="U20708" t="str">
            <v>Financial</v>
          </cell>
          <cell r="V20708" t="str">
            <v>Differential</v>
          </cell>
          <cell r="W20708" t="str">
            <v>ULSD</v>
          </cell>
          <cell r="AG20708">
            <v>8</v>
          </cell>
          <cell r="AH20708" t="str">
            <v>Month</v>
          </cell>
          <cell r="AI20708" t="str">
            <v>WTFL008</v>
          </cell>
          <cell r="AJ20708" t="str">
            <v>ABWH008</v>
          </cell>
        </row>
        <row r="20709">
          <cell r="A20709" t="str">
            <v>UMWT009</v>
          </cell>
          <cell r="B20709" t="str">
            <v>DR</v>
          </cell>
          <cell r="C20709" t="str">
            <v>ULSD 10ppm Med CIF Crg London WTI Crack Swap Mo09</v>
          </cell>
          <cell r="D20709" t="str">
            <v>USD</v>
          </cell>
          <cell r="E20709" t="str">
            <v>BBL</v>
          </cell>
          <cell r="I20709" t="str">
            <v>DW</v>
          </cell>
          <cell r="J20709" t="str">
            <v>16:30 UK</v>
          </cell>
          <cell r="K20709" t="str">
            <v>c</v>
          </cell>
          <cell r="L20709">
            <v>3</v>
          </cell>
          <cell r="R20709" t="str">
            <v>Mediterranean</v>
          </cell>
          <cell r="S20709" t="str">
            <v>Mediterranean</v>
          </cell>
          <cell r="T20709" t="str">
            <v>Swap</v>
          </cell>
          <cell r="U20709" t="str">
            <v>Financial</v>
          </cell>
          <cell r="V20709" t="str">
            <v>Differential</v>
          </cell>
          <cell r="W20709" t="str">
            <v>ULSD</v>
          </cell>
          <cell r="AG20709">
            <v>9</v>
          </cell>
          <cell r="AH20709" t="str">
            <v>Month</v>
          </cell>
          <cell r="AI20709" t="str">
            <v>WTFL009</v>
          </cell>
          <cell r="AJ20709" t="str">
            <v>ABWH009</v>
          </cell>
        </row>
        <row r="20710">
          <cell r="A20710" t="str">
            <v>UMWT010</v>
          </cell>
          <cell r="B20710" t="str">
            <v>DR</v>
          </cell>
          <cell r="C20710" t="str">
            <v>ULSD 10ppm Med CIF Crg London WTI Crack Swap Mo10</v>
          </cell>
          <cell r="D20710" t="str">
            <v>USD</v>
          </cell>
          <cell r="E20710" t="str">
            <v>BBL</v>
          </cell>
          <cell r="I20710" t="str">
            <v>DW</v>
          </cell>
          <cell r="J20710" t="str">
            <v>16:30 UK</v>
          </cell>
          <cell r="K20710" t="str">
            <v>c</v>
          </cell>
          <cell r="L20710">
            <v>3</v>
          </cell>
          <cell r="R20710" t="str">
            <v>Mediterranean</v>
          </cell>
          <cell r="S20710" t="str">
            <v>Mediterranean</v>
          </cell>
          <cell r="T20710" t="str">
            <v>Swap</v>
          </cell>
          <cell r="U20710" t="str">
            <v>Financial</v>
          </cell>
          <cell r="V20710" t="str">
            <v>Differential</v>
          </cell>
          <cell r="W20710" t="str">
            <v>ULSD</v>
          </cell>
          <cell r="AG20710">
            <v>10</v>
          </cell>
          <cell r="AH20710" t="str">
            <v>Month</v>
          </cell>
          <cell r="AI20710" t="str">
            <v>WTFL010</v>
          </cell>
          <cell r="AJ20710" t="str">
            <v>ABWH010</v>
          </cell>
        </row>
        <row r="20711">
          <cell r="A20711" t="str">
            <v>UMWT011</v>
          </cell>
          <cell r="B20711" t="str">
            <v>DR</v>
          </cell>
          <cell r="C20711" t="str">
            <v>ULSD 10ppm Med CIF Crg London WTI Crack Swap Mo11</v>
          </cell>
          <cell r="D20711" t="str">
            <v>USD</v>
          </cell>
          <cell r="E20711" t="str">
            <v>BBL</v>
          </cell>
          <cell r="I20711" t="str">
            <v>DW</v>
          </cell>
          <cell r="J20711" t="str">
            <v>16:30 UK</v>
          </cell>
          <cell r="K20711" t="str">
            <v>c</v>
          </cell>
          <cell r="L20711">
            <v>3</v>
          </cell>
          <cell r="R20711" t="str">
            <v>Mediterranean</v>
          </cell>
          <cell r="S20711" t="str">
            <v>Mediterranean</v>
          </cell>
          <cell r="T20711" t="str">
            <v>Swap</v>
          </cell>
          <cell r="U20711" t="str">
            <v>Financial</v>
          </cell>
          <cell r="V20711" t="str">
            <v>Differential</v>
          </cell>
          <cell r="W20711" t="str">
            <v>ULSD</v>
          </cell>
          <cell r="AG20711">
            <v>11</v>
          </cell>
          <cell r="AH20711" t="str">
            <v>Month</v>
          </cell>
          <cell r="AI20711" t="str">
            <v>WTFL011</v>
          </cell>
          <cell r="AJ20711" t="str">
            <v>ABWH011</v>
          </cell>
        </row>
        <row r="20712">
          <cell r="A20712" t="str">
            <v>UMWT012</v>
          </cell>
          <cell r="B20712" t="str">
            <v>DR</v>
          </cell>
          <cell r="C20712" t="str">
            <v>ULSD 10ppm Med CIF Crg London WTI Crack Swap Mo12</v>
          </cell>
          <cell r="D20712" t="str">
            <v>USD</v>
          </cell>
          <cell r="E20712" t="str">
            <v>BBL</v>
          </cell>
          <cell r="I20712" t="str">
            <v>DW</v>
          </cell>
          <cell r="J20712" t="str">
            <v>16:30 UK</v>
          </cell>
          <cell r="K20712" t="str">
            <v>c</v>
          </cell>
          <cell r="L20712">
            <v>3</v>
          </cell>
          <cell r="R20712" t="str">
            <v>Mediterranean</v>
          </cell>
          <cell r="S20712" t="str">
            <v>Mediterranean</v>
          </cell>
          <cell r="T20712" t="str">
            <v>Swap</v>
          </cell>
          <cell r="U20712" t="str">
            <v>Financial</v>
          </cell>
          <cell r="V20712" t="str">
            <v>Differential</v>
          </cell>
          <cell r="W20712" t="str">
            <v>ULSD</v>
          </cell>
          <cell r="AG20712">
            <v>12</v>
          </cell>
          <cell r="AH20712" t="str">
            <v>Month</v>
          </cell>
          <cell r="AI20712" t="str">
            <v>WTFL012</v>
          </cell>
          <cell r="AJ20712" t="str">
            <v>ABWH012</v>
          </cell>
        </row>
        <row r="20713">
          <cell r="A20713" t="str">
            <v>UMWT013</v>
          </cell>
          <cell r="B20713" t="str">
            <v>DR</v>
          </cell>
          <cell r="C20713" t="str">
            <v>ULSD 10ppm Med CIF Crg London WTI Crack Swap Mo13</v>
          </cell>
          <cell r="D20713" t="str">
            <v>USD</v>
          </cell>
          <cell r="E20713" t="str">
            <v>BBL</v>
          </cell>
          <cell r="I20713" t="str">
            <v>DW</v>
          </cell>
          <cell r="J20713" t="str">
            <v>16:30 UK</v>
          </cell>
          <cell r="K20713" t="str">
            <v>c</v>
          </cell>
          <cell r="L20713">
            <v>3</v>
          </cell>
          <cell r="R20713" t="str">
            <v>Mediterranean</v>
          </cell>
          <cell r="S20713" t="str">
            <v>Mediterranean</v>
          </cell>
          <cell r="T20713" t="str">
            <v>Swap</v>
          </cell>
          <cell r="U20713" t="str">
            <v>Financial</v>
          </cell>
          <cell r="V20713" t="str">
            <v>Differential</v>
          </cell>
          <cell r="W20713" t="str">
            <v>ULSD</v>
          </cell>
          <cell r="AG20713">
            <v>13</v>
          </cell>
          <cell r="AH20713" t="str">
            <v>Month</v>
          </cell>
          <cell r="AI20713" t="str">
            <v>WTFL013</v>
          </cell>
          <cell r="AJ20713" t="str">
            <v>ABWH013</v>
          </cell>
        </row>
        <row r="20714">
          <cell r="A20714" t="str">
            <v>UMWT014</v>
          </cell>
          <cell r="B20714" t="str">
            <v>DR</v>
          </cell>
          <cell r="C20714" t="str">
            <v>ULSD 10ppm Med CIF Crg London WTI Crack Swap Mo14</v>
          </cell>
          <cell r="D20714" t="str">
            <v>USD</v>
          </cell>
          <cell r="E20714" t="str">
            <v>BBL</v>
          </cell>
          <cell r="I20714" t="str">
            <v>DW</v>
          </cell>
          <cell r="J20714" t="str">
            <v>16:30 UK</v>
          </cell>
          <cell r="K20714" t="str">
            <v>c</v>
          </cell>
          <cell r="L20714">
            <v>3</v>
          </cell>
          <cell r="R20714" t="str">
            <v>Mediterranean</v>
          </cell>
          <cell r="S20714" t="str">
            <v>Mediterranean</v>
          </cell>
          <cell r="T20714" t="str">
            <v>Swap</v>
          </cell>
          <cell r="U20714" t="str">
            <v>Financial</v>
          </cell>
          <cell r="V20714" t="str">
            <v>Differential</v>
          </cell>
          <cell r="W20714" t="str">
            <v>ULSD</v>
          </cell>
          <cell r="AG20714">
            <v>14</v>
          </cell>
          <cell r="AH20714" t="str">
            <v>Month</v>
          </cell>
          <cell r="AI20714" t="str">
            <v>WTFL014</v>
          </cell>
          <cell r="AJ20714" t="str">
            <v>ABWH014</v>
          </cell>
        </row>
        <row r="20715">
          <cell r="A20715" t="str">
            <v>UMWT015</v>
          </cell>
          <cell r="B20715" t="str">
            <v>DR</v>
          </cell>
          <cell r="C20715" t="str">
            <v>ULSD 10ppm Med CIF Crg London WTI Crack Swap Mo15</v>
          </cell>
          <cell r="D20715" t="str">
            <v>USD</v>
          </cell>
          <cell r="E20715" t="str">
            <v>BBL</v>
          </cell>
          <cell r="I20715" t="str">
            <v>DW</v>
          </cell>
          <cell r="J20715" t="str">
            <v>16:30 UK</v>
          </cell>
          <cell r="K20715" t="str">
            <v>c</v>
          </cell>
          <cell r="L20715">
            <v>3</v>
          </cell>
          <cell r="R20715" t="str">
            <v>Mediterranean</v>
          </cell>
          <cell r="S20715" t="str">
            <v>Mediterranean</v>
          </cell>
          <cell r="T20715" t="str">
            <v>Swap</v>
          </cell>
          <cell r="U20715" t="str">
            <v>Financial</v>
          </cell>
          <cell r="V20715" t="str">
            <v>Differential</v>
          </cell>
          <cell r="W20715" t="str">
            <v>ULSD</v>
          </cell>
          <cell r="AG20715">
            <v>15</v>
          </cell>
          <cell r="AH20715" t="str">
            <v>Month</v>
          </cell>
          <cell r="AI20715" t="str">
            <v>WTFL015</v>
          </cell>
          <cell r="AJ20715" t="str">
            <v>ABWH015</v>
          </cell>
        </row>
        <row r="20716">
          <cell r="A20716" t="str">
            <v>UMWT016</v>
          </cell>
          <cell r="B20716" t="str">
            <v>DR</v>
          </cell>
          <cell r="C20716" t="str">
            <v>ULSD 10ppm Med CIF Crg London WTI Crack Swap Mo16</v>
          </cell>
          <cell r="D20716" t="str">
            <v>USD</v>
          </cell>
          <cell r="E20716" t="str">
            <v>BBL</v>
          </cell>
          <cell r="I20716" t="str">
            <v>DW</v>
          </cell>
          <cell r="J20716" t="str">
            <v>16:30 UK</v>
          </cell>
          <cell r="K20716" t="str">
            <v>c</v>
          </cell>
          <cell r="L20716">
            <v>3</v>
          </cell>
          <cell r="R20716" t="str">
            <v>Mediterranean</v>
          </cell>
          <cell r="S20716" t="str">
            <v>Mediterranean</v>
          </cell>
          <cell r="T20716" t="str">
            <v>Swap</v>
          </cell>
          <cell r="U20716" t="str">
            <v>Financial</v>
          </cell>
          <cell r="V20716" t="str">
            <v>Differential</v>
          </cell>
          <cell r="W20716" t="str">
            <v>ULSD</v>
          </cell>
          <cell r="AG20716">
            <v>16</v>
          </cell>
          <cell r="AH20716" t="str">
            <v>Month</v>
          </cell>
          <cell r="AI20716" t="str">
            <v>WTFL016</v>
          </cell>
          <cell r="AJ20716" t="str">
            <v>ABWH016</v>
          </cell>
        </row>
        <row r="20717">
          <cell r="A20717" t="str">
            <v>UMWT017</v>
          </cell>
          <cell r="B20717" t="str">
            <v>DR</v>
          </cell>
          <cell r="C20717" t="str">
            <v>ULSD 10ppm Med CIF Crg London WTI Crack Swap Mo17</v>
          </cell>
          <cell r="D20717" t="str">
            <v>USD</v>
          </cell>
          <cell r="E20717" t="str">
            <v>BBL</v>
          </cell>
          <cell r="I20717" t="str">
            <v>DW</v>
          </cell>
          <cell r="J20717" t="str">
            <v>16:30 UK</v>
          </cell>
          <cell r="K20717" t="str">
            <v>c</v>
          </cell>
          <cell r="L20717">
            <v>3</v>
          </cell>
          <cell r="R20717" t="str">
            <v>Mediterranean</v>
          </cell>
          <cell r="S20717" t="str">
            <v>Mediterranean</v>
          </cell>
          <cell r="T20717" t="str">
            <v>Swap</v>
          </cell>
          <cell r="U20717" t="str">
            <v>Financial</v>
          </cell>
          <cell r="V20717" t="str">
            <v>Differential</v>
          </cell>
          <cell r="W20717" t="str">
            <v>ULSD</v>
          </cell>
          <cell r="AG20717">
            <v>17</v>
          </cell>
          <cell r="AH20717" t="str">
            <v>Month</v>
          </cell>
          <cell r="AI20717" t="str">
            <v>WTFL017</v>
          </cell>
          <cell r="AJ20717" t="str">
            <v>ABWH017</v>
          </cell>
        </row>
        <row r="20718">
          <cell r="A20718" t="str">
            <v>UMWT018</v>
          </cell>
          <cell r="B20718" t="str">
            <v>DR</v>
          </cell>
          <cell r="C20718" t="str">
            <v>ULSD 10ppm Med CIF Crg London WTI Crack Swap Mo18</v>
          </cell>
          <cell r="D20718" t="str">
            <v>USD</v>
          </cell>
          <cell r="E20718" t="str">
            <v>BBL</v>
          </cell>
          <cell r="I20718" t="str">
            <v>DW</v>
          </cell>
          <cell r="J20718" t="str">
            <v>16:30 UK</v>
          </cell>
          <cell r="K20718" t="str">
            <v>c</v>
          </cell>
          <cell r="L20718">
            <v>3</v>
          </cell>
          <cell r="R20718" t="str">
            <v>Mediterranean</v>
          </cell>
          <cell r="S20718" t="str">
            <v>Mediterranean</v>
          </cell>
          <cell r="T20718" t="str">
            <v>Swap</v>
          </cell>
          <cell r="U20718" t="str">
            <v>Financial</v>
          </cell>
          <cell r="V20718" t="str">
            <v>Differential</v>
          </cell>
          <cell r="W20718" t="str">
            <v>ULSD</v>
          </cell>
          <cell r="AG20718">
            <v>18</v>
          </cell>
          <cell r="AH20718" t="str">
            <v>Month</v>
          </cell>
          <cell r="AI20718" t="str">
            <v>WTFL018</v>
          </cell>
          <cell r="AJ20718" t="str">
            <v>ABWH018</v>
          </cell>
        </row>
        <row r="20719">
          <cell r="A20719" t="str">
            <v>UMWT019</v>
          </cell>
          <cell r="B20719" t="str">
            <v>DR</v>
          </cell>
          <cell r="C20719" t="str">
            <v>ULSD 10ppm Med CIF Crg London WTI Crack Swap Mo19</v>
          </cell>
          <cell r="D20719" t="str">
            <v>USD</v>
          </cell>
          <cell r="E20719" t="str">
            <v>BBL</v>
          </cell>
          <cell r="I20719" t="str">
            <v>DW</v>
          </cell>
          <cell r="J20719" t="str">
            <v>16:30 UK</v>
          </cell>
          <cell r="K20719" t="str">
            <v>c</v>
          </cell>
          <cell r="L20719">
            <v>3</v>
          </cell>
          <cell r="R20719" t="str">
            <v>Mediterranean</v>
          </cell>
          <cell r="S20719" t="str">
            <v>Mediterranean</v>
          </cell>
          <cell r="T20719" t="str">
            <v>Swap</v>
          </cell>
          <cell r="U20719" t="str">
            <v>Financial</v>
          </cell>
          <cell r="V20719" t="str">
            <v>Differential</v>
          </cell>
          <cell r="W20719" t="str">
            <v>ULSD</v>
          </cell>
          <cell r="AG20719">
            <v>19</v>
          </cell>
          <cell r="AH20719" t="str">
            <v>Month</v>
          </cell>
          <cell r="AI20719" t="str">
            <v>WTFL019</v>
          </cell>
          <cell r="AJ20719" t="str">
            <v>ABWH019</v>
          </cell>
        </row>
        <row r="20720">
          <cell r="A20720" t="str">
            <v>UMWT020</v>
          </cell>
          <cell r="B20720" t="str">
            <v>DR</v>
          </cell>
          <cell r="C20720" t="str">
            <v>ULSD 10ppm Med CIF Crg London WTI Crack Swap Mo20</v>
          </cell>
          <cell r="D20720" t="str">
            <v>USD</v>
          </cell>
          <cell r="E20720" t="str">
            <v>BBL</v>
          </cell>
          <cell r="I20720" t="str">
            <v>DW</v>
          </cell>
          <cell r="J20720" t="str">
            <v>16:30 UK</v>
          </cell>
          <cell r="K20720" t="str">
            <v>c</v>
          </cell>
          <cell r="L20720">
            <v>3</v>
          </cell>
          <cell r="R20720" t="str">
            <v>Mediterranean</v>
          </cell>
          <cell r="S20720" t="str">
            <v>Mediterranean</v>
          </cell>
          <cell r="T20720" t="str">
            <v>Swap</v>
          </cell>
          <cell r="U20720" t="str">
            <v>Financial</v>
          </cell>
          <cell r="V20720" t="str">
            <v>Differential</v>
          </cell>
          <cell r="W20720" t="str">
            <v>ULSD</v>
          </cell>
          <cell r="AG20720">
            <v>20</v>
          </cell>
          <cell r="AH20720" t="str">
            <v>Month</v>
          </cell>
          <cell r="AI20720" t="str">
            <v>WTFL020</v>
          </cell>
          <cell r="AJ20720" t="str">
            <v>ABWH020</v>
          </cell>
        </row>
        <row r="20721">
          <cell r="A20721" t="str">
            <v>UMWT021</v>
          </cell>
          <cell r="B20721" t="str">
            <v>DR</v>
          </cell>
          <cell r="C20721" t="str">
            <v>ULSD 10ppm Med CIF Crg London WTI Crack Swap Mo21</v>
          </cell>
          <cell r="D20721" t="str">
            <v>USD</v>
          </cell>
          <cell r="E20721" t="str">
            <v>BBL</v>
          </cell>
          <cell r="I20721" t="str">
            <v>DW</v>
          </cell>
          <cell r="J20721" t="str">
            <v>16:30 UK</v>
          </cell>
          <cell r="K20721" t="str">
            <v>c</v>
          </cell>
          <cell r="L20721">
            <v>3</v>
          </cell>
          <cell r="R20721" t="str">
            <v>Mediterranean</v>
          </cell>
          <cell r="S20721" t="str">
            <v>Mediterranean</v>
          </cell>
          <cell r="T20721" t="str">
            <v>Swap</v>
          </cell>
          <cell r="U20721" t="str">
            <v>Financial</v>
          </cell>
          <cell r="V20721" t="str">
            <v>Differential</v>
          </cell>
          <cell r="W20721" t="str">
            <v>ULSD</v>
          </cell>
          <cell r="AG20721">
            <v>21</v>
          </cell>
          <cell r="AH20721" t="str">
            <v>Month</v>
          </cell>
          <cell r="AI20721" t="str">
            <v>WTFL021</v>
          </cell>
          <cell r="AJ20721" t="str">
            <v>ABWH021</v>
          </cell>
        </row>
        <row r="20722">
          <cell r="A20722" t="str">
            <v>UMWT022</v>
          </cell>
          <cell r="B20722" t="str">
            <v>DR</v>
          </cell>
          <cell r="C20722" t="str">
            <v>ULSD 10ppm Med CIF Crg London WTI Crack Swap Mo22</v>
          </cell>
          <cell r="D20722" t="str">
            <v>USD</v>
          </cell>
          <cell r="E20722" t="str">
            <v>BBL</v>
          </cell>
          <cell r="I20722" t="str">
            <v>DW</v>
          </cell>
          <cell r="J20722" t="str">
            <v>16:30 UK</v>
          </cell>
          <cell r="K20722" t="str">
            <v>c</v>
          </cell>
          <cell r="L20722">
            <v>3</v>
          </cell>
          <cell r="R20722" t="str">
            <v>Mediterranean</v>
          </cell>
          <cell r="S20722" t="str">
            <v>Mediterranean</v>
          </cell>
          <cell r="T20722" t="str">
            <v>Swap</v>
          </cell>
          <cell r="U20722" t="str">
            <v>Financial</v>
          </cell>
          <cell r="V20722" t="str">
            <v>Differential</v>
          </cell>
          <cell r="W20722" t="str">
            <v>ULSD</v>
          </cell>
          <cell r="AG20722">
            <v>22</v>
          </cell>
          <cell r="AH20722" t="str">
            <v>Month</v>
          </cell>
          <cell r="AI20722" t="str">
            <v>WTFL022</v>
          </cell>
          <cell r="AJ20722" t="str">
            <v>ABWH022</v>
          </cell>
        </row>
        <row r="20723">
          <cell r="A20723" t="str">
            <v>UMWT023</v>
          </cell>
          <cell r="B20723" t="str">
            <v>DR</v>
          </cell>
          <cell r="C20723" t="str">
            <v>ULSD 10ppm Med CIF Crg London WTI Crack Swap Mo23</v>
          </cell>
          <cell r="D20723" t="str">
            <v>USD</v>
          </cell>
          <cell r="E20723" t="str">
            <v>BBL</v>
          </cell>
          <cell r="I20723" t="str">
            <v>DW</v>
          </cell>
          <cell r="J20723" t="str">
            <v>16:30 UK</v>
          </cell>
          <cell r="K20723" t="str">
            <v>c</v>
          </cell>
          <cell r="L20723">
            <v>3</v>
          </cell>
          <cell r="R20723" t="str">
            <v>Mediterranean</v>
          </cell>
          <cell r="S20723" t="str">
            <v>Mediterranean</v>
          </cell>
          <cell r="T20723" t="str">
            <v>Swap</v>
          </cell>
          <cell r="U20723" t="str">
            <v>Financial</v>
          </cell>
          <cell r="V20723" t="str">
            <v>Differential</v>
          </cell>
          <cell r="W20723" t="str">
            <v>ULSD</v>
          </cell>
          <cell r="AG20723">
            <v>23</v>
          </cell>
          <cell r="AH20723" t="str">
            <v>Month</v>
          </cell>
          <cell r="AI20723" t="str">
            <v>WTFL023</v>
          </cell>
          <cell r="AJ20723" t="str">
            <v>ABWH023</v>
          </cell>
        </row>
        <row r="20724">
          <cell r="A20724" t="str">
            <v>UMWT024</v>
          </cell>
          <cell r="B20724" t="str">
            <v>DR</v>
          </cell>
          <cell r="C20724" t="str">
            <v>ULSD 10ppm Med CIF Crg London WTI Crack Swap Mo24</v>
          </cell>
          <cell r="D20724" t="str">
            <v>USD</v>
          </cell>
          <cell r="E20724" t="str">
            <v>BBL</v>
          </cell>
          <cell r="I20724" t="str">
            <v>DW</v>
          </cell>
          <cell r="J20724" t="str">
            <v>16:30 UK</v>
          </cell>
          <cell r="K20724" t="str">
            <v>c</v>
          </cell>
          <cell r="L20724">
            <v>3</v>
          </cell>
          <cell r="R20724" t="str">
            <v>Mediterranean</v>
          </cell>
          <cell r="S20724" t="str">
            <v>Mediterranean</v>
          </cell>
          <cell r="T20724" t="str">
            <v>Swap</v>
          </cell>
          <cell r="U20724" t="str">
            <v>Financial</v>
          </cell>
          <cell r="V20724" t="str">
            <v>Differential</v>
          </cell>
          <cell r="W20724" t="str">
            <v>ULSD</v>
          </cell>
          <cell r="AG20724">
            <v>24</v>
          </cell>
          <cell r="AH20724" t="str">
            <v>Month</v>
          </cell>
          <cell r="AI20724" t="str">
            <v>WTFL024</v>
          </cell>
          <cell r="AJ20724" t="str">
            <v>ABWH024</v>
          </cell>
        </row>
        <row r="20725">
          <cell r="A20725" t="str">
            <v>UMWTB00</v>
          </cell>
          <cell r="B20725" t="str">
            <v>DR</v>
          </cell>
          <cell r="C20725" t="str">
            <v>ULSD 10ppm Med CIF Crg London WTI Crack Swap BalMo</v>
          </cell>
          <cell r="D20725" t="str">
            <v>USD</v>
          </cell>
          <cell r="E20725" t="str">
            <v>BBL</v>
          </cell>
          <cell r="I20725" t="str">
            <v>DW</v>
          </cell>
          <cell r="J20725" t="str">
            <v>16:30 UK</v>
          </cell>
          <cell r="K20725" t="str">
            <v>c</v>
          </cell>
          <cell r="L20725">
            <v>3</v>
          </cell>
          <cell r="R20725" t="str">
            <v>Mediterranean</v>
          </cell>
          <cell r="S20725" t="str">
            <v>Mediterranean</v>
          </cell>
          <cell r="T20725" t="str">
            <v>Swap</v>
          </cell>
          <cell r="U20725" t="str">
            <v>Financial</v>
          </cell>
          <cell r="V20725" t="str">
            <v>Differential</v>
          </cell>
          <cell r="W20725" t="str">
            <v>ULSD</v>
          </cell>
          <cell r="AG20725">
            <v>0</v>
          </cell>
          <cell r="AH20725" t="str">
            <v>Month</v>
          </cell>
          <cell r="AI20725" t="str">
            <v>WTFLB00</v>
          </cell>
          <cell r="AJ20725" t="str">
            <v>ABWCY00</v>
          </cell>
        </row>
        <row r="20726">
          <cell r="A20726" t="str">
            <v>UMWTQ01</v>
          </cell>
          <cell r="B20726" t="str">
            <v>DR</v>
          </cell>
          <cell r="C20726" t="str">
            <v>ULSD 10ppm Med CIF Crg London WTI Crack Swap Qr01</v>
          </cell>
          <cell r="D20726" t="str">
            <v>USD</v>
          </cell>
          <cell r="E20726" t="str">
            <v>BBL</v>
          </cell>
          <cell r="I20726" t="str">
            <v>DW</v>
          </cell>
          <cell r="J20726" t="str">
            <v>16:30 UK</v>
          </cell>
          <cell r="K20726" t="str">
            <v>c</v>
          </cell>
          <cell r="L20726">
            <v>3</v>
          </cell>
          <cell r="R20726" t="str">
            <v>Mediterranean</v>
          </cell>
          <cell r="S20726" t="str">
            <v>Mediterranean</v>
          </cell>
          <cell r="T20726" t="str">
            <v>Swap</v>
          </cell>
          <cell r="U20726" t="str">
            <v>Financial</v>
          </cell>
          <cell r="V20726" t="str">
            <v>Differential</v>
          </cell>
          <cell r="W20726" t="str">
            <v>ULSD</v>
          </cell>
          <cell r="AG20726">
            <v>1</v>
          </cell>
          <cell r="AH20726" t="str">
            <v>Quarter</v>
          </cell>
          <cell r="AI20726" t="str">
            <v>WTFLQ01</v>
          </cell>
          <cell r="AJ20726" t="str">
            <v>ABWDF00</v>
          </cell>
        </row>
        <row r="20727">
          <cell r="A20727" t="str">
            <v>UMWTQ02</v>
          </cell>
          <cell r="B20727" t="str">
            <v>DR</v>
          </cell>
          <cell r="C20727" t="str">
            <v>ULSD 10ppm Med CIF Crg London WTI Crack Swap Qr02</v>
          </cell>
          <cell r="D20727" t="str">
            <v>USD</v>
          </cell>
          <cell r="E20727" t="str">
            <v>BBL</v>
          </cell>
          <cell r="I20727" t="str">
            <v>DW</v>
          </cell>
          <cell r="J20727" t="str">
            <v>16:30 UK</v>
          </cell>
          <cell r="K20727" t="str">
            <v>c</v>
          </cell>
          <cell r="L20727">
            <v>3</v>
          </cell>
          <cell r="R20727" t="str">
            <v>Mediterranean</v>
          </cell>
          <cell r="S20727" t="str">
            <v>Mediterranean</v>
          </cell>
          <cell r="T20727" t="str">
            <v>Swap</v>
          </cell>
          <cell r="U20727" t="str">
            <v>Financial</v>
          </cell>
          <cell r="V20727" t="str">
            <v>Differential</v>
          </cell>
          <cell r="W20727" t="str">
            <v>ULSD</v>
          </cell>
          <cell r="AG20727">
            <v>2</v>
          </cell>
          <cell r="AH20727" t="str">
            <v>Quarter</v>
          </cell>
          <cell r="AI20727" t="str">
            <v>WTFLQ02</v>
          </cell>
          <cell r="AJ20727" t="str">
            <v>ABWDG00</v>
          </cell>
        </row>
        <row r="20728">
          <cell r="A20728" t="str">
            <v>UMWTQ03</v>
          </cell>
          <cell r="B20728" t="str">
            <v>DR</v>
          </cell>
          <cell r="C20728" t="str">
            <v>ULSD 10ppm Med CIF Crg London WTI Crack Swap Qr03</v>
          </cell>
          <cell r="D20728" t="str">
            <v>USD</v>
          </cell>
          <cell r="E20728" t="str">
            <v>BBL</v>
          </cell>
          <cell r="I20728" t="str">
            <v>DW</v>
          </cell>
          <cell r="J20728" t="str">
            <v>16:30 UK</v>
          </cell>
          <cell r="K20728" t="str">
            <v>c</v>
          </cell>
          <cell r="L20728">
            <v>3</v>
          </cell>
          <cell r="R20728" t="str">
            <v>Mediterranean</v>
          </cell>
          <cell r="S20728" t="str">
            <v>Mediterranean</v>
          </cell>
          <cell r="T20728" t="str">
            <v>Swap</v>
          </cell>
          <cell r="U20728" t="str">
            <v>Financial</v>
          </cell>
          <cell r="V20728" t="str">
            <v>Differential</v>
          </cell>
          <cell r="W20728" t="str">
            <v>ULSD</v>
          </cell>
          <cell r="AG20728">
            <v>3</v>
          </cell>
          <cell r="AH20728" t="str">
            <v>Quarter</v>
          </cell>
          <cell r="AI20728" t="str">
            <v>WTFLQ03</v>
          </cell>
          <cell r="AJ20728" t="str">
            <v>ABWDH00</v>
          </cell>
        </row>
        <row r="20729">
          <cell r="A20729" t="str">
            <v>UMWTQ04</v>
          </cell>
          <cell r="B20729" t="str">
            <v>DR</v>
          </cell>
          <cell r="C20729" t="str">
            <v>ULSD 10ppm Med CIF Crg London WTI Crack Swap Qr04</v>
          </cell>
          <cell r="D20729" t="str">
            <v>USD</v>
          </cell>
          <cell r="E20729" t="str">
            <v>BBL</v>
          </cell>
          <cell r="I20729" t="str">
            <v>DW</v>
          </cell>
          <cell r="J20729" t="str">
            <v>16:30 UK</v>
          </cell>
          <cell r="K20729" t="str">
            <v>c</v>
          </cell>
          <cell r="L20729">
            <v>3</v>
          </cell>
          <cell r="R20729" t="str">
            <v>Mediterranean</v>
          </cell>
          <cell r="S20729" t="str">
            <v>Mediterranean</v>
          </cell>
          <cell r="T20729" t="str">
            <v>Swap</v>
          </cell>
          <cell r="U20729" t="str">
            <v>Financial</v>
          </cell>
          <cell r="V20729" t="str">
            <v>Differential</v>
          </cell>
          <cell r="W20729" t="str">
            <v>ULSD</v>
          </cell>
          <cell r="AG20729">
            <v>4</v>
          </cell>
          <cell r="AH20729" t="str">
            <v>Quarter</v>
          </cell>
          <cell r="AI20729" t="str">
            <v>WTFLQ04</v>
          </cell>
          <cell r="AJ20729" t="str">
            <v>ABWDI00</v>
          </cell>
        </row>
        <row r="20730">
          <cell r="A20730" t="str">
            <v>UMWTQ05</v>
          </cell>
          <cell r="B20730" t="str">
            <v>DR</v>
          </cell>
          <cell r="C20730" t="str">
            <v>ULSD 10ppm Med CIF Crg London WTI Crack Swap Qr05</v>
          </cell>
          <cell r="D20730" t="str">
            <v>USD</v>
          </cell>
          <cell r="E20730" t="str">
            <v>BBL</v>
          </cell>
          <cell r="I20730" t="str">
            <v>DW</v>
          </cell>
          <cell r="J20730" t="str">
            <v>16:30 UK</v>
          </cell>
          <cell r="K20730" t="str">
            <v>c</v>
          </cell>
          <cell r="L20730">
            <v>3</v>
          </cell>
          <cell r="R20730" t="str">
            <v>Mediterranean</v>
          </cell>
          <cell r="S20730" t="str">
            <v>Mediterranean</v>
          </cell>
          <cell r="T20730" t="str">
            <v>Swap</v>
          </cell>
          <cell r="U20730" t="str">
            <v>Financial</v>
          </cell>
          <cell r="V20730" t="str">
            <v>Differential</v>
          </cell>
          <cell r="W20730" t="str">
            <v>ULSD</v>
          </cell>
          <cell r="AG20730">
            <v>5</v>
          </cell>
          <cell r="AH20730" t="str">
            <v>Quarter</v>
          </cell>
          <cell r="AI20730" t="str">
            <v>WTFLQ05</v>
          </cell>
          <cell r="AJ20730" t="str">
            <v>ABWHQ05</v>
          </cell>
        </row>
        <row r="20731">
          <cell r="A20731" t="str">
            <v>UMWTQ06</v>
          </cell>
          <cell r="B20731" t="str">
            <v>DR</v>
          </cell>
          <cell r="C20731" t="str">
            <v>ULSD 10ppm Med CIF Crg London WTI Crack Swap Qr06</v>
          </cell>
          <cell r="D20731" t="str">
            <v>USD</v>
          </cell>
          <cell r="E20731" t="str">
            <v>BBL</v>
          </cell>
          <cell r="I20731" t="str">
            <v>DW</v>
          </cell>
          <cell r="J20731" t="str">
            <v>16:30 UK</v>
          </cell>
          <cell r="K20731" t="str">
            <v>c</v>
          </cell>
          <cell r="L20731">
            <v>3</v>
          </cell>
          <cell r="R20731" t="str">
            <v>Mediterranean</v>
          </cell>
          <cell r="S20731" t="str">
            <v>Mediterranean</v>
          </cell>
          <cell r="T20731" t="str">
            <v>Swap</v>
          </cell>
          <cell r="U20731" t="str">
            <v>Financial</v>
          </cell>
          <cell r="V20731" t="str">
            <v>Differential</v>
          </cell>
          <cell r="W20731" t="str">
            <v>ULSD</v>
          </cell>
          <cell r="AG20731">
            <v>6</v>
          </cell>
          <cell r="AH20731" t="str">
            <v>Quarter</v>
          </cell>
          <cell r="AI20731" t="str">
            <v>WTFLQ06</v>
          </cell>
          <cell r="AJ20731" t="str">
            <v>ABWHQ06</v>
          </cell>
        </row>
        <row r="20732">
          <cell r="A20732" t="str">
            <v>UMWTQ07</v>
          </cell>
          <cell r="B20732" t="str">
            <v>DR</v>
          </cell>
          <cell r="C20732" t="str">
            <v>ULSD 10ppm Med CIF Crg London WTI Crack Swap Qr07</v>
          </cell>
          <cell r="D20732" t="str">
            <v>USD</v>
          </cell>
          <cell r="E20732" t="str">
            <v>BBL</v>
          </cell>
          <cell r="I20732" t="str">
            <v>DW</v>
          </cell>
          <cell r="J20732" t="str">
            <v>16:30 UK</v>
          </cell>
          <cell r="K20732" t="str">
            <v>c</v>
          </cell>
          <cell r="L20732">
            <v>3</v>
          </cell>
          <cell r="R20732" t="str">
            <v>Mediterranean</v>
          </cell>
          <cell r="S20732" t="str">
            <v>Mediterranean</v>
          </cell>
          <cell r="T20732" t="str">
            <v>Swap</v>
          </cell>
          <cell r="U20732" t="str">
            <v>Financial</v>
          </cell>
          <cell r="V20732" t="str">
            <v>Differential</v>
          </cell>
          <cell r="W20732" t="str">
            <v>ULSD</v>
          </cell>
          <cell r="AG20732">
            <v>7</v>
          </cell>
          <cell r="AH20732" t="str">
            <v>Quarter</v>
          </cell>
          <cell r="AI20732" t="str">
            <v>WTFLQ07</v>
          </cell>
          <cell r="AJ20732" t="str">
            <v>ABWHQ07</v>
          </cell>
        </row>
        <row r="20733">
          <cell r="A20733" t="str">
            <v>UMWTQ08</v>
          </cell>
          <cell r="B20733" t="str">
            <v>DR</v>
          </cell>
          <cell r="C20733" t="str">
            <v>ULSD 10ppm Med CIF Crg London WTI Crack Swap Qr08</v>
          </cell>
          <cell r="D20733" t="str">
            <v>USD</v>
          </cell>
          <cell r="E20733" t="str">
            <v>BBL</v>
          </cell>
          <cell r="I20733" t="str">
            <v>DW</v>
          </cell>
          <cell r="J20733" t="str">
            <v>16:30 UK</v>
          </cell>
          <cell r="K20733" t="str">
            <v>c</v>
          </cell>
          <cell r="L20733">
            <v>3</v>
          </cell>
          <cell r="R20733" t="str">
            <v>Mediterranean</v>
          </cell>
          <cell r="S20733" t="str">
            <v>Mediterranean</v>
          </cell>
          <cell r="T20733" t="str">
            <v>Swap</v>
          </cell>
          <cell r="U20733" t="str">
            <v>Financial</v>
          </cell>
          <cell r="V20733" t="str">
            <v>Differential</v>
          </cell>
          <cell r="W20733" t="str">
            <v>ULSD</v>
          </cell>
          <cell r="AG20733">
            <v>8</v>
          </cell>
          <cell r="AH20733" t="str">
            <v>Quarter</v>
          </cell>
          <cell r="AI20733" t="str">
            <v>WTFLQ08</v>
          </cell>
          <cell r="AJ20733" t="str">
            <v>ABWHQ08</v>
          </cell>
        </row>
        <row r="20734">
          <cell r="A20734" t="str">
            <v>UMWTY01</v>
          </cell>
          <cell r="B20734" t="str">
            <v>DR</v>
          </cell>
          <cell r="C20734" t="str">
            <v>ULSD 10ppm Med CIF Crg London WTI Crack Swap Yr01</v>
          </cell>
          <cell r="D20734" t="str">
            <v>USD</v>
          </cell>
          <cell r="E20734" t="str">
            <v>BBL</v>
          </cell>
          <cell r="I20734" t="str">
            <v>DW</v>
          </cell>
          <cell r="J20734" t="str">
            <v>16:30 UK</v>
          </cell>
          <cell r="K20734" t="str">
            <v>c</v>
          </cell>
          <cell r="L20734">
            <v>3</v>
          </cell>
          <cell r="R20734" t="str">
            <v>Mediterranean</v>
          </cell>
          <cell r="S20734" t="str">
            <v>Mediterranean</v>
          </cell>
          <cell r="T20734" t="str">
            <v>Swap</v>
          </cell>
          <cell r="U20734" t="str">
            <v>Financial</v>
          </cell>
          <cell r="V20734" t="str">
            <v>Differential</v>
          </cell>
          <cell r="W20734" t="str">
            <v>ULSD</v>
          </cell>
          <cell r="AG20734">
            <v>1</v>
          </cell>
          <cell r="AH20734" t="str">
            <v>Year</v>
          </cell>
          <cell r="AI20734" t="str">
            <v>WTFLY01</v>
          </cell>
          <cell r="AJ20734" t="str">
            <v>ABWDJ00</v>
          </cell>
        </row>
        <row r="20735">
          <cell r="A20735" t="str">
            <v>UMWTY02</v>
          </cell>
          <cell r="B20735" t="str">
            <v>DR</v>
          </cell>
          <cell r="C20735" t="str">
            <v>ULSD 10ppm Med CIF Crg London WTI Crack Swap Yr02</v>
          </cell>
          <cell r="D20735" t="str">
            <v>USD</v>
          </cell>
          <cell r="E20735" t="str">
            <v>BBL</v>
          </cell>
          <cell r="I20735" t="str">
            <v>DW</v>
          </cell>
          <cell r="J20735" t="str">
            <v>16:30 UK</v>
          </cell>
          <cell r="K20735" t="str">
            <v>c</v>
          </cell>
          <cell r="L20735">
            <v>3</v>
          </cell>
          <cell r="R20735" t="str">
            <v>Mediterranean</v>
          </cell>
          <cell r="S20735" t="str">
            <v>Mediterranean</v>
          </cell>
          <cell r="T20735" t="str">
            <v>Swap</v>
          </cell>
          <cell r="U20735" t="str">
            <v>Financial</v>
          </cell>
          <cell r="V20735" t="str">
            <v>Differential</v>
          </cell>
          <cell r="W20735" t="str">
            <v>ULSD</v>
          </cell>
          <cell r="AG20735">
            <v>2</v>
          </cell>
          <cell r="AH20735" t="str">
            <v>Year</v>
          </cell>
          <cell r="AI20735" t="str">
            <v>WTFLY02</v>
          </cell>
          <cell r="AJ20735" t="str">
            <v>ABWHY02</v>
          </cell>
        </row>
        <row r="20736">
          <cell r="A20736" t="str">
            <v>UNBHP01</v>
          </cell>
          <cell r="B20736" t="str">
            <v>RHD</v>
          </cell>
          <cell r="C20736" t="str">
            <v>FtS Houston ULSD 10ppm NWE CIF Crg Brent Crk Swap Mo01</v>
          </cell>
          <cell r="D20736" t="str">
            <v>USD</v>
          </cell>
          <cell r="E20736" t="str">
            <v>BBL</v>
          </cell>
          <cell r="F20736">
            <v>7.45</v>
          </cell>
          <cell r="G20736" t="str">
            <v>*</v>
          </cell>
          <cell r="H20736" t="str">
            <v>MT</v>
          </cell>
          <cell r="I20736" t="str">
            <v>DW</v>
          </cell>
          <cell r="J20736" t="str">
            <v>15:15 US Eastern</v>
          </cell>
          <cell r="K20736" t="str">
            <v>c</v>
          </cell>
          <cell r="L20736">
            <v>3</v>
          </cell>
          <cell r="M20736">
            <v>41360</v>
          </cell>
          <cell r="N20736">
            <v>42223</v>
          </cell>
          <cell r="O20736" t="str">
            <v>Y</v>
          </cell>
          <cell r="R20736" t="str">
            <v>North West Europe</v>
          </cell>
          <cell r="S20736" t="str">
            <v>North West Europe</v>
          </cell>
          <cell r="T20736" t="str">
            <v>Swap</v>
          </cell>
          <cell r="U20736" t="str">
            <v>Financial</v>
          </cell>
          <cell r="V20736" t="str">
            <v>Differential</v>
          </cell>
          <cell r="W20736" t="str">
            <v>ULSD</v>
          </cell>
          <cell r="AG20736">
            <v>1</v>
          </cell>
          <cell r="AH20736" t="str">
            <v>Month</v>
          </cell>
          <cell r="AI20736" t="str">
            <v>AAPQE00</v>
          </cell>
          <cell r="AJ20736" t="str">
            <v>ABWDN00</v>
          </cell>
        </row>
        <row r="20737">
          <cell r="A20737" t="str">
            <v>UNBHP02</v>
          </cell>
          <cell r="B20737" t="str">
            <v>RHD</v>
          </cell>
          <cell r="C20737" t="str">
            <v>FtS Houston ULSD 10ppm NWE CIF Crg Brent Crk Swap Mo02</v>
          </cell>
          <cell r="D20737" t="str">
            <v>USD</v>
          </cell>
          <cell r="E20737" t="str">
            <v>BBL</v>
          </cell>
          <cell r="F20737">
            <v>7.45</v>
          </cell>
          <cell r="G20737" t="str">
            <v>*</v>
          </cell>
          <cell r="H20737" t="str">
            <v>MT</v>
          </cell>
          <cell r="I20737" t="str">
            <v>DW</v>
          </cell>
          <cell r="J20737" t="str">
            <v>15:15 US Eastern</v>
          </cell>
          <cell r="K20737" t="str">
            <v>c</v>
          </cell>
          <cell r="L20737">
            <v>3</v>
          </cell>
          <cell r="M20737">
            <v>41360</v>
          </cell>
          <cell r="N20737">
            <v>42223</v>
          </cell>
          <cell r="O20737" t="str">
            <v>Y</v>
          </cell>
          <cell r="R20737" t="str">
            <v>North West Europe</v>
          </cell>
          <cell r="S20737" t="str">
            <v>North West Europe</v>
          </cell>
          <cell r="T20737" t="str">
            <v>Swap</v>
          </cell>
          <cell r="U20737" t="str">
            <v>Financial</v>
          </cell>
          <cell r="V20737" t="str">
            <v>Differential</v>
          </cell>
          <cell r="W20737" t="str">
            <v>ULSD</v>
          </cell>
          <cell r="AG20737">
            <v>2</v>
          </cell>
          <cell r="AH20737" t="str">
            <v>Month</v>
          </cell>
          <cell r="AI20737" t="str">
            <v>AAPQF00</v>
          </cell>
          <cell r="AJ20737" t="str">
            <v>ABWDO00</v>
          </cell>
        </row>
        <row r="20738">
          <cell r="A20738" t="str">
            <v>UNBHP03</v>
          </cell>
          <cell r="B20738" t="str">
            <v>RHD</v>
          </cell>
          <cell r="C20738" t="str">
            <v>FtS Houston ULSD 10ppm NWE CIF Crg Brent Crk Swap Mo03</v>
          </cell>
          <cell r="D20738" t="str">
            <v>USD</v>
          </cell>
          <cell r="E20738" t="str">
            <v>BBL</v>
          </cell>
          <cell r="F20738">
            <v>7.45</v>
          </cell>
          <cell r="G20738" t="str">
            <v>*</v>
          </cell>
          <cell r="H20738" t="str">
            <v>MT</v>
          </cell>
          <cell r="I20738" t="str">
            <v>DW</v>
          </cell>
          <cell r="J20738" t="str">
            <v>15:15 US Eastern</v>
          </cell>
          <cell r="K20738" t="str">
            <v>c</v>
          </cell>
          <cell r="L20738">
            <v>3</v>
          </cell>
          <cell r="M20738">
            <v>41360</v>
          </cell>
          <cell r="N20738">
            <v>42223</v>
          </cell>
          <cell r="O20738" t="str">
            <v>Y</v>
          </cell>
          <cell r="R20738" t="str">
            <v>North West Europe</v>
          </cell>
          <cell r="S20738" t="str">
            <v>North West Europe</v>
          </cell>
          <cell r="T20738" t="str">
            <v>Swap</v>
          </cell>
          <cell r="U20738" t="str">
            <v>Financial</v>
          </cell>
          <cell r="V20738" t="str">
            <v>Differential</v>
          </cell>
          <cell r="W20738" t="str">
            <v>ULSD</v>
          </cell>
          <cell r="AG20738">
            <v>3</v>
          </cell>
          <cell r="AH20738" t="str">
            <v>Month</v>
          </cell>
          <cell r="AI20738" t="str">
            <v>AAPQG00</v>
          </cell>
          <cell r="AJ20738" t="str">
            <v>ABWDP00</v>
          </cell>
        </row>
        <row r="20739">
          <cell r="A20739" t="str">
            <v>UNBHP04</v>
          </cell>
          <cell r="B20739" t="str">
            <v>RHD</v>
          </cell>
          <cell r="C20739" t="str">
            <v>FtS Houston ULSD 10ppm NWE CIF Crg Brent Crk Swap Mo04</v>
          </cell>
          <cell r="D20739" t="str">
            <v>USD</v>
          </cell>
          <cell r="E20739" t="str">
            <v>BBL</v>
          </cell>
          <cell r="F20739">
            <v>7.45</v>
          </cell>
          <cell r="G20739" t="str">
            <v>*</v>
          </cell>
          <cell r="H20739" t="str">
            <v>MT</v>
          </cell>
          <cell r="I20739" t="str">
            <v>DW</v>
          </cell>
          <cell r="J20739" t="str">
            <v>15:15 US Eastern</v>
          </cell>
          <cell r="K20739" t="str">
            <v>c</v>
          </cell>
          <cell r="L20739">
            <v>3</v>
          </cell>
          <cell r="M20739">
            <v>41360</v>
          </cell>
          <cell r="N20739">
            <v>42223</v>
          </cell>
          <cell r="O20739" t="str">
            <v>Y</v>
          </cell>
          <cell r="R20739" t="str">
            <v>North West Europe</v>
          </cell>
          <cell r="S20739" t="str">
            <v>North West Europe</v>
          </cell>
          <cell r="T20739" t="str">
            <v>Swap</v>
          </cell>
          <cell r="U20739" t="str">
            <v>Financial</v>
          </cell>
          <cell r="V20739" t="str">
            <v>Differential</v>
          </cell>
          <cell r="W20739" t="str">
            <v>ULSD</v>
          </cell>
          <cell r="AG20739">
            <v>4</v>
          </cell>
          <cell r="AH20739" t="str">
            <v>Month</v>
          </cell>
          <cell r="AI20739" t="str">
            <v>AAPQH00</v>
          </cell>
          <cell r="AJ20739" t="str">
            <v>ABWDQ00</v>
          </cell>
        </row>
        <row r="20740">
          <cell r="A20740" t="str">
            <v>UNBHP05</v>
          </cell>
          <cell r="B20740" t="str">
            <v>RHD</v>
          </cell>
          <cell r="C20740" t="str">
            <v>FtS Houston ULSD 10ppm NWE CIF Crg Brent Crk Swap Mo05</v>
          </cell>
          <cell r="D20740" t="str">
            <v>USD</v>
          </cell>
          <cell r="E20740" t="str">
            <v>BBL</v>
          </cell>
          <cell r="F20740">
            <v>7.45</v>
          </cell>
          <cell r="G20740" t="str">
            <v>*</v>
          </cell>
          <cell r="H20740" t="str">
            <v>MT</v>
          </cell>
          <cell r="I20740" t="str">
            <v>DW</v>
          </cell>
          <cell r="J20740" t="str">
            <v>15:15 US Eastern</v>
          </cell>
          <cell r="K20740" t="str">
            <v>c</v>
          </cell>
          <cell r="L20740">
            <v>3</v>
          </cell>
          <cell r="M20740">
            <v>41360</v>
          </cell>
          <cell r="N20740">
            <v>42223</v>
          </cell>
          <cell r="O20740" t="str">
            <v>Y</v>
          </cell>
          <cell r="R20740" t="str">
            <v>North West Europe</v>
          </cell>
          <cell r="S20740" t="str">
            <v>North West Europe</v>
          </cell>
          <cell r="T20740" t="str">
            <v>Swap</v>
          </cell>
          <cell r="U20740" t="str">
            <v>Financial</v>
          </cell>
          <cell r="V20740" t="str">
            <v>Differential</v>
          </cell>
          <cell r="W20740" t="str">
            <v>ULSD</v>
          </cell>
          <cell r="AG20740">
            <v>5</v>
          </cell>
          <cell r="AH20740" t="str">
            <v>Month</v>
          </cell>
          <cell r="AI20740" t="str">
            <v>AAPQI00</v>
          </cell>
          <cell r="AJ20740" t="str">
            <v>ABWDR00</v>
          </cell>
        </row>
        <row r="20741">
          <cell r="A20741" t="str">
            <v>UNBHP06</v>
          </cell>
          <cell r="B20741" t="str">
            <v>RHD</v>
          </cell>
          <cell r="C20741" t="str">
            <v>FtS Houston ULSD 10ppm NWE CIF Crg Brent Crk Swap Mo06</v>
          </cell>
          <cell r="D20741" t="str">
            <v>USD</v>
          </cell>
          <cell r="E20741" t="str">
            <v>BBL</v>
          </cell>
          <cell r="F20741">
            <v>7.45</v>
          </cell>
          <cell r="G20741" t="str">
            <v>*</v>
          </cell>
          <cell r="H20741" t="str">
            <v>MT</v>
          </cell>
          <cell r="I20741" t="str">
            <v>DW</v>
          </cell>
          <cell r="J20741" t="str">
            <v>15:15 US Eastern</v>
          </cell>
          <cell r="K20741" t="str">
            <v>c</v>
          </cell>
          <cell r="L20741">
            <v>3</v>
          </cell>
          <cell r="M20741">
            <v>41360</v>
          </cell>
          <cell r="N20741">
            <v>42223</v>
          </cell>
          <cell r="O20741" t="str">
            <v>Y</v>
          </cell>
          <cell r="R20741" t="str">
            <v>North West Europe</v>
          </cell>
          <cell r="S20741" t="str">
            <v>North West Europe</v>
          </cell>
          <cell r="T20741" t="str">
            <v>Swap</v>
          </cell>
          <cell r="U20741" t="str">
            <v>Financial</v>
          </cell>
          <cell r="V20741" t="str">
            <v>Differential</v>
          </cell>
          <cell r="W20741" t="str">
            <v>ULSD</v>
          </cell>
          <cell r="AG20741">
            <v>6</v>
          </cell>
          <cell r="AH20741" t="str">
            <v>Month</v>
          </cell>
          <cell r="AI20741" t="str">
            <v>AAPTU00</v>
          </cell>
          <cell r="AJ20741" t="str">
            <v>ABWDS00</v>
          </cell>
        </row>
        <row r="20742">
          <cell r="A20742" t="str">
            <v>UNBHP07</v>
          </cell>
          <cell r="B20742" t="str">
            <v>RHD</v>
          </cell>
          <cell r="C20742" t="str">
            <v>FtS Houston ULSD 10ppm NWE CIF Crg Brent Crk Swap Mo07</v>
          </cell>
          <cell r="D20742" t="str">
            <v>USD</v>
          </cell>
          <cell r="E20742" t="str">
            <v>BBL</v>
          </cell>
          <cell r="F20742">
            <v>7.45</v>
          </cell>
          <cell r="G20742" t="str">
            <v>*</v>
          </cell>
          <cell r="H20742" t="str">
            <v>MT</v>
          </cell>
          <cell r="I20742" t="str">
            <v>DW</v>
          </cell>
          <cell r="J20742" t="str">
            <v>15:15 US Eastern</v>
          </cell>
          <cell r="K20742" t="str">
            <v>c</v>
          </cell>
          <cell r="L20742">
            <v>3</v>
          </cell>
          <cell r="M20742">
            <v>41360</v>
          </cell>
          <cell r="N20742">
            <v>42223</v>
          </cell>
          <cell r="O20742" t="str">
            <v>Y</v>
          </cell>
          <cell r="R20742" t="str">
            <v>North West Europe</v>
          </cell>
          <cell r="S20742" t="str">
            <v>North West Europe</v>
          </cell>
          <cell r="T20742" t="str">
            <v>Swap</v>
          </cell>
          <cell r="U20742" t="str">
            <v>Financial</v>
          </cell>
          <cell r="V20742" t="str">
            <v>Differential</v>
          </cell>
          <cell r="W20742" t="str">
            <v>ULSD</v>
          </cell>
          <cell r="AG20742">
            <v>7</v>
          </cell>
          <cell r="AH20742" t="str">
            <v>Month</v>
          </cell>
          <cell r="AI20742" t="str">
            <v>BFSM007</v>
          </cell>
          <cell r="AJ20742" t="str">
            <v>ABWD007</v>
          </cell>
        </row>
        <row r="20743">
          <cell r="A20743" t="str">
            <v>UNBHP08</v>
          </cell>
          <cell r="B20743" t="str">
            <v>RHD</v>
          </cell>
          <cell r="C20743" t="str">
            <v>FtS Houston ULSD 10ppm NWE CIF Crg Brent Crk Swap Mo08</v>
          </cell>
          <cell r="D20743" t="str">
            <v>USD</v>
          </cell>
          <cell r="E20743" t="str">
            <v>BBL</v>
          </cell>
          <cell r="F20743">
            <v>7.45</v>
          </cell>
          <cell r="G20743" t="str">
            <v>*</v>
          </cell>
          <cell r="H20743" t="str">
            <v>MT</v>
          </cell>
          <cell r="I20743" t="str">
            <v>DW</v>
          </cell>
          <cell r="J20743" t="str">
            <v>15:15 US Eastern</v>
          </cell>
          <cell r="K20743" t="str">
            <v>c</v>
          </cell>
          <cell r="L20743">
            <v>3</v>
          </cell>
          <cell r="M20743">
            <v>41360</v>
          </cell>
          <cell r="N20743">
            <v>42223</v>
          </cell>
          <cell r="O20743" t="str">
            <v>Y</v>
          </cell>
          <cell r="R20743" t="str">
            <v>North West Europe</v>
          </cell>
          <cell r="S20743" t="str">
            <v>North West Europe</v>
          </cell>
          <cell r="T20743" t="str">
            <v>Swap</v>
          </cell>
          <cell r="U20743" t="str">
            <v>Financial</v>
          </cell>
          <cell r="V20743" t="str">
            <v>Differential</v>
          </cell>
          <cell r="W20743" t="str">
            <v>ULSD</v>
          </cell>
          <cell r="AG20743">
            <v>8</v>
          </cell>
          <cell r="AH20743" t="str">
            <v>Month</v>
          </cell>
          <cell r="AI20743" t="str">
            <v>BFSM008</v>
          </cell>
          <cell r="AJ20743" t="str">
            <v>ABWD008</v>
          </cell>
        </row>
        <row r="20744">
          <cell r="A20744" t="str">
            <v>UNBHP09</v>
          </cell>
          <cell r="B20744" t="str">
            <v>RHD</v>
          </cell>
          <cell r="C20744" t="str">
            <v>FtS Houston ULSD 10ppm NWE CIF Crg Brent Crk Swap Mo09</v>
          </cell>
          <cell r="D20744" t="str">
            <v>USD</v>
          </cell>
          <cell r="E20744" t="str">
            <v>BBL</v>
          </cell>
          <cell r="F20744">
            <v>7.45</v>
          </cell>
          <cell r="G20744" t="str">
            <v>*</v>
          </cell>
          <cell r="H20744" t="str">
            <v>MT</v>
          </cell>
          <cell r="I20744" t="str">
            <v>DW</v>
          </cell>
          <cell r="J20744" t="str">
            <v>15:15 US Eastern</v>
          </cell>
          <cell r="K20744" t="str">
            <v>c</v>
          </cell>
          <cell r="L20744">
            <v>3</v>
          </cell>
          <cell r="M20744">
            <v>41360</v>
          </cell>
          <cell r="N20744">
            <v>42223</v>
          </cell>
          <cell r="O20744" t="str">
            <v>Y</v>
          </cell>
          <cell r="R20744" t="str">
            <v>North West Europe</v>
          </cell>
          <cell r="S20744" t="str">
            <v>North West Europe</v>
          </cell>
          <cell r="T20744" t="str">
            <v>Swap</v>
          </cell>
          <cell r="U20744" t="str">
            <v>Financial</v>
          </cell>
          <cell r="V20744" t="str">
            <v>Differential</v>
          </cell>
          <cell r="W20744" t="str">
            <v>ULSD</v>
          </cell>
          <cell r="AG20744">
            <v>9</v>
          </cell>
          <cell r="AH20744" t="str">
            <v>Month</v>
          </cell>
          <cell r="AI20744" t="str">
            <v>BFSM009</v>
          </cell>
          <cell r="AJ20744" t="str">
            <v>ABWD009</v>
          </cell>
        </row>
        <row r="20745">
          <cell r="A20745" t="str">
            <v>UNBHP10</v>
          </cell>
          <cell r="B20745" t="str">
            <v>RHD</v>
          </cell>
          <cell r="C20745" t="str">
            <v>FtS Houston ULSD 10ppm NWE CIF Crg Brent Crk Swap Mo10</v>
          </cell>
          <cell r="D20745" t="str">
            <v>USD</v>
          </cell>
          <cell r="E20745" t="str">
            <v>BBL</v>
          </cell>
          <cell r="F20745">
            <v>7.45</v>
          </cell>
          <cell r="G20745" t="str">
            <v>*</v>
          </cell>
          <cell r="H20745" t="str">
            <v>MT</v>
          </cell>
          <cell r="I20745" t="str">
            <v>DW</v>
          </cell>
          <cell r="J20745" t="str">
            <v>15:15 US Eastern</v>
          </cell>
          <cell r="K20745" t="str">
            <v>c</v>
          </cell>
          <cell r="L20745">
            <v>3</v>
          </cell>
          <cell r="M20745">
            <v>41360</v>
          </cell>
          <cell r="N20745">
            <v>42223</v>
          </cell>
          <cell r="O20745" t="str">
            <v>Y</v>
          </cell>
          <cell r="R20745" t="str">
            <v>North West Europe</v>
          </cell>
          <cell r="S20745" t="str">
            <v>North West Europe</v>
          </cell>
          <cell r="T20745" t="str">
            <v>Swap</v>
          </cell>
          <cell r="U20745" t="str">
            <v>Financial</v>
          </cell>
          <cell r="V20745" t="str">
            <v>Differential</v>
          </cell>
          <cell r="W20745" t="str">
            <v>ULSD</v>
          </cell>
          <cell r="AG20745">
            <v>10</v>
          </cell>
          <cell r="AH20745" t="str">
            <v>Month</v>
          </cell>
          <cell r="AI20745" t="str">
            <v>BFSM010</v>
          </cell>
          <cell r="AJ20745" t="str">
            <v>ABWD010</v>
          </cell>
        </row>
        <row r="20746">
          <cell r="A20746" t="str">
            <v>UNBHP11</v>
          </cell>
          <cell r="B20746" t="str">
            <v>RHD</v>
          </cell>
          <cell r="C20746" t="str">
            <v>FtS Houston ULSD 10ppm NWE CIF Crg Brent Crk Swap Mo11</v>
          </cell>
          <cell r="D20746" t="str">
            <v>USD</v>
          </cell>
          <cell r="E20746" t="str">
            <v>BBL</v>
          </cell>
          <cell r="F20746">
            <v>7.45</v>
          </cell>
          <cell r="G20746" t="str">
            <v>*</v>
          </cell>
          <cell r="H20746" t="str">
            <v>MT</v>
          </cell>
          <cell r="I20746" t="str">
            <v>DW</v>
          </cell>
          <cell r="J20746" t="str">
            <v>15:15 US Eastern</v>
          </cell>
          <cell r="K20746" t="str">
            <v>c</v>
          </cell>
          <cell r="L20746">
            <v>3</v>
          </cell>
          <cell r="M20746">
            <v>41360</v>
          </cell>
          <cell r="N20746">
            <v>42223</v>
          </cell>
          <cell r="O20746" t="str">
            <v>Y</v>
          </cell>
          <cell r="R20746" t="str">
            <v>North West Europe</v>
          </cell>
          <cell r="S20746" t="str">
            <v>North West Europe</v>
          </cell>
          <cell r="T20746" t="str">
            <v>Swap</v>
          </cell>
          <cell r="U20746" t="str">
            <v>Financial</v>
          </cell>
          <cell r="V20746" t="str">
            <v>Differential</v>
          </cell>
          <cell r="W20746" t="str">
            <v>ULSD</v>
          </cell>
          <cell r="AG20746">
            <v>11</v>
          </cell>
          <cell r="AH20746" t="str">
            <v>Month</v>
          </cell>
          <cell r="AI20746" t="str">
            <v>BFSM011</v>
          </cell>
          <cell r="AJ20746" t="str">
            <v>ABWD011</v>
          </cell>
        </row>
        <row r="20747">
          <cell r="A20747" t="str">
            <v>UNBHP12</v>
          </cell>
          <cell r="B20747" t="str">
            <v>RHD</v>
          </cell>
          <cell r="C20747" t="str">
            <v>FtS Houston ULSD 10ppm NWE CIF Crg Brent Crk Swap Mo12</v>
          </cell>
          <cell r="D20747" t="str">
            <v>USD</v>
          </cell>
          <cell r="E20747" t="str">
            <v>BBL</v>
          </cell>
          <cell r="F20747">
            <v>7.45</v>
          </cell>
          <cell r="G20747" t="str">
            <v>*</v>
          </cell>
          <cell r="H20747" t="str">
            <v>MT</v>
          </cell>
          <cell r="I20747" t="str">
            <v>DW</v>
          </cell>
          <cell r="J20747" t="str">
            <v>15:15 US Eastern</v>
          </cell>
          <cell r="K20747" t="str">
            <v>c</v>
          </cell>
          <cell r="L20747">
            <v>3</v>
          </cell>
          <cell r="M20747">
            <v>41360</v>
          </cell>
          <cell r="N20747">
            <v>42223</v>
          </cell>
          <cell r="O20747" t="str">
            <v>Y</v>
          </cell>
          <cell r="R20747" t="str">
            <v>North West Europe</v>
          </cell>
          <cell r="S20747" t="str">
            <v>North West Europe</v>
          </cell>
          <cell r="T20747" t="str">
            <v>Swap</v>
          </cell>
          <cell r="U20747" t="str">
            <v>Financial</v>
          </cell>
          <cell r="V20747" t="str">
            <v>Differential</v>
          </cell>
          <cell r="W20747" t="str">
            <v>ULSD</v>
          </cell>
          <cell r="AG20747">
            <v>12</v>
          </cell>
          <cell r="AH20747" t="str">
            <v>Month</v>
          </cell>
          <cell r="AI20747" t="str">
            <v>BFSM012</v>
          </cell>
          <cell r="AJ20747" t="str">
            <v>ABWD012</v>
          </cell>
        </row>
        <row r="20748">
          <cell r="A20748" t="str">
            <v>UNBHP13</v>
          </cell>
          <cell r="B20748" t="str">
            <v>RHD</v>
          </cell>
          <cell r="C20748" t="str">
            <v>FtS Houston ULSD 10ppm NWE CIF Crg Brent Crk Swap Mo13</v>
          </cell>
          <cell r="D20748" t="str">
            <v>USD</v>
          </cell>
          <cell r="E20748" t="str">
            <v>BBL</v>
          </cell>
          <cell r="F20748">
            <v>7.45</v>
          </cell>
          <cell r="G20748" t="str">
            <v>*</v>
          </cell>
          <cell r="H20748" t="str">
            <v>MT</v>
          </cell>
          <cell r="I20748" t="str">
            <v>DW</v>
          </cell>
          <cell r="J20748" t="str">
            <v>15:15 US Eastern</v>
          </cell>
          <cell r="K20748" t="str">
            <v>c</v>
          </cell>
          <cell r="L20748">
            <v>3</v>
          </cell>
          <cell r="M20748">
            <v>41360</v>
          </cell>
          <cell r="N20748">
            <v>42223</v>
          </cell>
          <cell r="O20748" t="str">
            <v>Y</v>
          </cell>
          <cell r="R20748" t="str">
            <v>North West Europe</v>
          </cell>
          <cell r="S20748" t="str">
            <v>North West Europe</v>
          </cell>
          <cell r="T20748" t="str">
            <v>Swap</v>
          </cell>
          <cell r="U20748" t="str">
            <v>Financial</v>
          </cell>
          <cell r="V20748" t="str">
            <v>Differential</v>
          </cell>
          <cell r="W20748" t="str">
            <v>ULSD</v>
          </cell>
          <cell r="AG20748">
            <v>13</v>
          </cell>
          <cell r="AH20748" t="str">
            <v>Month</v>
          </cell>
          <cell r="AI20748" t="str">
            <v>BFSM013</v>
          </cell>
          <cell r="AJ20748" t="str">
            <v>ABWD013</v>
          </cell>
        </row>
        <row r="20749">
          <cell r="A20749" t="str">
            <v>UNBHP14</v>
          </cell>
          <cell r="B20749" t="str">
            <v>RHD</v>
          </cell>
          <cell r="C20749" t="str">
            <v>FtS Houston ULSD 10ppm NWE CIF Crg Brent Crk Swap Mo14</v>
          </cell>
          <cell r="D20749" t="str">
            <v>USD</v>
          </cell>
          <cell r="E20749" t="str">
            <v>BBL</v>
          </cell>
          <cell r="F20749">
            <v>7.45</v>
          </cell>
          <cell r="G20749" t="str">
            <v>*</v>
          </cell>
          <cell r="H20749" t="str">
            <v>MT</v>
          </cell>
          <cell r="I20749" t="str">
            <v>DW</v>
          </cell>
          <cell r="J20749" t="str">
            <v>15:15 US Eastern</v>
          </cell>
          <cell r="K20749" t="str">
            <v>c</v>
          </cell>
          <cell r="L20749">
            <v>3</v>
          </cell>
          <cell r="M20749">
            <v>41360</v>
          </cell>
          <cell r="N20749">
            <v>42223</v>
          </cell>
          <cell r="O20749" t="str">
            <v>Y</v>
          </cell>
          <cell r="R20749" t="str">
            <v>North West Europe</v>
          </cell>
          <cell r="S20749" t="str">
            <v>North West Europe</v>
          </cell>
          <cell r="T20749" t="str">
            <v>Swap</v>
          </cell>
          <cell r="U20749" t="str">
            <v>Financial</v>
          </cell>
          <cell r="V20749" t="str">
            <v>Differential</v>
          </cell>
          <cell r="W20749" t="str">
            <v>ULSD</v>
          </cell>
          <cell r="AG20749">
            <v>14</v>
          </cell>
          <cell r="AH20749" t="str">
            <v>Month</v>
          </cell>
          <cell r="AI20749" t="str">
            <v>BFSM014</v>
          </cell>
          <cell r="AJ20749" t="str">
            <v>ABWD014</v>
          </cell>
        </row>
        <row r="20750">
          <cell r="A20750" t="str">
            <v>UNBHP15</v>
          </cell>
          <cell r="B20750" t="str">
            <v>RHD</v>
          </cell>
          <cell r="C20750" t="str">
            <v>FtS Houston ULSD 10ppm NWE CIF Crg Brent Crk Swap Mo15</v>
          </cell>
          <cell r="D20750" t="str">
            <v>USD</v>
          </cell>
          <cell r="E20750" t="str">
            <v>BBL</v>
          </cell>
          <cell r="F20750">
            <v>7.45</v>
          </cell>
          <cell r="G20750" t="str">
            <v>*</v>
          </cell>
          <cell r="H20750" t="str">
            <v>MT</v>
          </cell>
          <cell r="I20750" t="str">
            <v>DW</v>
          </cell>
          <cell r="J20750" t="str">
            <v>15:15 US Eastern</v>
          </cell>
          <cell r="K20750" t="str">
            <v>c</v>
          </cell>
          <cell r="L20750">
            <v>3</v>
          </cell>
          <cell r="M20750">
            <v>41360</v>
          </cell>
          <cell r="N20750">
            <v>42223</v>
          </cell>
          <cell r="O20750" t="str">
            <v>Y</v>
          </cell>
          <cell r="R20750" t="str">
            <v>North West Europe</v>
          </cell>
          <cell r="S20750" t="str">
            <v>North West Europe</v>
          </cell>
          <cell r="T20750" t="str">
            <v>Swap</v>
          </cell>
          <cell r="U20750" t="str">
            <v>Financial</v>
          </cell>
          <cell r="V20750" t="str">
            <v>Differential</v>
          </cell>
          <cell r="W20750" t="str">
            <v>ULSD</v>
          </cell>
          <cell r="AG20750">
            <v>15</v>
          </cell>
          <cell r="AH20750" t="str">
            <v>Month</v>
          </cell>
          <cell r="AI20750" t="str">
            <v>BFSM015</v>
          </cell>
          <cell r="AJ20750" t="str">
            <v>ABWD015</v>
          </cell>
        </row>
        <row r="20751">
          <cell r="A20751" t="str">
            <v>UNBHP16</v>
          </cell>
          <cell r="B20751" t="str">
            <v>RHD</v>
          </cell>
          <cell r="C20751" t="str">
            <v>FtS Houston ULSD 10ppm NWE CIF Crg Brent Crk Swap Mo16</v>
          </cell>
          <cell r="D20751" t="str">
            <v>USD</v>
          </cell>
          <cell r="E20751" t="str">
            <v>BBL</v>
          </cell>
          <cell r="F20751">
            <v>7.45</v>
          </cell>
          <cell r="G20751" t="str">
            <v>*</v>
          </cell>
          <cell r="H20751" t="str">
            <v>MT</v>
          </cell>
          <cell r="I20751" t="str">
            <v>DW</v>
          </cell>
          <cell r="J20751" t="str">
            <v>15:15 US Eastern</v>
          </cell>
          <cell r="K20751" t="str">
            <v>c</v>
          </cell>
          <cell r="L20751">
            <v>3</v>
          </cell>
          <cell r="M20751">
            <v>41360</v>
          </cell>
          <cell r="N20751">
            <v>42223</v>
          </cell>
          <cell r="O20751" t="str">
            <v>Y</v>
          </cell>
          <cell r="R20751" t="str">
            <v>North West Europe</v>
          </cell>
          <cell r="S20751" t="str">
            <v>North West Europe</v>
          </cell>
          <cell r="T20751" t="str">
            <v>Swap</v>
          </cell>
          <cell r="U20751" t="str">
            <v>Financial</v>
          </cell>
          <cell r="V20751" t="str">
            <v>Differential</v>
          </cell>
          <cell r="W20751" t="str">
            <v>ULSD</v>
          </cell>
          <cell r="AG20751">
            <v>16</v>
          </cell>
          <cell r="AH20751" t="str">
            <v>Month</v>
          </cell>
          <cell r="AI20751" t="str">
            <v>BFSM016</v>
          </cell>
          <cell r="AJ20751" t="str">
            <v>ABWD016</v>
          </cell>
        </row>
        <row r="20752">
          <cell r="A20752" t="str">
            <v>UNBHP17</v>
          </cell>
          <cell r="B20752" t="str">
            <v>RHD</v>
          </cell>
          <cell r="C20752" t="str">
            <v>FtS Houston ULSD 10ppm NWE CIF Crg Brent Crk Swap Mo17</v>
          </cell>
          <cell r="D20752" t="str">
            <v>USD</v>
          </cell>
          <cell r="E20752" t="str">
            <v>BBL</v>
          </cell>
          <cell r="F20752">
            <v>7.45</v>
          </cell>
          <cell r="G20752" t="str">
            <v>*</v>
          </cell>
          <cell r="H20752" t="str">
            <v>MT</v>
          </cell>
          <cell r="I20752" t="str">
            <v>DW</v>
          </cell>
          <cell r="J20752" t="str">
            <v>15:15 US Eastern</v>
          </cell>
          <cell r="K20752" t="str">
            <v>c</v>
          </cell>
          <cell r="L20752">
            <v>3</v>
          </cell>
          <cell r="M20752">
            <v>41360</v>
          </cell>
          <cell r="N20752">
            <v>42223</v>
          </cell>
          <cell r="O20752" t="str">
            <v>Y</v>
          </cell>
          <cell r="R20752" t="str">
            <v>North West Europe</v>
          </cell>
          <cell r="S20752" t="str">
            <v>North West Europe</v>
          </cell>
          <cell r="T20752" t="str">
            <v>Swap</v>
          </cell>
          <cell r="U20752" t="str">
            <v>Financial</v>
          </cell>
          <cell r="V20752" t="str">
            <v>Differential</v>
          </cell>
          <cell r="W20752" t="str">
            <v>ULSD</v>
          </cell>
          <cell r="AG20752">
            <v>17</v>
          </cell>
          <cell r="AH20752" t="str">
            <v>Month</v>
          </cell>
          <cell r="AI20752" t="str">
            <v>BFSM017</v>
          </cell>
          <cell r="AJ20752" t="str">
            <v>ABWD017</v>
          </cell>
        </row>
        <row r="20753">
          <cell r="A20753" t="str">
            <v>UNBHP18</v>
          </cell>
          <cell r="B20753" t="str">
            <v>RHD</v>
          </cell>
          <cell r="C20753" t="str">
            <v>FtS Houston ULSD 10ppm NWE CIF Crg Brent Crk Swap Mo18</v>
          </cell>
          <cell r="D20753" t="str">
            <v>USD</v>
          </cell>
          <cell r="E20753" t="str">
            <v>BBL</v>
          </cell>
          <cell r="F20753">
            <v>7.45</v>
          </cell>
          <cell r="G20753" t="str">
            <v>*</v>
          </cell>
          <cell r="H20753" t="str">
            <v>MT</v>
          </cell>
          <cell r="I20753" t="str">
            <v>DW</v>
          </cell>
          <cell r="J20753" t="str">
            <v>15:15 US Eastern</v>
          </cell>
          <cell r="K20753" t="str">
            <v>c</v>
          </cell>
          <cell r="L20753">
            <v>3</v>
          </cell>
          <cell r="M20753">
            <v>41360</v>
          </cell>
          <cell r="N20753">
            <v>42223</v>
          </cell>
          <cell r="O20753" t="str">
            <v>Y</v>
          </cell>
          <cell r="R20753" t="str">
            <v>North West Europe</v>
          </cell>
          <cell r="S20753" t="str">
            <v>North West Europe</v>
          </cell>
          <cell r="T20753" t="str">
            <v>Swap</v>
          </cell>
          <cell r="U20753" t="str">
            <v>Financial</v>
          </cell>
          <cell r="V20753" t="str">
            <v>Differential</v>
          </cell>
          <cell r="W20753" t="str">
            <v>ULSD</v>
          </cell>
          <cell r="AG20753">
            <v>18</v>
          </cell>
          <cell r="AH20753" t="str">
            <v>Month</v>
          </cell>
          <cell r="AI20753" t="str">
            <v>BFSM018</v>
          </cell>
          <cell r="AJ20753" t="str">
            <v>ABWD018</v>
          </cell>
        </row>
        <row r="20754">
          <cell r="A20754" t="str">
            <v>UNBHP19</v>
          </cell>
          <cell r="B20754" t="str">
            <v>RHD</v>
          </cell>
          <cell r="C20754" t="str">
            <v>FtS Houston ULSD 10ppm NWE CIF Crg Brent Crk Swap Mo19</v>
          </cell>
          <cell r="D20754" t="str">
            <v>USD</v>
          </cell>
          <cell r="E20754" t="str">
            <v>BBL</v>
          </cell>
          <cell r="F20754">
            <v>7.45</v>
          </cell>
          <cell r="G20754" t="str">
            <v>*</v>
          </cell>
          <cell r="H20754" t="str">
            <v>MT</v>
          </cell>
          <cell r="I20754" t="str">
            <v>DW</v>
          </cell>
          <cell r="J20754" t="str">
            <v>15:15 US Eastern</v>
          </cell>
          <cell r="K20754" t="str">
            <v>c</v>
          </cell>
          <cell r="L20754">
            <v>3</v>
          </cell>
          <cell r="M20754">
            <v>41360</v>
          </cell>
          <cell r="N20754">
            <v>42223</v>
          </cell>
          <cell r="O20754" t="str">
            <v>Y</v>
          </cell>
          <cell r="R20754" t="str">
            <v>North West Europe</v>
          </cell>
          <cell r="S20754" t="str">
            <v>North West Europe</v>
          </cell>
          <cell r="T20754" t="str">
            <v>Swap</v>
          </cell>
          <cell r="U20754" t="str">
            <v>Financial</v>
          </cell>
          <cell r="V20754" t="str">
            <v>Differential</v>
          </cell>
          <cell r="W20754" t="str">
            <v>ULSD</v>
          </cell>
          <cell r="AG20754">
            <v>19</v>
          </cell>
          <cell r="AH20754" t="str">
            <v>Month</v>
          </cell>
          <cell r="AI20754" t="str">
            <v>BFSM019</v>
          </cell>
          <cell r="AJ20754" t="str">
            <v>ABWD019</v>
          </cell>
        </row>
        <row r="20755">
          <cell r="A20755" t="str">
            <v>UNBHP20</v>
          </cell>
          <cell r="B20755" t="str">
            <v>RHD</v>
          </cell>
          <cell r="C20755" t="str">
            <v>FtS Houston ULSD 10ppm NWE CIF Crg Brent Crk Swap Mo20</v>
          </cell>
          <cell r="D20755" t="str">
            <v>USD</v>
          </cell>
          <cell r="E20755" t="str">
            <v>BBL</v>
          </cell>
          <cell r="F20755">
            <v>7.45</v>
          </cell>
          <cell r="G20755" t="str">
            <v>*</v>
          </cell>
          <cell r="H20755" t="str">
            <v>MT</v>
          </cell>
          <cell r="I20755" t="str">
            <v>DW</v>
          </cell>
          <cell r="J20755" t="str">
            <v>15:15 US Eastern</v>
          </cell>
          <cell r="K20755" t="str">
            <v>c</v>
          </cell>
          <cell r="L20755">
            <v>3</v>
          </cell>
          <cell r="M20755">
            <v>41360</v>
          </cell>
          <cell r="N20755">
            <v>42223</v>
          </cell>
          <cell r="O20755" t="str">
            <v>Y</v>
          </cell>
          <cell r="R20755" t="str">
            <v>North West Europe</v>
          </cell>
          <cell r="S20755" t="str">
            <v>North West Europe</v>
          </cell>
          <cell r="T20755" t="str">
            <v>Swap</v>
          </cell>
          <cell r="U20755" t="str">
            <v>Financial</v>
          </cell>
          <cell r="V20755" t="str">
            <v>Differential</v>
          </cell>
          <cell r="W20755" t="str">
            <v>ULSD</v>
          </cell>
          <cell r="AG20755">
            <v>20</v>
          </cell>
          <cell r="AH20755" t="str">
            <v>Month</v>
          </cell>
          <cell r="AI20755" t="str">
            <v>BFSM020</v>
          </cell>
          <cell r="AJ20755" t="str">
            <v>ABWD020</v>
          </cell>
        </row>
        <row r="20756">
          <cell r="A20756" t="str">
            <v>UNBHP21</v>
          </cell>
          <cell r="B20756" t="str">
            <v>RHD</v>
          </cell>
          <cell r="C20756" t="str">
            <v>FtS Houston ULSD 10ppm NWE CIF Crg Brent Crk Swap Mo21</v>
          </cell>
          <cell r="D20756" t="str">
            <v>USD</v>
          </cell>
          <cell r="E20756" t="str">
            <v>BBL</v>
          </cell>
          <cell r="F20756">
            <v>7.45</v>
          </cell>
          <cell r="G20756" t="str">
            <v>*</v>
          </cell>
          <cell r="H20756" t="str">
            <v>MT</v>
          </cell>
          <cell r="I20756" t="str">
            <v>DW</v>
          </cell>
          <cell r="J20756" t="str">
            <v>15:15 US Eastern</v>
          </cell>
          <cell r="K20756" t="str">
            <v>c</v>
          </cell>
          <cell r="L20756">
            <v>3</v>
          </cell>
          <cell r="M20756">
            <v>41360</v>
          </cell>
          <cell r="N20756">
            <v>42223</v>
          </cell>
          <cell r="O20756" t="str">
            <v>Y</v>
          </cell>
          <cell r="R20756" t="str">
            <v>North West Europe</v>
          </cell>
          <cell r="S20756" t="str">
            <v>North West Europe</v>
          </cell>
          <cell r="T20756" t="str">
            <v>Swap</v>
          </cell>
          <cell r="U20756" t="str">
            <v>Financial</v>
          </cell>
          <cell r="V20756" t="str">
            <v>Differential</v>
          </cell>
          <cell r="W20756" t="str">
            <v>ULSD</v>
          </cell>
          <cell r="AG20756">
            <v>21</v>
          </cell>
          <cell r="AH20756" t="str">
            <v>Month</v>
          </cell>
          <cell r="AI20756" t="str">
            <v>BFSM021</v>
          </cell>
          <cell r="AJ20756" t="str">
            <v>ABWD021</v>
          </cell>
        </row>
        <row r="20757">
          <cell r="A20757" t="str">
            <v>UNBHR01</v>
          </cell>
          <cell r="B20757" t="str">
            <v>RHD</v>
          </cell>
          <cell r="C20757" t="str">
            <v>FtS Houston ULSD 10ppm NWE CIF Crg Brent Crk Swap Qr01</v>
          </cell>
          <cell r="D20757" t="str">
            <v>USD</v>
          </cell>
          <cell r="E20757" t="str">
            <v>BBL</v>
          </cell>
          <cell r="F20757">
            <v>7.45</v>
          </cell>
          <cell r="G20757" t="str">
            <v>*</v>
          </cell>
          <cell r="H20757" t="str">
            <v>MT</v>
          </cell>
          <cell r="I20757" t="str">
            <v>DW</v>
          </cell>
          <cell r="J20757" t="str">
            <v>15:15 US Eastern</v>
          </cell>
          <cell r="K20757" t="str">
            <v>c</v>
          </cell>
          <cell r="L20757">
            <v>3</v>
          </cell>
          <cell r="M20757">
            <v>41360</v>
          </cell>
          <cell r="N20757">
            <v>42223</v>
          </cell>
          <cell r="O20757" t="str">
            <v>Y</v>
          </cell>
          <cell r="R20757" t="str">
            <v>North West Europe</v>
          </cell>
          <cell r="S20757" t="str">
            <v>North West Europe</v>
          </cell>
          <cell r="T20757" t="str">
            <v>Swap</v>
          </cell>
          <cell r="U20757" t="str">
            <v>Financial</v>
          </cell>
          <cell r="V20757" t="str">
            <v>Differential</v>
          </cell>
          <cell r="W20757" t="str">
            <v>ULSD</v>
          </cell>
          <cell r="AG20757">
            <v>1</v>
          </cell>
          <cell r="AH20757" t="str">
            <v>Quarter</v>
          </cell>
          <cell r="AI20757" t="str">
            <v>AAPQJ00</v>
          </cell>
          <cell r="AJ20757" t="str">
            <v>ABWDT00</v>
          </cell>
        </row>
        <row r="20758">
          <cell r="A20758" t="str">
            <v>UNBHR02</v>
          </cell>
          <cell r="B20758" t="str">
            <v>RHD</v>
          </cell>
          <cell r="C20758" t="str">
            <v>FtS Houston ULSD 10ppm NWE CIF Crg Brent Crk Swap Qr02</v>
          </cell>
          <cell r="D20758" t="str">
            <v>USD</v>
          </cell>
          <cell r="E20758" t="str">
            <v>BBL</v>
          </cell>
          <cell r="F20758">
            <v>7.45</v>
          </cell>
          <cell r="G20758" t="str">
            <v>*</v>
          </cell>
          <cell r="H20758" t="str">
            <v>MT</v>
          </cell>
          <cell r="I20758" t="str">
            <v>DW</v>
          </cell>
          <cell r="J20758" t="str">
            <v>15:15 US Eastern</v>
          </cell>
          <cell r="K20758" t="str">
            <v>c</v>
          </cell>
          <cell r="L20758">
            <v>3</v>
          </cell>
          <cell r="M20758">
            <v>41360</v>
          </cell>
          <cell r="N20758">
            <v>42223</v>
          </cell>
          <cell r="O20758" t="str">
            <v>Y</v>
          </cell>
          <cell r="R20758" t="str">
            <v>North West Europe</v>
          </cell>
          <cell r="S20758" t="str">
            <v>North West Europe</v>
          </cell>
          <cell r="T20758" t="str">
            <v>Swap</v>
          </cell>
          <cell r="U20758" t="str">
            <v>Financial</v>
          </cell>
          <cell r="V20758" t="str">
            <v>Differential</v>
          </cell>
          <cell r="W20758" t="str">
            <v>ULSD</v>
          </cell>
          <cell r="AG20758">
            <v>2</v>
          </cell>
          <cell r="AH20758" t="str">
            <v>Quarter</v>
          </cell>
          <cell r="AI20758" t="str">
            <v>AAPQK00</v>
          </cell>
          <cell r="AJ20758" t="str">
            <v>ABWDU00</v>
          </cell>
        </row>
        <row r="20759">
          <cell r="A20759" t="str">
            <v>UNBHR03</v>
          </cell>
          <cell r="B20759" t="str">
            <v>RHD</v>
          </cell>
          <cell r="C20759" t="str">
            <v>FtS Houston ULSD 10ppm NWE CIF Crg Brent Crk Swap Qr03</v>
          </cell>
          <cell r="D20759" t="str">
            <v>USD</v>
          </cell>
          <cell r="E20759" t="str">
            <v>BBL</v>
          </cell>
          <cell r="F20759">
            <v>7.45</v>
          </cell>
          <cell r="G20759" t="str">
            <v>*</v>
          </cell>
          <cell r="H20759" t="str">
            <v>MT</v>
          </cell>
          <cell r="I20759" t="str">
            <v>DW</v>
          </cell>
          <cell r="J20759" t="str">
            <v>15:15 US Eastern</v>
          </cell>
          <cell r="K20759" t="str">
            <v>c</v>
          </cell>
          <cell r="L20759">
            <v>3</v>
          </cell>
          <cell r="M20759">
            <v>41360</v>
          </cell>
          <cell r="N20759">
            <v>42223</v>
          </cell>
          <cell r="O20759" t="str">
            <v>Y</v>
          </cell>
          <cell r="R20759" t="str">
            <v>North West Europe</v>
          </cell>
          <cell r="S20759" t="str">
            <v>North West Europe</v>
          </cell>
          <cell r="T20759" t="str">
            <v>Swap</v>
          </cell>
          <cell r="U20759" t="str">
            <v>Financial</v>
          </cell>
          <cell r="V20759" t="str">
            <v>Differential</v>
          </cell>
          <cell r="W20759" t="str">
            <v>ULSD</v>
          </cell>
          <cell r="AG20759">
            <v>3</v>
          </cell>
          <cell r="AH20759" t="str">
            <v>Quarter</v>
          </cell>
          <cell r="AI20759" t="str">
            <v>AAPQL00</v>
          </cell>
          <cell r="AJ20759" t="str">
            <v>ABWDV00</v>
          </cell>
        </row>
        <row r="20760">
          <cell r="A20760" t="str">
            <v>UNBHR04</v>
          </cell>
          <cell r="B20760" t="str">
            <v>RHD</v>
          </cell>
          <cell r="C20760" t="str">
            <v>FtS Houston ULSD 10ppm NWE CIF Crg Brent Crk Swap Qr04</v>
          </cell>
          <cell r="D20760" t="str">
            <v>USD</v>
          </cell>
          <cell r="E20760" t="str">
            <v>BBL</v>
          </cell>
          <cell r="F20760">
            <v>7.45</v>
          </cell>
          <cell r="G20760" t="str">
            <v>*</v>
          </cell>
          <cell r="H20760" t="str">
            <v>MT</v>
          </cell>
          <cell r="I20760" t="str">
            <v>DW</v>
          </cell>
          <cell r="J20760" t="str">
            <v>15:15 US Eastern</v>
          </cell>
          <cell r="K20760" t="str">
            <v>c</v>
          </cell>
          <cell r="L20760">
            <v>3</v>
          </cell>
          <cell r="M20760">
            <v>41360</v>
          </cell>
          <cell r="N20760">
            <v>42223</v>
          </cell>
          <cell r="O20760" t="str">
            <v>Y</v>
          </cell>
          <cell r="R20760" t="str">
            <v>North West Europe</v>
          </cell>
          <cell r="S20760" t="str">
            <v>North West Europe</v>
          </cell>
          <cell r="T20760" t="str">
            <v>Swap</v>
          </cell>
          <cell r="U20760" t="str">
            <v>Financial</v>
          </cell>
          <cell r="V20760" t="str">
            <v>Differential</v>
          </cell>
          <cell r="W20760" t="str">
            <v>ULSD</v>
          </cell>
          <cell r="AG20760">
            <v>4</v>
          </cell>
          <cell r="AH20760" t="str">
            <v>Quarter</v>
          </cell>
          <cell r="AI20760" t="str">
            <v>AAPQM00</v>
          </cell>
          <cell r="AJ20760" t="str">
            <v>ABWDW00</v>
          </cell>
        </row>
        <row r="20761">
          <cell r="A20761" t="str">
            <v>UNBHR05</v>
          </cell>
          <cell r="B20761" t="str">
            <v>RHD</v>
          </cell>
          <cell r="C20761" t="str">
            <v>FtS Houston ULSD 10ppm NWE CIF Crg Brent Crk Swap Qr05</v>
          </cell>
          <cell r="D20761" t="str">
            <v>USD</v>
          </cell>
          <cell r="E20761" t="str">
            <v>BBL</v>
          </cell>
          <cell r="F20761">
            <v>7.45</v>
          </cell>
          <cell r="G20761" t="str">
            <v>*</v>
          </cell>
          <cell r="H20761" t="str">
            <v>MT</v>
          </cell>
          <cell r="I20761" t="str">
            <v>DW</v>
          </cell>
          <cell r="J20761" t="str">
            <v>15:15 US Eastern</v>
          </cell>
          <cell r="K20761" t="str">
            <v>c</v>
          </cell>
          <cell r="L20761">
            <v>3</v>
          </cell>
          <cell r="M20761">
            <v>41360</v>
          </cell>
          <cell r="N20761">
            <v>42223</v>
          </cell>
          <cell r="O20761" t="str">
            <v>Y</v>
          </cell>
          <cell r="R20761" t="str">
            <v>North West Europe</v>
          </cell>
          <cell r="S20761" t="str">
            <v>North West Europe</v>
          </cell>
          <cell r="T20761" t="str">
            <v>Swap</v>
          </cell>
          <cell r="U20761" t="str">
            <v>Financial</v>
          </cell>
          <cell r="V20761" t="str">
            <v>Differential</v>
          </cell>
          <cell r="W20761" t="str">
            <v>ULSD</v>
          </cell>
          <cell r="AG20761">
            <v>5</v>
          </cell>
          <cell r="AH20761" t="str">
            <v>Quarter</v>
          </cell>
          <cell r="AI20761" t="str">
            <v>AAPQN00</v>
          </cell>
          <cell r="AJ20761" t="str">
            <v>ABWDQ05</v>
          </cell>
        </row>
        <row r="20762">
          <cell r="A20762" t="str">
            <v>UNBHR06</v>
          </cell>
          <cell r="B20762" t="str">
            <v>RHD</v>
          </cell>
          <cell r="C20762" t="str">
            <v>FtS Houston ULSD 10ppm NWE CIF Crg Brent Crk Swap Qr06</v>
          </cell>
          <cell r="D20762" t="str">
            <v>USD</v>
          </cell>
          <cell r="E20762" t="str">
            <v>BBL</v>
          </cell>
          <cell r="F20762">
            <v>7.45</v>
          </cell>
          <cell r="G20762" t="str">
            <v>*</v>
          </cell>
          <cell r="H20762" t="str">
            <v>MT</v>
          </cell>
          <cell r="I20762" t="str">
            <v>DW</v>
          </cell>
          <cell r="J20762" t="str">
            <v>15:15 US Eastern</v>
          </cell>
          <cell r="K20762" t="str">
            <v>c</v>
          </cell>
          <cell r="L20762">
            <v>3</v>
          </cell>
          <cell r="M20762">
            <v>41360</v>
          </cell>
          <cell r="N20762">
            <v>42223</v>
          </cell>
          <cell r="O20762" t="str">
            <v>Y</v>
          </cell>
          <cell r="R20762" t="str">
            <v>North West Europe</v>
          </cell>
          <cell r="S20762" t="str">
            <v>North West Europe</v>
          </cell>
          <cell r="T20762" t="str">
            <v>Swap</v>
          </cell>
          <cell r="U20762" t="str">
            <v>Financial</v>
          </cell>
          <cell r="V20762" t="str">
            <v>Differential</v>
          </cell>
          <cell r="W20762" t="str">
            <v>ULSD</v>
          </cell>
          <cell r="AG20762">
            <v>6</v>
          </cell>
          <cell r="AH20762" t="str">
            <v>Quarter</v>
          </cell>
          <cell r="AI20762" t="str">
            <v>AAPQO00</v>
          </cell>
          <cell r="AJ20762" t="str">
            <v>ABWDQ06</v>
          </cell>
        </row>
        <row r="20763">
          <cell r="A20763" t="str">
            <v>UNBHR07</v>
          </cell>
          <cell r="B20763" t="str">
            <v>RHD</v>
          </cell>
          <cell r="C20763" t="str">
            <v>FtS Houston ULSD 10ppm NWE CIF Crg Brent Crk Swap Qr07</v>
          </cell>
          <cell r="D20763" t="str">
            <v>USD</v>
          </cell>
          <cell r="E20763" t="str">
            <v>BBL</v>
          </cell>
          <cell r="F20763">
            <v>7.45</v>
          </cell>
          <cell r="G20763" t="str">
            <v>*</v>
          </cell>
          <cell r="H20763" t="str">
            <v>MT</v>
          </cell>
          <cell r="I20763" t="str">
            <v>DW</v>
          </cell>
          <cell r="J20763" t="str">
            <v>15:15 US Eastern</v>
          </cell>
          <cell r="K20763" t="str">
            <v>c</v>
          </cell>
          <cell r="L20763">
            <v>3</v>
          </cell>
          <cell r="M20763">
            <v>41360</v>
          </cell>
          <cell r="N20763">
            <v>42223</v>
          </cell>
          <cell r="O20763" t="str">
            <v>Y</v>
          </cell>
          <cell r="R20763" t="str">
            <v>North West Europe</v>
          </cell>
          <cell r="S20763" t="str">
            <v>North West Europe</v>
          </cell>
          <cell r="T20763" t="str">
            <v>Swap</v>
          </cell>
          <cell r="U20763" t="str">
            <v>Financial</v>
          </cell>
          <cell r="V20763" t="str">
            <v>Differential</v>
          </cell>
          <cell r="W20763" t="str">
            <v>ULSD</v>
          </cell>
          <cell r="AG20763">
            <v>7</v>
          </cell>
          <cell r="AH20763" t="str">
            <v>Quarter</v>
          </cell>
          <cell r="AI20763" t="str">
            <v>BFSLQ07</v>
          </cell>
          <cell r="AJ20763" t="str">
            <v>ABWDQ07</v>
          </cell>
        </row>
        <row r="20764">
          <cell r="A20764" t="str">
            <v>UNBHR08</v>
          </cell>
          <cell r="B20764" t="str">
            <v>RHD</v>
          </cell>
          <cell r="C20764" t="str">
            <v>FtS Houston ULSD 10ppm NWE CIF Crg Brent Crk Swap Qr08</v>
          </cell>
          <cell r="D20764" t="str">
            <v>USD</v>
          </cell>
          <cell r="E20764" t="str">
            <v>BBL</v>
          </cell>
          <cell r="F20764">
            <v>7.45</v>
          </cell>
          <cell r="G20764" t="str">
            <v>*</v>
          </cell>
          <cell r="H20764" t="str">
            <v>MT</v>
          </cell>
          <cell r="I20764" t="str">
            <v>DW</v>
          </cell>
          <cell r="J20764" t="str">
            <v>15:15 US Eastern</v>
          </cell>
          <cell r="K20764" t="str">
            <v>c</v>
          </cell>
          <cell r="L20764">
            <v>3</v>
          </cell>
          <cell r="M20764">
            <v>41884</v>
          </cell>
          <cell r="N20764">
            <v>42223</v>
          </cell>
          <cell r="O20764" t="str">
            <v>Y</v>
          </cell>
          <cell r="R20764" t="str">
            <v>North West Europe</v>
          </cell>
          <cell r="S20764" t="str">
            <v>North West Europe</v>
          </cell>
          <cell r="T20764" t="str">
            <v>Swap</v>
          </cell>
          <cell r="U20764" t="str">
            <v>Financial</v>
          </cell>
          <cell r="V20764" t="str">
            <v>Differential</v>
          </cell>
          <cell r="W20764" t="str">
            <v>ULSD</v>
          </cell>
          <cell r="AG20764">
            <v>8</v>
          </cell>
          <cell r="AH20764" t="str">
            <v>Quarter</v>
          </cell>
          <cell r="AI20764" t="str">
            <v>BFSLQ08</v>
          </cell>
          <cell r="AJ20764" t="str">
            <v>ABWDQ08</v>
          </cell>
        </row>
        <row r="20765">
          <cell r="A20765" t="str">
            <v>UNBHS01</v>
          </cell>
          <cell r="B20765" t="str">
            <v>RHD</v>
          </cell>
          <cell r="C20765" t="str">
            <v>FtS Houston ULSD 10ppm NWE CIF Crg Brent Crk Swap Yr01</v>
          </cell>
          <cell r="D20765" t="str">
            <v>USD</v>
          </cell>
          <cell r="E20765" t="str">
            <v>BBL</v>
          </cell>
          <cell r="F20765">
            <v>7.45</v>
          </cell>
          <cell r="G20765" t="str">
            <v>*</v>
          </cell>
          <cell r="H20765" t="str">
            <v>MT</v>
          </cell>
          <cell r="I20765" t="str">
            <v>DW</v>
          </cell>
          <cell r="J20765" t="str">
            <v>15:15 US Eastern</v>
          </cell>
          <cell r="K20765" t="str">
            <v>c</v>
          </cell>
          <cell r="L20765">
            <v>3</v>
          </cell>
          <cell r="M20765">
            <v>41360</v>
          </cell>
          <cell r="N20765">
            <v>42223</v>
          </cell>
          <cell r="O20765" t="str">
            <v>Y</v>
          </cell>
          <cell r="R20765" t="str">
            <v>North West Europe</v>
          </cell>
          <cell r="S20765" t="str">
            <v>North West Europe</v>
          </cell>
          <cell r="T20765" t="str">
            <v>Swap</v>
          </cell>
          <cell r="U20765" t="str">
            <v>Financial</v>
          </cell>
          <cell r="V20765" t="str">
            <v>Differential</v>
          </cell>
          <cell r="W20765" t="str">
            <v>ULSD</v>
          </cell>
          <cell r="AG20765">
            <v>1</v>
          </cell>
          <cell r="AH20765" t="str">
            <v>Year</v>
          </cell>
          <cell r="AI20765" t="str">
            <v>AAPQP00</v>
          </cell>
          <cell r="AJ20765" t="str">
            <v>ABWDX00</v>
          </cell>
        </row>
        <row r="20766">
          <cell r="A20766" t="str">
            <v>UNBHS02</v>
          </cell>
          <cell r="B20766" t="str">
            <v>RHD</v>
          </cell>
          <cell r="C20766" t="str">
            <v>FtS Houston ULSD 10ppm NWE CIF Crg Brent Crk Swap Yr02</v>
          </cell>
          <cell r="D20766" t="str">
            <v>USD</v>
          </cell>
          <cell r="E20766" t="str">
            <v>BBL</v>
          </cell>
          <cell r="F20766">
            <v>7.45</v>
          </cell>
          <cell r="G20766" t="str">
            <v>*</v>
          </cell>
          <cell r="H20766" t="str">
            <v>MT</v>
          </cell>
          <cell r="I20766" t="str">
            <v>DW</v>
          </cell>
          <cell r="J20766" t="str">
            <v>15:15 US Eastern</v>
          </cell>
          <cell r="K20766" t="str">
            <v>c</v>
          </cell>
          <cell r="L20766">
            <v>3</v>
          </cell>
          <cell r="M20766">
            <v>41453</v>
          </cell>
          <cell r="N20766">
            <v>42223</v>
          </cell>
          <cell r="O20766" t="str">
            <v>Y</v>
          </cell>
          <cell r="R20766" t="str">
            <v>North West Europe</v>
          </cell>
          <cell r="S20766" t="str">
            <v>North West Europe</v>
          </cell>
          <cell r="T20766" t="str">
            <v>Swap</v>
          </cell>
          <cell r="U20766" t="str">
            <v>Financial</v>
          </cell>
          <cell r="V20766" t="str">
            <v>Differential</v>
          </cell>
          <cell r="W20766" t="str">
            <v>ULSD</v>
          </cell>
          <cell r="AG20766">
            <v>2</v>
          </cell>
          <cell r="AH20766" t="str">
            <v>Year</v>
          </cell>
          <cell r="AI20766" t="str">
            <v>AAPQQ00</v>
          </cell>
          <cell r="AJ20766" t="str">
            <v>ABWDY02</v>
          </cell>
        </row>
        <row r="20767">
          <cell r="A20767" t="str">
            <v>UNBSP01</v>
          </cell>
          <cell r="B20767" t="str">
            <v>RSD</v>
          </cell>
          <cell r="C20767" t="str">
            <v>FtS Spore ULSD 10ppm NWE CIF Crg Brent Crk Swap Mo01</v>
          </cell>
          <cell r="D20767" t="str">
            <v>USD</v>
          </cell>
          <cell r="E20767" t="str">
            <v>BBL</v>
          </cell>
          <cell r="F20767">
            <v>7.45</v>
          </cell>
          <cell r="G20767" t="str">
            <v>*</v>
          </cell>
          <cell r="H20767" t="str">
            <v>MT</v>
          </cell>
          <cell r="I20767" t="str">
            <v>DW</v>
          </cell>
          <cell r="J20767" t="str">
            <v>16:30 Singapore</v>
          </cell>
          <cell r="K20767" t="str">
            <v>c</v>
          </cell>
          <cell r="L20767">
            <v>3</v>
          </cell>
          <cell r="M20767">
            <v>41360</v>
          </cell>
          <cell r="N20767">
            <v>42222</v>
          </cell>
          <cell r="O20767" t="str">
            <v>Y</v>
          </cell>
          <cell r="R20767" t="str">
            <v>North West Europe</v>
          </cell>
          <cell r="S20767" t="str">
            <v>North West Europe</v>
          </cell>
          <cell r="T20767" t="str">
            <v>Swap</v>
          </cell>
          <cell r="U20767" t="str">
            <v>Financial</v>
          </cell>
          <cell r="V20767" t="str">
            <v>Differential</v>
          </cell>
          <cell r="W20767" t="str">
            <v>ULSD</v>
          </cell>
          <cell r="AG20767">
            <v>1</v>
          </cell>
          <cell r="AH20767" t="str">
            <v>Month</v>
          </cell>
          <cell r="AI20767" t="str">
            <v>AAPQE00</v>
          </cell>
          <cell r="AJ20767" t="str">
            <v>ABWDN00</v>
          </cell>
        </row>
        <row r="20768">
          <cell r="A20768" t="str">
            <v>UNBSP02</v>
          </cell>
          <cell r="B20768" t="str">
            <v>RSD</v>
          </cell>
          <cell r="C20768" t="str">
            <v>FtS Spore ULSD 10ppm NWE CIF Crg Brent Crk Swap Mo02</v>
          </cell>
          <cell r="D20768" t="str">
            <v>USD</v>
          </cell>
          <cell r="E20768" t="str">
            <v>BBL</v>
          </cell>
          <cell r="F20768">
            <v>7.45</v>
          </cell>
          <cell r="G20768" t="str">
            <v>*</v>
          </cell>
          <cell r="H20768" t="str">
            <v>MT</v>
          </cell>
          <cell r="I20768" t="str">
            <v>DW</v>
          </cell>
          <cell r="J20768" t="str">
            <v>16:30 Singapore</v>
          </cell>
          <cell r="K20768" t="str">
            <v>c</v>
          </cell>
          <cell r="L20768">
            <v>3</v>
          </cell>
          <cell r="M20768">
            <v>41360</v>
          </cell>
          <cell r="N20768">
            <v>42222</v>
          </cell>
          <cell r="O20768" t="str">
            <v>Y</v>
          </cell>
          <cell r="R20768" t="str">
            <v>North West Europe</v>
          </cell>
          <cell r="S20768" t="str">
            <v>North West Europe</v>
          </cell>
          <cell r="T20768" t="str">
            <v>Swap</v>
          </cell>
          <cell r="U20768" t="str">
            <v>Financial</v>
          </cell>
          <cell r="V20768" t="str">
            <v>Differential</v>
          </cell>
          <cell r="W20768" t="str">
            <v>ULSD</v>
          </cell>
          <cell r="AG20768">
            <v>2</v>
          </cell>
          <cell r="AH20768" t="str">
            <v>Month</v>
          </cell>
          <cell r="AI20768" t="str">
            <v>AAPQF00</v>
          </cell>
          <cell r="AJ20768" t="str">
            <v>ABWDO00</v>
          </cell>
        </row>
        <row r="20769">
          <cell r="A20769" t="str">
            <v>UNBSP03</v>
          </cell>
          <cell r="B20769" t="str">
            <v>RSD</v>
          </cell>
          <cell r="C20769" t="str">
            <v>FtS Spore ULSD 10ppm NWE CIF Crg Brent Crk Swap Mo03</v>
          </cell>
          <cell r="D20769" t="str">
            <v>USD</v>
          </cell>
          <cell r="E20769" t="str">
            <v>BBL</v>
          </cell>
          <cell r="F20769">
            <v>7.45</v>
          </cell>
          <cell r="G20769" t="str">
            <v>*</v>
          </cell>
          <cell r="H20769" t="str">
            <v>MT</v>
          </cell>
          <cell r="I20769" t="str">
            <v>DW</v>
          </cell>
          <cell r="J20769" t="str">
            <v>16:30 Singapore</v>
          </cell>
          <cell r="K20769" t="str">
            <v>c</v>
          </cell>
          <cell r="L20769">
            <v>3</v>
          </cell>
          <cell r="M20769">
            <v>41360</v>
          </cell>
          <cell r="N20769">
            <v>42222</v>
          </cell>
          <cell r="O20769" t="str">
            <v>Y</v>
          </cell>
          <cell r="R20769" t="str">
            <v>North West Europe</v>
          </cell>
          <cell r="S20769" t="str">
            <v>North West Europe</v>
          </cell>
          <cell r="T20769" t="str">
            <v>Swap</v>
          </cell>
          <cell r="U20769" t="str">
            <v>Financial</v>
          </cell>
          <cell r="V20769" t="str">
            <v>Differential</v>
          </cell>
          <cell r="W20769" t="str">
            <v>ULSD</v>
          </cell>
          <cell r="AG20769">
            <v>3</v>
          </cell>
          <cell r="AH20769" t="str">
            <v>Month</v>
          </cell>
          <cell r="AI20769" t="str">
            <v>AAPQG00</v>
          </cell>
          <cell r="AJ20769" t="str">
            <v>ABWDP00</v>
          </cell>
        </row>
        <row r="20770">
          <cell r="A20770" t="str">
            <v>UNBSP04</v>
          </cell>
          <cell r="B20770" t="str">
            <v>RSD</v>
          </cell>
          <cell r="C20770" t="str">
            <v>FtS Spore ULSD 10ppm NWE CIF Crg Brent Crk Swap Mo04</v>
          </cell>
          <cell r="D20770" t="str">
            <v>USD</v>
          </cell>
          <cell r="E20770" t="str">
            <v>BBL</v>
          </cell>
          <cell r="F20770">
            <v>7.45</v>
          </cell>
          <cell r="G20770" t="str">
            <v>*</v>
          </cell>
          <cell r="H20770" t="str">
            <v>MT</v>
          </cell>
          <cell r="I20770" t="str">
            <v>DW</v>
          </cell>
          <cell r="J20770" t="str">
            <v>16:30 Singapore</v>
          </cell>
          <cell r="K20770" t="str">
            <v>c</v>
          </cell>
          <cell r="L20770">
            <v>3</v>
          </cell>
          <cell r="M20770">
            <v>41360</v>
          </cell>
          <cell r="N20770">
            <v>42222</v>
          </cell>
          <cell r="O20770" t="str">
            <v>Y</v>
          </cell>
          <cell r="R20770" t="str">
            <v>North West Europe</v>
          </cell>
          <cell r="S20770" t="str">
            <v>North West Europe</v>
          </cell>
          <cell r="T20770" t="str">
            <v>Swap</v>
          </cell>
          <cell r="U20770" t="str">
            <v>Financial</v>
          </cell>
          <cell r="V20770" t="str">
            <v>Differential</v>
          </cell>
          <cell r="W20770" t="str">
            <v>ULSD</v>
          </cell>
          <cell r="AG20770">
            <v>4</v>
          </cell>
          <cell r="AH20770" t="str">
            <v>Month</v>
          </cell>
          <cell r="AI20770" t="str">
            <v>AAPQH00</v>
          </cell>
          <cell r="AJ20770" t="str">
            <v>ABWDQ00</v>
          </cell>
        </row>
        <row r="20771">
          <cell r="A20771" t="str">
            <v>UNBSP05</v>
          </cell>
          <cell r="B20771" t="str">
            <v>RSD</v>
          </cell>
          <cell r="C20771" t="str">
            <v>FtS Spore ULSD 10ppm NWE CIF Crg Brent Crk Swap Mo05</v>
          </cell>
          <cell r="D20771" t="str">
            <v>USD</v>
          </cell>
          <cell r="E20771" t="str">
            <v>BBL</v>
          </cell>
          <cell r="F20771">
            <v>7.45</v>
          </cell>
          <cell r="G20771" t="str">
            <v>*</v>
          </cell>
          <cell r="H20771" t="str">
            <v>MT</v>
          </cell>
          <cell r="I20771" t="str">
            <v>DW</v>
          </cell>
          <cell r="J20771" t="str">
            <v>16:30 Singapore</v>
          </cell>
          <cell r="K20771" t="str">
            <v>c</v>
          </cell>
          <cell r="L20771">
            <v>3</v>
          </cell>
          <cell r="M20771">
            <v>41360</v>
          </cell>
          <cell r="N20771">
            <v>42222</v>
          </cell>
          <cell r="O20771" t="str">
            <v>Y</v>
          </cell>
          <cell r="R20771" t="str">
            <v>North West Europe</v>
          </cell>
          <cell r="S20771" t="str">
            <v>North West Europe</v>
          </cell>
          <cell r="T20771" t="str">
            <v>Swap</v>
          </cell>
          <cell r="U20771" t="str">
            <v>Financial</v>
          </cell>
          <cell r="V20771" t="str">
            <v>Differential</v>
          </cell>
          <cell r="W20771" t="str">
            <v>ULSD</v>
          </cell>
          <cell r="AG20771">
            <v>5</v>
          </cell>
          <cell r="AH20771" t="str">
            <v>Month</v>
          </cell>
          <cell r="AI20771" t="str">
            <v>AAPQI00</v>
          </cell>
          <cell r="AJ20771" t="str">
            <v>ABWDR00</v>
          </cell>
        </row>
        <row r="20772">
          <cell r="A20772" t="str">
            <v>UNBSP06</v>
          </cell>
          <cell r="B20772" t="str">
            <v>RSD</v>
          </cell>
          <cell r="C20772" t="str">
            <v>FtS Spore ULSD 10ppm NWE CIF Crg Brent Crk Swap Mo06</v>
          </cell>
          <cell r="D20772" t="str">
            <v>USD</v>
          </cell>
          <cell r="E20772" t="str">
            <v>BBL</v>
          </cell>
          <cell r="F20772">
            <v>7.45</v>
          </cell>
          <cell r="G20772" t="str">
            <v>*</v>
          </cell>
          <cell r="H20772" t="str">
            <v>MT</v>
          </cell>
          <cell r="I20772" t="str">
            <v>DW</v>
          </cell>
          <cell r="J20772" t="str">
            <v>16:30 Singapore</v>
          </cell>
          <cell r="K20772" t="str">
            <v>c</v>
          </cell>
          <cell r="L20772">
            <v>3</v>
          </cell>
          <cell r="M20772">
            <v>41360</v>
          </cell>
          <cell r="N20772">
            <v>42222</v>
          </cell>
          <cell r="O20772" t="str">
            <v>Y</v>
          </cell>
          <cell r="R20772" t="str">
            <v>North West Europe</v>
          </cell>
          <cell r="S20772" t="str">
            <v>North West Europe</v>
          </cell>
          <cell r="T20772" t="str">
            <v>Swap</v>
          </cell>
          <cell r="U20772" t="str">
            <v>Financial</v>
          </cell>
          <cell r="V20772" t="str">
            <v>Differential</v>
          </cell>
          <cell r="W20772" t="str">
            <v>ULSD</v>
          </cell>
          <cell r="AG20772">
            <v>6</v>
          </cell>
          <cell r="AH20772" t="str">
            <v>Month</v>
          </cell>
          <cell r="AI20772" t="str">
            <v>AAPTU00</v>
          </cell>
          <cell r="AJ20772" t="str">
            <v>ABWDS00</v>
          </cell>
        </row>
        <row r="20773">
          <cell r="A20773" t="str">
            <v>UNBSP07</v>
          </cell>
          <cell r="B20773" t="str">
            <v>RSD</v>
          </cell>
          <cell r="C20773" t="str">
            <v>FtS Spore ULSD 10ppm NWE CIF Crg Brent Crk Swap Mo07</v>
          </cell>
          <cell r="D20773" t="str">
            <v>USD</v>
          </cell>
          <cell r="E20773" t="str">
            <v>BBL</v>
          </cell>
          <cell r="F20773">
            <v>7.45</v>
          </cell>
          <cell r="G20773" t="str">
            <v>*</v>
          </cell>
          <cell r="H20773" t="str">
            <v>MT</v>
          </cell>
          <cell r="I20773" t="str">
            <v>DW</v>
          </cell>
          <cell r="J20773" t="str">
            <v>16:30 Singapore</v>
          </cell>
          <cell r="K20773" t="str">
            <v>c</v>
          </cell>
          <cell r="L20773">
            <v>3</v>
          </cell>
          <cell r="M20773">
            <v>41360</v>
          </cell>
          <cell r="N20773">
            <v>42222</v>
          </cell>
          <cell r="O20773" t="str">
            <v>Y</v>
          </cell>
          <cell r="R20773" t="str">
            <v>North West Europe</v>
          </cell>
          <cell r="S20773" t="str">
            <v>North West Europe</v>
          </cell>
          <cell r="T20773" t="str">
            <v>Swap</v>
          </cell>
          <cell r="U20773" t="str">
            <v>Financial</v>
          </cell>
          <cell r="V20773" t="str">
            <v>Differential</v>
          </cell>
          <cell r="W20773" t="str">
            <v>ULSD</v>
          </cell>
          <cell r="AG20773">
            <v>7</v>
          </cell>
          <cell r="AH20773" t="str">
            <v>Month</v>
          </cell>
          <cell r="AI20773" t="str">
            <v>BFSM007</v>
          </cell>
          <cell r="AJ20773" t="str">
            <v>ABWD007</v>
          </cell>
        </row>
        <row r="20774">
          <cell r="A20774" t="str">
            <v>UNBSP08</v>
          </cell>
          <cell r="B20774" t="str">
            <v>RSD</v>
          </cell>
          <cell r="C20774" t="str">
            <v>FtS Spore ULSD 10ppm NWE CIF Crg Brent Crk Swap Mo08</v>
          </cell>
          <cell r="D20774" t="str">
            <v>USD</v>
          </cell>
          <cell r="E20774" t="str">
            <v>BBL</v>
          </cell>
          <cell r="F20774">
            <v>7.45</v>
          </cell>
          <cell r="G20774" t="str">
            <v>*</v>
          </cell>
          <cell r="H20774" t="str">
            <v>MT</v>
          </cell>
          <cell r="I20774" t="str">
            <v>DW</v>
          </cell>
          <cell r="J20774" t="str">
            <v>16:30 Singapore</v>
          </cell>
          <cell r="K20774" t="str">
            <v>c</v>
          </cell>
          <cell r="L20774">
            <v>3</v>
          </cell>
          <cell r="M20774">
            <v>41360</v>
          </cell>
          <cell r="N20774">
            <v>42222</v>
          </cell>
          <cell r="O20774" t="str">
            <v>Y</v>
          </cell>
          <cell r="R20774" t="str">
            <v>North West Europe</v>
          </cell>
          <cell r="S20774" t="str">
            <v>North West Europe</v>
          </cell>
          <cell r="T20774" t="str">
            <v>Swap</v>
          </cell>
          <cell r="U20774" t="str">
            <v>Financial</v>
          </cell>
          <cell r="V20774" t="str">
            <v>Differential</v>
          </cell>
          <cell r="W20774" t="str">
            <v>ULSD</v>
          </cell>
          <cell r="AG20774">
            <v>8</v>
          </cell>
          <cell r="AH20774" t="str">
            <v>Month</v>
          </cell>
          <cell r="AI20774" t="str">
            <v>BFSM008</v>
          </cell>
          <cell r="AJ20774" t="str">
            <v>ABWD008</v>
          </cell>
        </row>
        <row r="20775">
          <cell r="A20775" t="str">
            <v>UNBSP09</v>
          </cell>
          <cell r="B20775" t="str">
            <v>RSD</v>
          </cell>
          <cell r="C20775" t="str">
            <v>FtS Spore ULSD 10ppm NWE CIF Crg Brent Crk Swap Mo09</v>
          </cell>
          <cell r="D20775" t="str">
            <v>USD</v>
          </cell>
          <cell r="E20775" t="str">
            <v>BBL</v>
          </cell>
          <cell r="F20775">
            <v>7.45</v>
          </cell>
          <cell r="G20775" t="str">
            <v>*</v>
          </cell>
          <cell r="H20775" t="str">
            <v>MT</v>
          </cell>
          <cell r="I20775" t="str">
            <v>DW</v>
          </cell>
          <cell r="J20775" t="str">
            <v>16:30 Singapore</v>
          </cell>
          <cell r="K20775" t="str">
            <v>c</v>
          </cell>
          <cell r="L20775">
            <v>3</v>
          </cell>
          <cell r="M20775">
            <v>41360</v>
          </cell>
          <cell r="N20775">
            <v>42222</v>
          </cell>
          <cell r="O20775" t="str">
            <v>Y</v>
          </cell>
          <cell r="R20775" t="str">
            <v>North West Europe</v>
          </cell>
          <cell r="S20775" t="str">
            <v>North West Europe</v>
          </cell>
          <cell r="T20775" t="str">
            <v>Swap</v>
          </cell>
          <cell r="U20775" t="str">
            <v>Financial</v>
          </cell>
          <cell r="V20775" t="str">
            <v>Differential</v>
          </cell>
          <cell r="W20775" t="str">
            <v>ULSD</v>
          </cell>
          <cell r="AG20775">
            <v>9</v>
          </cell>
          <cell r="AH20775" t="str">
            <v>Month</v>
          </cell>
          <cell r="AI20775" t="str">
            <v>BFSM009</v>
          </cell>
          <cell r="AJ20775" t="str">
            <v>ABWD009</v>
          </cell>
        </row>
        <row r="20776">
          <cell r="A20776" t="str">
            <v>UNBSP10</v>
          </cell>
          <cell r="B20776" t="str">
            <v>RSD</v>
          </cell>
          <cell r="C20776" t="str">
            <v>FtS Spore ULSD 10ppm NWE CIF Crg Brent Crk Swap Mo10</v>
          </cell>
          <cell r="D20776" t="str">
            <v>USD</v>
          </cell>
          <cell r="E20776" t="str">
            <v>BBL</v>
          </cell>
          <cell r="F20776">
            <v>7.45</v>
          </cell>
          <cell r="G20776" t="str">
            <v>*</v>
          </cell>
          <cell r="H20776" t="str">
            <v>MT</v>
          </cell>
          <cell r="I20776" t="str">
            <v>DW</v>
          </cell>
          <cell r="J20776" t="str">
            <v>16:30 Singapore</v>
          </cell>
          <cell r="K20776" t="str">
            <v>c</v>
          </cell>
          <cell r="L20776">
            <v>3</v>
          </cell>
          <cell r="M20776">
            <v>41360</v>
          </cell>
          <cell r="N20776">
            <v>42222</v>
          </cell>
          <cell r="O20776" t="str">
            <v>Y</v>
          </cell>
          <cell r="R20776" t="str">
            <v>North West Europe</v>
          </cell>
          <cell r="S20776" t="str">
            <v>North West Europe</v>
          </cell>
          <cell r="T20776" t="str">
            <v>Swap</v>
          </cell>
          <cell r="U20776" t="str">
            <v>Financial</v>
          </cell>
          <cell r="V20776" t="str">
            <v>Differential</v>
          </cell>
          <cell r="W20776" t="str">
            <v>ULSD</v>
          </cell>
          <cell r="AG20776">
            <v>10</v>
          </cell>
          <cell r="AH20776" t="str">
            <v>Month</v>
          </cell>
          <cell r="AI20776" t="str">
            <v>BFSM010</v>
          </cell>
          <cell r="AJ20776" t="str">
            <v>ABWD010</v>
          </cell>
        </row>
        <row r="20777">
          <cell r="A20777" t="str">
            <v>UNBSP11</v>
          </cell>
          <cell r="B20777" t="str">
            <v>RSD</v>
          </cell>
          <cell r="C20777" t="str">
            <v>FtS Spore ULSD 10ppm NWE CIF Crg Brent Crk Swap Mo11</v>
          </cell>
          <cell r="D20777" t="str">
            <v>USD</v>
          </cell>
          <cell r="E20777" t="str">
            <v>BBL</v>
          </cell>
          <cell r="F20777">
            <v>7.45</v>
          </cell>
          <cell r="G20777" t="str">
            <v>*</v>
          </cell>
          <cell r="H20777" t="str">
            <v>MT</v>
          </cell>
          <cell r="I20777" t="str">
            <v>DW</v>
          </cell>
          <cell r="J20777" t="str">
            <v>16:30 Singapore</v>
          </cell>
          <cell r="K20777" t="str">
            <v>c</v>
          </cell>
          <cell r="L20777">
            <v>3</v>
          </cell>
          <cell r="M20777">
            <v>41360</v>
          </cell>
          <cell r="N20777">
            <v>42222</v>
          </cell>
          <cell r="O20777" t="str">
            <v>Y</v>
          </cell>
          <cell r="R20777" t="str">
            <v>North West Europe</v>
          </cell>
          <cell r="S20777" t="str">
            <v>North West Europe</v>
          </cell>
          <cell r="T20777" t="str">
            <v>Swap</v>
          </cell>
          <cell r="U20777" t="str">
            <v>Financial</v>
          </cell>
          <cell r="V20777" t="str">
            <v>Differential</v>
          </cell>
          <cell r="W20777" t="str">
            <v>ULSD</v>
          </cell>
          <cell r="AG20777">
            <v>11</v>
          </cell>
          <cell r="AH20777" t="str">
            <v>Month</v>
          </cell>
          <cell r="AI20777" t="str">
            <v>BFSM011</v>
          </cell>
          <cell r="AJ20777" t="str">
            <v>ABWD011</v>
          </cell>
        </row>
        <row r="20778">
          <cell r="A20778" t="str">
            <v>UNBSP12</v>
          </cell>
          <cell r="B20778" t="str">
            <v>RSD</v>
          </cell>
          <cell r="C20778" t="str">
            <v>FtS Spore ULSD 10ppm NWE CIF Crg Brent Crk Swap Mo12</v>
          </cell>
          <cell r="D20778" t="str">
            <v>USD</v>
          </cell>
          <cell r="E20778" t="str">
            <v>BBL</v>
          </cell>
          <cell r="F20778">
            <v>7.45</v>
          </cell>
          <cell r="G20778" t="str">
            <v>*</v>
          </cell>
          <cell r="H20778" t="str">
            <v>MT</v>
          </cell>
          <cell r="I20778" t="str">
            <v>DW</v>
          </cell>
          <cell r="J20778" t="str">
            <v>16:30 Singapore</v>
          </cell>
          <cell r="K20778" t="str">
            <v>c</v>
          </cell>
          <cell r="L20778">
            <v>3</v>
          </cell>
          <cell r="M20778">
            <v>41360</v>
          </cell>
          <cell r="N20778">
            <v>42222</v>
          </cell>
          <cell r="O20778" t="str">
            <v>Y</v>
          </cell>
          <cell r="R20778" t="str">
            <v>North West Europe</v>
          </cell>
          <cell r="S20778" t="str">
            <v>North West Europe</v>
          </cell>
          <cell r="T20778" t="str">
            <v>Swap</v>
          </cell>
          <cell r="U20778" t="str">
            <v>Financial</v>
          </cell>
          <cell r="V20778" t="str">
            <v>Differential</v>
          </cell>
          <cell r="W20778" t="str">
            <v>ULSD</v>
          </cell>
          <cell r="AG20778">
            <v>12</v>
          </cell>
          <cell r="AH20778" t="str">
            <v>Month</v>
          </cell>
          <cell r="AI20778" t="str">
            <v>BFSM012</v>
          </cell>
          <cell r="AJ20778" t="str">
            <v>ABWD012</v>
          </cell>
        </row>
        <row r="20779">
          <cell r="A20779" t="str">
            <v>UNBSP13</v>
          </cell>
          <cell r="B20779" t="str">
            <v>RSD</v>
          </cell>
          <cell r="C20779" t="str">
            <v>FtS Spore ULSD 10ppm NWE CIF Crg Brent Crk Swap Mo13</v>
          </cell>
          <cell r="D20779" t="str">
            <v>USD</v>
          </cell>
          <cell r="E20779" t="str">
            <v>BBL</v>
          </cell>
          <cell r="F20779">
            <v>7.45</v>
          </cell>
          <cell r="G20779" t="str">
            <v>*</v>
          </cell>
          <cell r="H20779" t="str">
            <v>MT</v>
          </cell>
          <cell r="I20779" t="str">
            <v>DW</v>
          </cell>
          <cell r="J20779" t="str">
            <v>16:30 Singapore</v>
          </cell>
          <cell r="K20779" t="str">
            <v>c</v>
          </cell>
          <cell r="L20779">
            <v>3</v>
          </cell>
          <cell r="M20779">
            <v>41360</v>
          </cell>
          <cell r="N20779">
            <v>42222</v>
          </cell>
          <cell r="O20779" t="str">
            <v>Y</v>
          </cell>
          <cell r="R20779" t="str">
            <v>North West Europe</v>
          </cell>
          <cell r="S20779" t="str">
            <v>North West Europe</v>
          </cell>
          <cell r="T20779" t="str">
            <v>Swap</v>
          </cell>
          <cell r="U20779" t="str">
            <v>Financial</v>
          </cell>
          <cell r="V20779" t="str">
            <v>Differential</v>
          </cell>
          <cell r="W20779" t="str">
            <v>ULSD</v>
          </cell>
          <cell r="AG20779">
            <v>13</v>
          </cell>
          <cell r="AH20779" t="str">
            <v>Month</v>
          </cell>
          <cell r="AI20779" t="str">
            <v>BFSM013</v>
          </cell>
          <cell r="AJ20779" t="str">
            <v>ABWD013</v>
          </cell>
        </row>
        <row r="20780">
          <cell r="A20780" t="str">
            <v>UNBSP14</v>
          </cell>
          <cell r="B20780" t="str">
            <v>RSD</v>
          </cell>
          <cell r="C20780" t="str">
            <v>FtS Spore ULSD 10ppm NWE CIF Crg Brent Crk Swap Mo14</v>
          </cell>
          <cell r="D20780" t="str">
            <v>USD</v>
          </cell>
          <cell r="E20780" t="str">
            <v>BBL</v>
          </cell>
          <cell r="F20780">
            <v>7.45</v>
          </cell>
          <cell r="G20780" t="str">
            <v>*</v>
          </cell>
          <cell r="H20780" t="str">
            <v>MT</v>
          </cell>
          <cell r="I20780" t="str">
            <v>DW</v>
          </cell>
          <cell r="J20780" t="str">
            <v>16:30 Singapore</v>
          </cell>
          <cell r="K20780" t="str">
            <v>c</v>
          </cell>
          <cell r="L20780">
            <v>3</v>
          </cell>
          <cell r="M20780">
            <v>41360</v>
          </cell>
          <cell r="N20780">
            <v>42222</v>
          </cell>
          <cell r="O20780" t="str">
            <v>Y</v>
          </cell>
          <cell r="R20780" t="str">
            <v>North West Europe</v>
          </cell>
          <cell r="S20780" t="str">
            <v>North West Europe</v>
          </cell>
          <cell r="T20780" t="str">
            <v>Swap</v>
          </cell>
          <cell r="U20780" t="str">
            <v>Financial</v>
          </cell>
          <cell r="V20780" t="str">
            <v>Differential</v>
          </cell>
          <cell r="W20780" t="str">
            <v>ULSD</v>
          </cell>
          <cell r="AG20780">
            <v>14</v>
          </cell>
          <cell r="AH20780" t="str">
            <v>Month</v>
          </cell>
          <cell r="AI20780" t="str">
            <v>BFSM014</v>
          </cell>
          <cell r="AJ20780" t="str">
            <v>ABWD014</v>
          </cell>
        </row>
        <row r="20781">
          <cell r="A20781" t="str">
            <v>UNBSP15</v>
          </cell>
          <cell r="B20781" t="str">
            <v>RSD</v>
          </cell>
          <cell r="C20781" t="str">
            <v>FtS Spore ULSD 10ppm NWE CIF Crg Brent Crk Swap Mo15</v>
          </cell>
          <cell r="D20781" t="str">
            <v>USD</v>
          </cell>
          <cell r="E20781" t="str">
            <v>BBL</v>
          </cell>
          <cell r="F20781">
            <v>7.45</v>
          </cell>
          <cell r="G20781" t="str">
            <v>*</v>
          </cell>
          <cell r="H20781" t="str">
            <v>MT</v>
          </cell>
          <cell r="I20781" t="str">
            <v>DW</v>
          </cell>
          <cell r="J20781" t="str">
            <v>16:30 Singapore</v>
          </cell>
          <cell r="K20781" t="str">
            <v>c</v>
          </cell>
          <cell r="L20781">
            <v>3</v>
          </cell>
          <cell r="M20781">
            <v>41360</v>
          </cell>
          <cell r="N20781">
            <v>42222</v>
          </cell>
          <cell r="O20781" t="str">
            <v>Y</v>
          </cell>
          <cell r="R20781" t="str">
            <v>North West Europe</v>
          </cell>
          <cell r="S20781" t="str">
            <v>North West Europe</v>
          </cell>
          <cell r="T20781" t="str">
            <v>Swap</v>
          </cell>
          <cell r="U20781" t="str">
            <v>Financial</v>
          </cell>
          <cell r="V20781" t="str">
            <v>Differential</v>
          </cell>
          <cell r="W20781" t="str">
            <v>ULSD</v>
          </cell>
          <cell r="AG20781">
            <v>15</v>
          </cell>
          <cell r="AH20781" t="str">
            <v>Month</v>
          </cell>
          <cell r="AI20781" t="str">
            <v>BFSM015</v>
          </cell>
          <cell r="AJ20781" t="str">
            <v>ABWD015</v>
          </cell>
        </row>
        <row r="20782">
          <cell r="A20782" t="str">
            <v>UNBSP16</v>
          </cell>
          <cell r="B20782" t="str">
            <v>RSD</v>
          </cell>
          <cell r="C20782" t="str">
            <v>FtS Spore ULSD 10ppm NWE CIF Crg Brent Crk Swap Mo16</v>
          </cell>
          <cell r="D20782" t="str">
            <v>USD</v>
          </cell>
          <cell r="E20782" t="str">
            <v>BBL</v>
          </cell>
          <cell r="F20782">
            <v>7.45</v>
          </cell>
          <cell r="G20782" t="str">
            <v>*</v>
          </cell>
          <cell r="H20782" t="str">
            <v>MT</v>
          </cell>
          <cell r="I20782" t="str">
            <v>DW</v>
          </cell>
          <cell r="J20782" t="str">
            <v>16:30 Singapore</v>
          </cell>
          <cell r="K20782" t="str">
            <v>c</v>
          </cell>
          <cell r="L20782">
            <v>3</v>
          </cell>
          <cell r="M20782">
            <v>41360</v>
          </cell>
          <cell r="N20782">
            <v>42222</v>
          </cell>
          <cell r="O20782" t="str">
            <v>Y</v>
          </cell>
          <cell r="R20782" t="str">
            <v>North West Europe</v>
          </cell>
          <cell r="S20782" t="str">
            <v>North West Europe</v>
          </cell>
          <cell r="T20782" t="str">
            <v>Swap</v>
          </cell>
          <cell r="U20782" t="str">
            <v>Financial</v>
          </cell>
          <cell r="V20782" t="str">
            <v>Differential</v>
          </cell>
          <cell r="W20782" t="str">
            <v>ULSD</v>
          </cell>
          <cell r="AG20782">
            <v>16</v>
          </cell>
          <cell r="AH20782" t="str">
            <v>Month</v>
          </cell>
          <cell r="AI20782" t="str">
            <v>BFSM016</v>
          </cell>
          <cell r="AJ20782" t="str">
            <v>ABWD016</v>
          </cell>
        </row>
        <row r="20783">
          <cell r="A20783" t="str">
            <v>UNBSP17</v>
          </cell>
          <cell r="B20783" t="str">
            <v>RSD</v>
          </cell>
          <cell r="C20783" t="str">
            <v>FtS Spore ULSD 10ppm NWE CIF Crg Brent Crk Swap Mo17</v>
          </cell>
          <cell r="D20783" t="str">
            <v>USD</v>
          </cell>
          <cell r="E20783" t="str">
            <v>BBL</v>
          </cell>
          <cell r="F20783">
            <v>7.45</v>
          </cell>
          <cell r="G20783" t="str">
            <v>*</v>
          </cell>
          <cell r="H20783" t="str">
            <v>MT</v>
          </cell>
          <cell r="I20783" t="str">
            <v>DW</v>
          </cell>
          <cell r="J20783" t="str">
            <v>16:30 Singapore</v>
          </cell>
          <cell r="K20783" t="str">
            <v>c</v>
          </cell>
          <cell r="L20783">
            <v>3</v>
          </cell>
          <cell r="M20783">
            <v>41360</v>
          </cell>
          <cell r="N20783">
            <v>42222</v>
          </cell>
          <cell r="O20783" t="str">
            <v>Y</v>
          </cell>
          <cell r="R20783" t="str">
            <v>North West Europe</v>
          </cell>
          <cell r="S20783" t="str">
            <v>North West Europe</v>
          </cell>
          <cell r="T20783" t="str">
            <v>Swap</v>
          </cell>
          <cell r="U20783" t="str">
            <v>Financial</v>
          </cell>
          <cell r="V20783" t="str">
            <v>Differential</v>
          </cell>
          <cell r="W20783" t="str">
            <v>ULSD</v>
          </cell>
          <cell r="AG20783">
            <v>17</v>
          </cell>
          <cell r="AH20783" t="str">
            <v>Month</v>
          </cell>
          <cell r="AI20783" t="str">
            <v>BFSM017</v>
          </cell>
          <cell r="AJ20783" t="str">
            <v>ABWD017</v>
          </cell>
        </row>
        <row r="20784">
          <cell r="A20784" t="str">
            <v>UNBSP18</v>
          </cell>
          <cell r="B20784" t="str">
            <v>RSD</v>
          </cell>
          <cell r="C20784" t="str">
            <v>FtS Spore ULSD 10ppm NWE CIF Crg Brent Crk Swap Mo18</v>
          </cell>
          <cell r="D20784" t="str">
            <v>USD</v>
          </cell>
          <cell r="E20784" t="str">
            <v>BBL</v>
          </cell>
          <cell r="F20784">
            <v>7.45</v>
          </cell>
          <cell r="G20784" t="str">
            <v>*</v>
          </cell>
          <cell r="H20784" t="str">
            <v>MT</v>
          </cell>
          <cell r="I20784" t="str">
            <v>DW</v>
          </cell>
          <cell r="J20784" t="str">
            <v>16:30 Singapore</v>
          </cell>
          <cell r="K20784" t="str">
            <v>c</v>
          </cell>
          <cell r="L20784">
            <v>3</v>
          </cell>
          <cell r="M20784">
            <v>41360</v>
          </cell>
          <cell r="N20784">
            <v>42222</v>
          </cell>
          <cell r="O20784" t="str">
            <v>Y</v>
          </cell>
          <cell r="R20784" t="str">
            <v>North West Europe</v>
          </cell>
          <cell r="S20784" t="str">
            <v>North West Europe</v>
          </cell>
          <cell r="T20784" t="str">
            <v>Swap</v>
          </cell>
          <cell r="U20784" t="str">
            <v>Financial</v>
          </cell>
          <cell r="V20784" t="str">
            <v>Differential</v>
          </cell>
          <cell r="W20784" t="str">
            <v>ULSD</v>
          </cell>
          <cell r="AG20784">
            <v>18</v>
          </cell>
          <cell r="AH20784" t="str">
            <v>Month</v>
          </cell>
          <cell r="AI20784" t="str">
            <v>BFSM018</v>
          </cell>
          <cell r="AJ20784" t="str">
            <v>ABWD018</v>
          </cell>
        </row>
        <row r="20785">
          <cell r="A20785" t="str">
            <v>UNBSP19</v>
          </cell>
          <cell r="B20785" t="str">
            <v>RSD</v>
          </cell>
          <cell r="C20785" t="str">
            <v>FtS Spore ULSD 10ppm NWE CIF Crg Brent Crk Swap Mo19</v>
          </cell>
          <cell r="D20785" t="str">
            <v>USD</v>
          </cell>
          <cell r="E20785" t="str">
            <v>BBL</v>
          </cell>
          <cell r="F20785">
            <v>7.45</v>
          </cell>
          <cell r="G20785" t="str">
            <v>*</v>
          </cell>
          <cell r="H20785" t="str">
            <v>MT</v>
          </cell>
          <cell r="I20785" t="str">
            <v>DW</v>
          </cell>
          <cell r="J20785" t="str">
            <v>16:30 Singapore</v>
          </cell>
          <cell r="K20785" t="str">
            <v>c</v>
          </cell>
          <cell r="L20785">
            <v>3</v>
          </cell>
          <cell r="M20785">
            <v>41360</v>
          </cell>
          <cell r="N20785">
            <v>42222</v>
          </cell>
          <cell r="O20785" t="str">
            <v>Y</v>
          </cell>
          <cell r="R20785" t="str">
            <v>North West Europe</v>
          </cell>
          <cell r="S20785" t="str">
            <v>North West Europe</v>
          </cell>
          <cell r="T20785" t="str">
            <v>Swap</v>
          </cell>
          <cell r="U20785" t="str">
            <v>Financial</v>
          </cell>
          <cell r="V20785" t="str">
            <v>Differential</v>
          </cell>
          <cell r="W20785" t="str">
            <v>ULSD</v>
          </cell>
          <cell r="AG20785">
            <v>19</v>
          </cell>
          <cell r="AH20785" t="str">
            <v>Month</v>
          </cell>
          <cell r="AI20785" t="str">
            <v>BFSM019</v>
          </cell>
          <cell r="AJ20785" t="str">
            <v>ABWD019</v>
          </cell>
        </row>
        <row r="20786">
          <cell r="A20786" t="str">
            <v>UNBSP20</v>
          </cell>
          <cell r="B20786" t="str">
            <v>RSD</v>
          </cell>
          <cell r="C20786" t="str">
            <v>FtS Spore ULSD 10ppm NWE CIF Crg Brent Crk Swap Mo20</v>
          </cell>
          <cell r="D20786" t="str">
            <v>USD</v>
          </cell>
          <cell r="E20786" t="str">
            <v>BBL</v>
          </cell>
          <cell r="F20786">
            <v>7.45</v>
          </cell>
          <cell r="G20786" t="str">
            <v>*</v>
          </cell>
          <cell r="H20786" t="str">
            <v>MT</v>
          </cell>
          <cell r="I20786" t="str">
            <v>DW</v>
          </cell>
          <cell r="J20786" t="str">
            <v>16:30 Singapore</v>
          </cell>
          <cell r="K20786" t="str">
            <v>c</v>
          </cell>
          <cell r="L20786">
            <v>3</v>
          </cell>
          <cell r="M20786">
            <v>41360</v>
          </cell>
          <cell r="N20786">
            <v>42222</v>
          </cell>
          <cell r="O20786" t="str">
            <v>Y</v>
          </cell>
          <cell r="R20786" t="str">
            <v>North West Europe</v>
          </cell>
          <cell r="S20786" t="str">
            <v>North West Europe</v>
          </cell>
          <cell r="T20786" t="str">
            <v>Swap</v>
          </cell>
          <cell r="U20786" t="str">
            <v>Financial</v>
          </cell>
          <cell r="V20786" t="str">
            <v>Differential</v>
          </cell>
          <cell r="W20786" t="str">
            <v>ULSD</v>
          </cell>
          <cell r="AG20786">
            <v>20</v>
          </cell>
          <cell r="AH20786" t="str">
            <v>Month</v>
          </cell>
          <cell r="AI20786" t="str">
            <v>BFSM020</v>
          </cell>
          <cell r="AJ20786" t="str">
            <v>ABWD020</v>
          </cell>
        </row>
        <row r="20787">
          <cell r="A20787" t="str">
            <v>UNBSP21</v>
          </cell>
          <cell r="B20787" t="str">
            <v>RSD</v>
          </cell>
          <cell r="C20787" t="str">
            <v>FtS Spore ULSD 10ppm NWE CIF Crg Brent Crk Swap Mo21</v>
          </cell>
          <cell r="D20787" t="str">
            <v>USD</v>
          </cell>
          <cell r="E20787" t="str">
            <v>BBL</v>
          </cell>
          <cell r="F20787">
            <v>7.45</v>
          </cell>
          <cell r="G20787" t="str">
            <v>*</v>
          </cell>
          <cell r="H20787" t="str">
            <v>MT</v>
          </cell>
          <cell r="I20787" t="str">
            <v>DW</v>
          </cell>
          <cell r="J20787" t="str">
            <v>16:30 Singapore</v>
          </cell>
          <cell r="K20787" t="str">
            <v>c</v>
          </cell>
          <cell r="L20787">
            <v>3</v>
          </cell>
          <cell r="M20787">
            <v>41360</v>
          </cell>
          <cell r="N20787">
            <v>42222</v>
          </cell>
          <cell r="O20787" t="str">
            <v>Y</v>
          </cell>
          <cell r="R20787" t="str">
            <v>North West Europe</v>
          </cell>
          <cell r="S20787" t="str">
            <v>North West Europe</v>
          </cell>
          <cell r="T20787" t="str">
            <v>Swap</v>
          </cell>
          <cell r="U20787" t="str">
            <v>Financial</v>
          </cell>
          <cell r="V20787" t="str">
            <v>Differential</v>
          </cell>
          <cell r="W20787" t="str">
            <v>ULSD</v>
          </cell>
          <cell r="AG20787">
            <v>21</v>
          </cell>
          <cell r="AH20787" t="str">
            <v>Month</v>
          </cell>
          <cell r="AI20787" t="str">
            <v>BFSM021</v>
          </cell>
          <cell r="AJ20787" t="str">
            <v>ABWD021</v>
          </cell>
        </row>
        <row r="20788">
          <cell r="A20788" t="str">
            <v>UNBSR01</v>
          </cell>
          <cell r="B20788" t="str">
            <v>RSD</v>
          </cell>
          <cell r="C20788" t="str">
            <v>FtS Spore ULSD 10ppm NWE CIF Crg Brent Crk Swap Qr01</v>
          </cell>
          <cell r="D20788" t="str">
            <v>USD</v>
          </cell>
          <cell r="E20788" t="str">
            <v>BBL</v>
          </cell>
          <cell r="F20788">
            <v>7.45</v>
          </cell>
          <cell r="G20788" t="str">
            <v>*</v>
          </cell>
          <cell r="H20788" t="str">
            <v>MT</v>
          </cell>
          <cell r="I20788" t="str">
            <v>DW</v>
          </cell>
          <cell r="J20788" t="str">
            <v>16:30 Singapore</v>
          </cell>
          <cell r="K20788" t="str">
            <v>c</v>
          </cell>
          <cell r="L20788">
            <v>3</v>
          </cell>
          <cell r="M20788">
            <v>41360</v>
          </cell>
          <cell r="N20788">
            <v>42222</v>
          </cell>
          <cell r="O20788" t="str">
            <v>Y</v>
          </cell>
          <cell r="R20788" t="str">
            <v>North West Europe</v>
          </cell>
          <cell r="S20788" t="str">
            <v>North West Europe</v>
          </cell>
          <cell r="T20788" t="str">
            <v>Swap</v>
          </cell>
          <cell r="U20788" t="str">
            <v>Financial</v>
          </cell>
          <cell r="V20788" t="str">
            <v>Differential</v>
          </cell>
          <cell r="W20788" t="str">
            <v>ULSD</v>
          </cell>
          <cell r="AG20788">
            <v>1</v>
          </cell>
          <cell r="AH20788" t="str">
            <v>Quarter</v>
          </cell>
          <cell r="AI20788" t="str">
            <v>AAPQJ00</v>
          </cell>
          <cell r="AJ20788" t="str">
            <v>ABWDT00</v>
          </cell>
        </row>
        <row r="20789">
          <cell r="A20789" t="str">
            <v>UNBSR02</v>
          </cell>
          <cell r="B20789" t="str">
            <v>RSD</v>
          </cell>
          <cell r="C20789" t="str">
            <v>FtS Spore ULSD 10ppm NWE CIF Crg Brent Crk Swap Qr02</v>
          </cell>
          <cell r="D20789" t="str">
            <v>USD</v>
          </cell>
          <cell r="E20789" t="str">
            <v>BBL</v>
          </cell>
          <cell r="F20789">
            <v>7.45</v>
          </cell>
          <cell r="G20789" t="str">
            <v>*</v>
          </cell>
          <cell r="H20789" t="str">
            <v>MT</v>
          </cell>
          <cell r="I20789" t="str">
            <v>DW</v>
          </cell>
          <cell r="J20789" t="str">
            <v>16:30 Singapore</v>
          </cell>
          <cell r="K20789" t="str">
            <v>c</v>
          </cell>
          <cell r="L20789">
            <v>3</v>
          </cell>
          <cell r="M20789">
            <v>41360</v>
          </cell>
          <cell r="N20789">
            <v>42222</v>
          </cell>
          <cell r="O20789" t="str">
            <v>Y</v>
          </cell>
          <cell r="R20789" t="str">
            <v>North West Europe</v>
          </cell>
          <cell r="S20789" t="str">
            <v>North West Europe</v>
          </cell>
          <cell r="T20789" t="str">
            <v>Swap</v>
          </cell>
          <cell r="U20789" t="str">
            <v>Financial</v>
          </cell>
          <cell r="V20789" t="str">
            <v>Differential</v>
          </cell>
          <cell r="W20789" t="str">
            <v>ULSD</v>
          </cell>
          <cell r="AG20789">
            <v>2</v>
          </cell>
          <cell r="AH20789" t="str">
            <v>Quarter</v>
          </cell>
          <cell r="AI20789" t="str">
            <v>AAPQK00</v>
          </cell>
          <cell r="AJ20789" t="str">
            <v>ABWDU00</v>
          </cell>
        </row>
        <row r="20790">
          <cell r="A20790" t="str">
            <v>UNBSR03</v>
          </cell>
          <cell r="B20790" t="str">
            <v>RSD</v>
          </cell>
          <cell r="C20790" t="str">
            <v>FtS Spore ULSD 10ppm NWE CIF Crg Brent Crk Swap Qr03</v>
          </cell>
          <cell r="D20790" t="str">
            <v>USD</v>
          </cell>
          <cell r="E20790" t="str">
            <v>BBL</v>
          </cell>
          <cell r="F20790">
            <v>7.45</v>
          </cell>
          <cell r="G20790" t="str">
            <v>*</v>
          </cell>
          <cell r="H20790" t="str">
            <v>MT</v>
          </cell>
          <cell r="I20790" t="str">
            <v>DW</v>
          </cell>
          <cell r="J20790" t="str">
            <v>16:30 Singapore</v>
          </cell>
          <cell r="K20790" t="str">
            <v>c</v>
          </cell>
          <cell r="L20790">
            <v>3</v>
          </cell>
          <cell r="M20790">
            <v>41360</v>
          </cell>
          <cell r="N20790">
            <v>42222</v>
          </cell>
          <cell r="O20790" t="str">
            <v>Y</v>
          </cell>
          <cell r="R20790" t="str">
            <v>North West Europe</v>
          </cell>
          <cell r="S20790" t="str">
            <v>North West Europe</v>
          </cell>
          <cell r="T20790" t="str">
            <v>Swap</v>
          </cell>
          <cell r="U20790" t="str">
            <v>Financial</v>
          </cell>
          <cell r="V20790" t="str">
            <v>Differential</v>
          </cell>
          <cell r="W20790" t="str">
            <v>ULSD</v>
          </cell>
          <cell r="AG20790">
            <v>3</v>
          </cell>
          <cell r="AH20790" t="str">
            <v>Quarter</v>
          </cell>
          <cell r="AI20790" t="str">
            <v>AAPQL00</v>
          </cell>
          <cell r="AJ20790" t="str">
            <v>ABWDV00</v>
          </cell>
        </row>
        <row r="20791">
          <cell r="A20791" t="str">
            <v>UNBSR04</v>
          </cell>
          <cell r="B20791" t="str">
            <v>RSD</v>
          </cell>
          <cell r="C20791" t="str">
            <v>FtS Spore ULSD 10ppm NWE CIF Crg Brent Crk Swap Qr04</v>
          </cell>
          <cell r="D20791" t="str">
            <v>USD</v>
          </cell>
          <cell r="E20791" t="str">
            <v>BBL</v>
          </cell>
          <cell r="F20791">
            <v>7.45</v>
          </cell>
          <cell r="G20791" t="str">
            <v>*</v>
          </cell>
          <cell r="H20791" t="str">
            <v>MT</v>
          </cell>
          <cell r="I20791" t="str">
            <v>DW</v>
          </cell>
          <cell r="J20791" t="str">
            <v>16:30 Singapore</v>
          </cell>
          <cell r="K20791" t="str">
            <v>c</v>
          </cell>
          <cell r="L20791">
            <v>3</v>
          </cell>
          <cell r="M20791">
            <v>41360</v>
          </cell>
          <cell r="N20791">
            <v>42222</v>
          </cell>
          <cell r="O20791" t="str">
            <v>Y</v>
          </cell>
          <cell r="R20791" t="str">
            <v>North West Europe</v>
          </cell>
          <cell r="S20791" t="str">
            <v>North West Europe</v>
          </cell>
          <cell r="T20791" t="str">
            <v>Swap</v>
          </cell>
          <cell r="U20791" t="str">
            <v>Financial</v>
          </cell>
          <cell r="V20791" t="str">
            <v>Differential</v>
          </cell>
          <cell r="W20791" t="str">
            <v>ULSD</v>
          </cell>
          <cell r="AG20791">
            <v>4</v>
          </cell>
          <cell r="AH20791" t="str">
            <v>Quarter</v>
          </cell>
          <cell r="AI20791" t="str">
            <v>AAPQM00</v>
          </cell>
          <cell r="AJ20791" t="str">
            <v>ABWDW00</v>
          </cell>
        </row>
        <row r="20792">
          <cell r="A20792" t="str">
            <v>UNBSR05</v>
          </cell>
          <cell r="B20792" t="str">
            <v>RSD</v>
          </cell>
          <cell r="C20792" t="str">
            <v>FtS Spore ULSD 10ppm NWE CIF Crg Brent Crk Swap Qr05</v>
          </cell>
          <cell r="D20792" t="str">
            <v>USD</v>
          </cell>
          <cell r="E20792" t="str">
            <v>BBL</v>
          </cell>
          <cell r="F20792">
            <v>7.45</v>
          </cell>
          <cell r="G20792" t="str">
            <v>*</v>
          </cell>
          <cell r="H20792" t="str">
            <v>MT</v>
          </cell>
          <cell r="I20792" t="str">
            <v>DW</v>
          </cell>
          <cell r="J20792" t="str">
            <v>16:30 Singapore</v>
          </cell>
          <cell r="K20792" t="str">
            <v>c</v>
          </cell>
          <cell r="L20792">
            <v>3</v>
          </cell>
          <cell r="M20792">
            <v>41360</v>
          </cell>
          <cell r="N20792">
            <v>42222</v>
          </cell>
          <cell r="O20792" t="str">
            <v>Y</v>
          </cell>
          <cell r="R20792" t="str">
            <v>North West Europe</v>
          </cell>
          <cell r="S20792" t="str">
            <v>North West Europe</v>
          </cell>
          <cell r="T20792" t="str">
            <v>Swap</v>
          </cell>
          <cell r="U20792" t="str">
            <v>Financial</v>
          </cell>
          <cell r="V20792" t="str">
            <v>Differential</v>
          </cell>
          <cell r="W20792" t="str">
            <v>ULSD</v>
          </cell>
          <cell r="AG20792">
            <v>5</v>
          </cell>
          <cell r="AH20792" t="str">
            <v>Quarter</v>
          </cell>
          <cell r="AI20792" t="str">
            <v>AAPQN00</v>
          </cell>
          <cell r="AJ20792" t="str">
            <v>ABWDQ05</v>
          </cell>
        </row>
        <row r="20793">
          <cell r="A20793" t="str">
            <v>UNBSR06</v>
          </cell>
          <cell r="B20793" t="str">
            <v>RSD</v>
          </cell>
          <cell r="C20793" t="str">
            <v>FtS Spore ULSD 10ppm NWE CIF Crg Brent Crk Swap Qr06</v>
          </cell>
          <cell r="D20793" t="str">
            <v>USD</v>
          </cell>
          <cell r="E20793" t="str">
            <v>BBL</v>
          </cell>
          <cell r="F20793">
            <v>7.45</v>
          </cell>
          <cell r="G20793" t="str">
            <v>*</v>
          </cell>
          <cell r="H20793" t="str">
            <v>MT</v>
          </cell>
          <cell r="I20793" t="str">
            <v>DW</v>
          </cell>
          <cell r="J20793" t="str">
            <v>16:30 Singapore</v>
          </cell>
          <cell r="K20793" t="str">
            <v>c</v>
          </cell>
          <cell r="L20793">
            <v>3</v>
          </cell>
          <cell r="M20793">
            <v>41360</v>
          </cell>
          <cell r="N20793">
            <v>42222</v>
          </cell>
          <cell r="O20793" t="str">
            <v>Y</v>
          </cell>
          <cell r="R20793" t="str">
            <v>North West Europe</v>
          </cell>
          <cell r="S20793" t="str">
            <v>North West Europe</v>
          </cell>
          <cell r="T20793" t="str">
            <v>Swap</v>
          </cell>
          <cell r="U20793" t="str">
            <v>Financial</v>
          </cell>
          <cell r="V20793" t="str">
            <v>Differential</v>
          </cell>
          <cell r="W20793" t="str">
            <v>ULSD</v>
          </cell>
          <cell r="AG20793">
            <v>6</v>
          </cell>
          <cell r="AH20793" t="str">
            <v>Quarter</v>
          </cell>
          <cell r="AI20793" t="str">
            <v>AAPQO00</v>
          </cell>
          <cell r="AJ20793" t="str">
            <v>ABWDQ06</v>
          </cell>
        </row>
        <row r="20794">
          <cell r="A20794" t="str">
            <v>UNBSR07</v>
          </cell>
          <cell r="B20794" t="str">
            <v>RSD</v>
          </cell>
          <cell r="C20794" t="str">
            <v>FtS Spore ULSD 10ppm NWE CIF Crg Brent Crk Swap Qr07</v>
          </cell>
          <cell r="D20794" t="str">
            <v>USD</v>
          </cell>
          <cell r="E20794" t="str">
            <v>BBL</v>
          </cell>
          <cell r="F20794">
            <v>7.45</v>
          </cell>
          <cell r="G20794" t="str">
            <v>*</v>
          </cell>
          <cell r="H20794" t="str">
            <v>MT</v>
          </cell>
          <cell r="I20794" t="str">
            <v>DW</v>
          </cell>
          <cell r="J20794" t="str">
            <v>16:30 Singapore</v>
          </cell>
          <cell r="K20794" t="str">
            <v>c</v>
          </cell>
          <cell r="L20794">
            <v>3</v>
          </cell>
          <cell r="M20794">
            <v>41884</v>
          </cell>
          <cell r="N20794">
            <v>42222</v>
          </cell>
          <cell r="O20794" t="str">
            <v>Y</v>
          </cell>
          <cell r="R20794" t="str">
            <v>North West Europe</v>
          </cell>
          <cell r="S20794" t="str">
            <v>North West Europe</v>
          </cell>
          <cell r="T20794" t="str">
            <v>Swap</v>
          </cell>
          <cell r="U20794" t="str">
            <v>Financial</v>
          </cell>
          <cell r="V20794" t="str">
            <v>Differential</v>
          </cell>
          <cell r="W20794" t="str">
            <v>ULSD</v>
          </cell>
          <cell r="AG20794">
            <v>7</v>
          </cell>
          <cell r="AH20794" t="str">
            <v>Quarter</v>
          </cell>
          <cell r="AI20794" t="str">
            <v>BFSLQ07</v>
          </cell>
          <cell r="AJ20794" t="str">
            <v>ABWDQ07</v>
          </cell>
        </row>
        <row r="20795">
          <cell r="A20795" t="str">
            <v>UNBSR08</v>
          </cell>
          <cell r="B20795" t="str">
            <v>RSD</v>
          </cell>
          <cell r="C20795" t="str">
            <v>FtS Spore ULSD 10ppm NWE CIF Crg Brent Crk Swap Qr08</v>
          </cell>
          <cell r="D20795" t="str">
            <v>USD</v>
          </cell>
          <cell r="E20795" t="str">
            <v>BBL</v>
          </cell>
          <cell r="F20795">
            <v>7.45</v>
          </cell>
          <cell r="G20795" t="str">
            <v>*</v>
          </cell>
          <cell r="H20795" t="str">
            <v>MT</v>
          </cell>
          <cell r="I20795" t="str">
            <v>DW</v>
          </cell>
          <cell r="J20795" t="str">
            <v>16:30 Singapore</v>
          </cell>
          <cell r="K20795" t="str">
            <v>c</v>
          </cell>
          <cell r="L20795">
            <v>3</v>
          </cell>
          <cell r="M20795">
            <v>41884</v>
          </cell>
          <cell r="N20795">
            <v>42222</v>
          </cell>
          <cell r="O20795" t="str">
            <v>Y</v>
          </cell>
          <cell r="R20795" t="str">
            <v>North West Europe</v>
          </cell>
          <cell r="S20795" t="str">
            <v>North West Europe</v>
          </cell>
          <cell r="T20795" t="str">
            <v>Swap</v>
          </cell>
          <cell r="U20795" t="str">
            <v>Financial</v>
          </cell>
          <cell r="V20795" t="str">
            <v>Differential</v>
          </cell>
          <cell r="W20795" t="str">
            <v>ULSD</v>
          </cell>
          <cell r="AG20795">
            <v>8</v>
          </cell>
          <cell r="AH20795" t="str">
            <v>Quarter</v>
          </cell>
          <cell r="AI20795" t="str">
            <v>BFSLQ08</v>
          </cell>
          <cell r="AJ20795" t="str">
            <v>ABWDQ08</v>
          </cell>
        </row>
        <row r="20796">
          <cell r="A20796" t="str">
            <v>UNBSS01</v>
          </cell>
          <cell r="B20796" t="str">
            <v>RSD</v>
          </cell>
          <cell r="C20796" t="str">
            <v>FtS Spore ULSD 10ppm NWE CIF Crg Brent Crk Swap Yr01</v>
          </cell>
          <cell r="D20796" t="str">
            <v>USD</v>
          </cell>
          <cell r="E20796" t="str">
            <v>BBL</v>
          </cell>
          <cell r="F20796">
            <v>7.45</v>
          </cell>
          <cell r="G20796" t="str">
            <v>*</v>
          </cell>
          <cell r="H20796" t="str">
            <v>MT</v>
          </cell>
          <cell r="I20796" t="str">
            <v>DW</v>
          </cell>
          <cell r="J20796" t="str">
            <v>16:30 Singapore</v>
          </cell>
          <cell r="K20796" t="str">
            <v>c</v>
          </cell>
          <cell r="L20796">
            <v>3</v>
          </cell>
          <cell r="M20796">
            <v>41360</v>
          </cell>
          <cell r="N20796">
            <v>42222</v>
          </cell>
          <cell r="O20796" t="str">
            <v>Y</v>
          </cell>
          <cell r="R20796" t="str">
            <v>North West Europe</v>
          </cell>
          <cell r="S20796" t="str">
            <v>North West Europe</v>
          </cell>
          <cell r="T20796" t="str">
            <v>Swap</v>
          </cell>
          <cell r="U20796" t="str">
            <v>Financial</v>
          </cell>
          <cell r="V20796" t="str">
            <v>Differential</v>
          </cell>
          <cell r="W20796" t="str">
            <v>ULSD</v>
          </cell>
          <cell r="AG20796">
            <v>1</v>
          </cell>
          <cell r="AH20796" t="str">
            <v>Year</v>
          </cell>
          <cell r="AI20796" t="str">
            <v>AAPQP00</v>
          </cell>
          <cell r="AJ20796" t="str">
            <v>ABWDX00</v>
          </cell>
        </row>
        <row r="20797">
          <cell r="A20797" t="str">
            <v>UNBSS02</v>
          </cell>
          <cell r="B20797" t="str">
            <v>RSD</v>
          </cell>
          <cell r="C20797" t="str">
            <v>FtS Spore ULSD 10ppm NWE CIF Crg Brent Crk Swap Yr02</v>
          </cell>
          <cell r="D20797" t="str">
            <v>USD</v>
          </cell>
          <cell r="E20797" t="str">
            <v>BBL</v>
          </cell>
          <cell r="F20797">
            <v>7.45</v>
          </cell>
          <cell r="G20797" t="str">
            <v>*</v>
          </cell>
          <cell r="H20797" t="str">
            <v>MT</v>
          </cell>
          <cell r="I20797" t="str">
            <v>DW</v>
          </cell>
          <cell r="J20797" t="str">
            <v>16:30 Singapore</v>
          </cell>
          <cell r="K20797" t="str">
            <v>c</v>
          </cell>
          <cell r="L20797">
            <v>3</v>
          </cell>
          <cell r="M20797">
            <v>41884</v>
          </cell>
          <cell r="N20797">
            <v>42222</v>
          </cell>
          <cell r="O20797" t="str">
            <v>Y</v>
          </cell>
          <cell r="R20797" t="str">
            <v>North West Europe</v>
          </cell>
          <cell r="S20797" t="str">
            <v>North West Europe</v>
          </cell>
          <cell r="T20797" t="str">
            <v>Swap</v>
          </cell>
          <cell r="U20797" t="str">
            <v>Financial</v>
          </cell>
          <cell r="V20797" t="str">
            <v>Differential</v>
          </cell>
          <cell r="W20797" t="str">
            <v>ULSD</v>
          </cell>
          <cell r="AG20797">
            <v>2</v>
          </cell>
          <cell r="AH20797" t="str">
            <v>Year</v>
          </cell>
          <cell r="AI20797" t="str">
            <v>AAPQQ00</v>
          </cell>
          <cell r="AJ20797" t="str">
            <v>ABWDY02</v>
          </cell>
        </row>
        <row r="20798">
          <cell r="A20798" t="str">
            <v>UNCD001</v>
          </cell>
          <cell r="B20798" t="str">
            <v>DR</v>
          </cell>
          <cell r="C20798" t="str">
            <v>ULSD 10ppm NWE CIF Crg London Dubai Crack Swap Mo01</v>
          </cell>
          <cell r="D20798" t="str">
            <v>USD</v>
          </cell>
          <cell r="E20798" t="str">
            <v>BBL</v>
          </cell>
          <cell r="I20798" t="str">
            <v>DW</v>
          </cell>
          <cell r="J20798" t="str">
            <v>16:30 UK</v>
          </cell>
          <cell r="K20798" t="str">
            <v>c</v>
          </cell>
          <cell r="L20798">
            <v>3</v>
          </cell>
          <cell r="R20798" t="str">
            <v>North West Europe</v>
          </cell>
          <cell r="S20798" t="str">
            <v>North West Europe</v>
          </cell>
          <cell r="T20798" t="str">
            <v>Swap</v>
          </cell>
          <cell r="U20798" t="str">
            <v>Financial</v>
          </cell>
          <cell r="V20798" t="str">
            <v>Differential</v>
          </cell>
          <cell r="W20798" t="str">
            <v>ULSD</v>
          </cell>
          <cell r="AG20798">
            <v>1</v>
          </cell>
          <cell r="AH20798" t="str">
            <v>Month</v>
          </cell>
          <cell r="AI20798" t="str">
            <v>DFLL001</v>
          </cell>
          <cell r="AJ20798" t="str">
            <v>ABWDN00</v>
          </cell>
        </row>
        <row r="20799">
          <cell r="A20799" t="str">
            <v>UNCD002</v>
          </cell>
          <cell r="B20799" t="str">
            <v>DR</v>
          </cell>
          <cell r="C20799" t="str">
            <v>ULSD 10ppm NWE CIF Crg London Dubai Crack Swap Mo02</v>
          </cell>
          <cell r="D20799" t="str">
            <v>USD</v>
          </cell>
          <cell r="E20799" t="str">
            <v>BBL</v>
          </cell>
          <cell r="I20799" t="str">
            <v>DW</v>
          </cell>
          <cell r="J20799" t="str">
            <v>16:30 UK</v>
          </cell>
          <cell r="K20799" t="str">
            <v>c</v>
          </cell>
          <cell r="L20799">
            <v>3</v>
          </cell>
          <cell r="R20799" t="str">
            <v>North West Europe</v>
          </cell>
          <cell r="S20799" t="str">
            <v>North West Europe</v>
          </cell>
          <cell r="T20799" t="str">
            <v>Swap</v>
          </cell>
          <cell r="U20799" t="str">
            <v>Financial</v>
          </cell>
          <cell r="V20799" t="str">
            <v>Differential</v>
          </cell>
          <cell r="W20799" t="str">
            <v>ULSD</v>
          </cell>
          <cell r="AG20799">
            <v>2</v>
          </cell>
          <cell r="AH20799" t="str">
            <v>Month</v>
          </cell>
          <cell r="AI20799" t="str">
            <v>DFLL002</v>
          </cell>
          <cell r="AJ20799" t="str">
            <v>ABWDO00</v>
          </cell>
        </row>
        <row r="20800">
          <cell r="A20800" t="str">
            <v>UNCD003</v>
          </cell>
          <cell r="B20800" t="str">
            <v>DR</v>
          </cell>
          <cell r="C20800" t="str">
            <v>ULSD 10ppm NWE CIF Crg London Dubai Crack Swap Mo03</v>
          </cell>
          <cell r="D20800" t="str">
            <v>USD</v>
          </cell>
          <cell r="E20800" t="str">
            <v>BBL</v>
          </cell>
          <cell r="I20800" t="str">
            <v>DW</v>
          </cell>
          <cell r="J20800" t="str">
            <v>16:30 UK</v>
          </cell>
          <cell r="K20800" t="str">
            <v>c</v>
          </cell>
          <cell r="L20800">
            <v>3</v>
          </cell>
          <cell r="R20800" t="str">
            <v>North West Europe</v>
          </cell>
          <cell r="S20800" t="str">
            <v>North West Europe</v>
          </cell>
          <cell r="T20800" t="str">
            <v>Swap</v>
          </cell>
          <cell r="U20800" t="str">
            <v>Financial</v>
          </cell>
          <cell r="V20800" t="str">
            <v>Differential</v>
          </cell>
          <cell r="W20800" t="str">
            <v>ULSD</v>
          </cell>
          <cell r="AG20800">
            <v>3</v>
          </cell>
          <cell r="AH20800" t="str">
            <v>Month</v>
          </cell>
          <cell r="AI20800" t="str">
            <v>DFLL003</v>
          </cell>
          <cell r="AJ20800" t="str">
            <v>ABWDP00</v>
          </cell>
        </row>
        <row r="20801">
          <cell r="A20801" t="str">
            <v>UNCD004</v>
          </cell>
          <cell r="B20801" t="str">
            <v>DR</v>
          </cell>
          <cell r="C20801" t="str">
            <v>ULSD 10ppm NWE CIF Crg London Dubai Crack Swap Mo04</v>
          </cell>
          <cell r="D20801" t="str">
            <v>USD</v>
          </cell>
          <cell r="E20801" t="str">
            <v>BBL</v>
          </cell>
          <cell r="I20801" t="str">
            <v>DW</v>
          </cell>
          <cell r="J20801" t="str">
            <v>16:30 UK</v>
          </cell>
          <cell r="K20801" t="str">
            <v>c</v>
          </cell>
          <cell r="L20801">
            <v>3</v>
          </cell>
          <cell r="R20801" t="str">
            <v>North West Europe</v>
          </cell>
          <cell r="S20801" t="str">
            <v>North West Europe</v>
          </cell>
          <cell r="T20801" t="str">
            <v>Swap</v>
          </cell>
          <cell r="U20801" t="str">
            <v>Financial</v>
          </cell>
          <cell r="V20801" t="str">
            <v>Differential</v>
          </cell>
          <cell r="W20801" t="str">
            <v>ULSD</v>
          </cell>
          <cell r="AG20801">
            <v>4</v>
          </cell>
          <cell r="AH20801" t="str">
            <v>Month</v>
          </cell>
          <cell r="AI20801" t="str">
            <v>DFLL004</v>
          </cell>
          <cell r="AJ20801" t="str">
            <v>ABWDQ00</v>
          </cell>
        </row>
        <row r="20802">
          <cell r="A20802" t="str">
            <v>UNCD005</v>
          </cell>
          <cell r="B20802" t="str">
            <v>DR</v>
          </cell>
          <cell r="C20802" t="str">
            <v>ULSD 10ppm NWE CIF Crg London Dubai Crack Swap Mo05</v>
          </cell>
          <cell r="D20802" t="str">
            <v>USD</v>
          </cell>
          <cell r="E20802" t="str">
            <v>BBL</v>
          </cell>
          <cell r="I20802" t="str">
            <v>DW</v>
          </cell>
          <cell r="J20802" t="str">
            <v>16:30 UK</v>
          </cell>
          <cell r="K20802" t="str">
            <v>c</v>
          </cell>
          <cell r="L20802">
            <v>3</v>
          </cell>
          <cell r="R20802" t="str">
            <v>North West Europe</v>
          </cell>
          <cell r="S20802" t="str">
            <v>North West Europe</v>
          </cell>
          <cell r="T20802" t="str">
            <v>Swap</v>
          </cell>
          <cell r="U20802" t="str">
            <v>Financial</v>
          </cell>
          <cell r="V20802" t="str">
            <v>Differential</v>
          </cell>
          <cell r="W20802" t="str">
            <v>ULSD</v>
          </cell>
          <cell r="AG20802">
            <v>5</v>
          </cell>
          <cell r="AH20802" t="str">
            <v>Month</v>
          </cell>
          <cell r="AI20802" t="str">
            <v>DFLL005</v>
          </cell>
          <cell r="AJ20802" t="str">
            <v>ABWDR00</v>
          </cell>
        </row>
        <row r="20803">
          <cell r="A20803" t="str">
            <v>UNCD006</v>
          </cell>
          <cell r="B20803" t="str">
            <v>DR</v>
          </cell>
          <cell r="C20803" t="str">
            <v>ULSD 10ppm NWE CIF Crg London Dubai Crack Swap Mo06</v>
          </cell>
          <cell r="D20803" t="str">
            <v>USD</v>
          </cell>
          <cell r="E20803" t="str">
            <v>BBL</v>
          </cell>
          <cell r="I20803" t="str">
            <v>DW</v>
          </cell>
          <cell r="J20803" t="str">
            <v>16:30 UK</v>
          </cell>
          <cell r="K20803" t="str">
            <v>c</v>
          </cell>
          <cell r="L20803">
            <v>3</v>
          </cell>
          <cell r="R20803" t="str">
            <v>North West Europe</v>
          </cell>
          <cell r="S20803" t="str">
            <v>North West Europe</v>
          </cell>
          <cell r="T20803" t="str">
            <v>Swap</v>
          </cell>
          <cell r="U20803" t="str">
            <v>Financial</v>
          </cell>
          <cell r="V20803" t="str">
            <v>Differential</v>
          </cell>
          <cell r="W20803" t="str">
            <v>ULSD</v>
          </cell>
          <cell r="AG20803">
            <v>6</v>
          </cell>
          <cell r="AH20803" t="str">
            <v>Month</v>
          </cell>
          <cell r="AI20803" t="str">
            <v>DFLL006</v>
          </cell>
          <cell r="AJ20803" t="str">
            <v>ABWDS00</v>
          </cell>
        </row>
        <row r="20804">
          <cell r="A20804" t="str">
            <v>UNCD007</v>
          </cell>
          <cell r="B20804" t="str">
            <v>DR</v>
          </cell>
          <cell r="C20804" t="str">
            <v>ULSD 10ppm NWE CIF Crg London Dubai Crack Swap Mo07</v>
          </cell>
          <cell r="D20804" t="str">
            <v>USD</v>
          </cell>
          <cell r="E20804" t="str">
            <v>BBL</v>
          </cell>
          <cell r="I20804" t="str">
            <v>DW</v>
          </cell>
          <cell r="J20804" t="str">
            <v>16:30 UK</v>
          </cell>
          <cell r="K20804" t="str">
            <v>c</v>
          </cell>
          <cell r="L20804">
            <v>3</v>
          </cell>
          <cell r="R20804" t="str">
            <v>North West Europe</v>
          </cell>
          <cell r="S20804" t="str">
            <v>North West Europe</v>
          </cell>
          <cell r="T20804" t="str">
            <v>Swap</v>
          </cell>
          <cell r="U20804" t="str">
            <v>Financial</v>
          </cell>
          <cell r="V20804" t="str">
            <v>Differential</v>
          </cell>
          <cell r="W20804" t="str">
            <v>ULSD</v>
          </cell>
          <cell r="AG20804">
            <v>7</v>
          </cell>
          <cell r="AH20804" t="str">
            <v>Month</v>
          </cell>
          <cell r="AI20804" t="str">
            <v>DFLL007</v>
          </cell>
          <cell r="AJ20804" t="str">
            <v>ABWD007</v>
          </cell>
        </row>
        <row r="20805">
          <cell r="A20805" t="str">
            <v>UNCD008</v>
          </cell>
          <cell r="B20805" t="str">
            <v>DR</v>
          </cell>
          <cell r="C20805" t="str">
            <v>ULSD 10ppm NWE CIF Crg London Dubai Crack Swap Mo08</v>
          </cell>
          <cell r="D20805" t="str">
            <v>USD</v>
          </cell>
          <cell r="E20805" t="str">
            <v>BBL</v>
          </cell>
          <cell r="I20805" t="str">
            <v>DW</v>
          </cell>
          <cell r="J20805" t="str">
            <v>16:30 UK</v>
          </cell>
          <cell r="K20805" t="str">
            <v>c</v>
          </cell>
          <cell r="L20805">
            <v>3</v>
          </cell>
          <cell r="R20805" t="str">
            <v>North West Europe</v>
          </cell>
          <cell r="S20805" t="str">
            <v>North West Europe</v>
          </cell>
          <cell r="T20805" t="str">
            <v>Swap</v>
          </cell>
          <cell r="U20805" t="str">
            <v>Financial</v>
          </cell>
          <cell r="V20805" t="str">
            <v>Differential</v>
          </cell>
          <cell r="W20805" t="str">
            <v>ULSD</v>
          </cell>
          <cell r="AG20805">
            <v>8</v>
          </cell>
          <cell r="AH20805" t="str">
            <v>Month</v>
          </cell>
          <cell r="AI20805" t="str">
            <v>DFLL008</v>
          </cell>
          <cell r="AJ20805" t="str">
            <v>ABWD008</v>
          </cell>
        </row>
        <row r="20806">
          <cell r="A20806" t="str">
            <v>UNCD009</v>
          </cell>
          <cell r="B20806" t="str">
            <v>DR</v>
          </cell>
          <cell r="C20806" t="str">
            <v>ULSD 10ppm NWE CIF Crg London Dubai Crack Swap Mo09</v>
          </cell>
          <cell r="D20806" t="str">
            <v>USD</v>
          </cell>
          <cell r="E20806" t="str">
            <v>BBL</v>
          </cell>
          <cell r="I20806" t="str">
            <v>DW</v>
          </cell>
          <cell r="J20806" t="str">
            <v>16:30 UK</v>
          </cell>
          <cell r="K20806" t="str">
            <v>c</v>
          </cell>
          <cell r="L20806">
            <v>3</v>
          </cell>
          <cell r="R20806" t="str">
            <v>North West Europe</v>
          </cell>
          <cell r="S20806" t="str">
            <v>North West Europe</v>
          </cell>
          <cell r="T20806" t="str">
            <v>Swap</v>
          </cell>
          <cell r="U20806" t="str">
            <v>Financial</v>
          </cell>
          <cell r="V20806" t="str">
            <v>Differential</v>
          </cell>
          <cell r="W20806" t="str">
            <v>ULSD</v>
          </cell>
          <cell r="AG20806">
            <v>9</v>
          </cell>
          <cell r="AH20806" t="str">
            <v>Month</v>
          </cell>
          <cell r="AI20806" t="str">
            <v>DFLL009</v>
          </cell>
          <cell r="AJ20806" t="str">
            <v>ABWD009</v>
          </cell>
        </row>
        <row r="20807">
          <cell r="A20807" t="str">
            <v>UNCD010</v>
          </cell>
          <cell r="B20807" t="str">
            <v>DR</v>
          </cell>
          <cell r="C20807" t="str">
            <v>ULSD 10ppm NWE CIF Crg London Dubai Crack Swap Mo10</v>
          </cell>
          <cell r="D20807" t="str">
            <v>USD</v>
          </cell>
          <cell r="E20807" t="str">
            <v>BBL</v>
          </cell>
          <cell r="I20807" t="str">
            <v>DW</v>
          </cell>
          <cell r="J20807" t="str">
            <v>16:30 UK</v>
          </cell>
          <cell r="K20807" t="str">
            <v>c</v>
          </cell>
          <cell r="L20807">
            <v>3</v>
          </cell>
          <cell r="R20807" t="str">
            <v>North West Europe</v>
          </cell>
          <cell r="S20807" t="str">
            <v>North West Europe</v>
          </cell>
          <cell r="T20807" t="str">
            <v>Swap</v>
          </cell>
          <cell r="U20807" t="str">
            <v>Financial</v>
          </cell>
          <cell r="V20807" t="str">
            <v>Differential</v>
          </cell>
          <cell r="W20807" t="str">
            <v>ULSD</v>
          </cell>
          <cell r="AG20807">
            <v>10</v>
          </cell>
          <cell r="AH20807" t="str">
            <v>Month</v>
          </cell>
          <cell r="AI20807" t="str">
            <v>DFLL010</v>
          </cell>
          <cell r="AJ20807" t="str">
            <v>ABWD010</v>
          </cell>
        </row>
        <row r="20808">
          <cell r="A20808" t="str">
            <v>UNCD011</v>
          </cell>
          <cell r="B20808" t="str">
            <v>DR</v>
          </cell>
          <cell r="C20808" t="str">
            <v>ULSD 10ppm NWE CIF Crg London Dubai Crack Swap Mo11</v>
          </cell>
          <cell r="D20808" t="str">
            <v>USD</v>
          </cell>
          <cell r="E20808" t="str">
            <v>BBL</v>
          </cell>
          <cell r="I20808" t="str">
            <v>DW</v>
          </cell>
          <cell r="J20808" t="str">
            <v>16:30 UK</v>
          </cell>
          <cell r="K20808" t="str">
            <v>c</v>
          </cell>
          <cell r="L20808">
            <v>3</v>
          </cell>
          <cell r="R20808" t="str">
            <v>North West Europe</v>
          </cell>
          <cell r="S20808" t="str">
            <v>North West Europe</v>
          </cell>
          <cell r="T20808" t="str">
            <v>Swap</v>
          </cell>
          <cell r="U20808" t="str">
            <v>Financial</v>
          </cell>
          <cell r="V20808" t="str">
            <v>Differential</v>
          </cell>
          <cell r="W20808" t="str">
            <v>ULSD</v>
          </cell>
          <cell r="AG20808">
            <v>11</v>
          </cell>
          <cell r="AH20808" t="str">
            <v>Month</v>
          </cell>
          <cell r="AI20808" t="str">
            <v>DFLL011</v>
          </cell>
          <cell r="AJ20808" t="str">
            <v>ABWD011</v>
          </cell>
        </row>
        <row r="20809">
          <cell r="A20809" t="str">
            <v>UNCD012</v>
          </cell>
          <cell r="B20809" t="str">
            <v>DR</v>
          </cell>
          <cell r="C20809" t="str">
            <v>ULSD 10ppm NWE CIF Crg London Dubai Crack Swap Mo12</v>
          </cell>
          <cell r="D20809" t="str">
            <v>USD</v>
          </cell>
          <cell r="E20809" t="str">
            <v>BBL</v>
          </cell>
          <cell r="I20809" t="str">
            <v>DW</v>
          </cell>
          <cell r="J20809" t="str">
            <v>16:30 UK</v>
          </cell>
          <cell r="K20809" t="str">
            <v>c</v>
          </cell>
          <cell r="L20809">
            <v>3</v>
          </cell>
          <cell r="R20809" t="str">
            <v>North West Europe</v>
          </cell>
          <cell r="S20809" t="str">
            <v>North West Europe</v>
          </cell>
          <cell r="T20809" t="str">
            <v>Swap</v>
          </cell>
          <cell r="U20809" t="str">
            <v>Financial</v>
          </cell>
          <cell r="V20809" t="str">
            <v>Differential</v>
          </cell>
          <cell r="W20809" t="str">
            <v>ULSD</v>
          </cell>
          <cell r="AG20809">
            <v>12</v>
          </cell>
          <cell r="AH20809" t="str">
            <v>Month</v>
          </cell>
          <cell r="AI20809" t="str">
            <v>DFLL012</v>
          </cell>
          <cell r="AJ20809" t="str">
            <v>ABWD012</v>
          </cell>
        </row>
        <row r="20810">
          <cell r="A20810" t="str">
            <v>UNCD013</v>
          </cell>
          <cell r="B20810" t="str">
            <v>DR</v>
          </cell>
          <cell r="C20810" t="str">
            <v>ULSD 10ppm NWE CIF Crg London Dubai Crack Swap Mo13</v>
          </cell>
          <cell r="D20810" t="str">
            <v>USD</v>
          </cell>
          <cell r="E20810" t="str">
            <v>BBL</v>
          </cell>
          <cell r="I20810" t="str">
            <v>DW</v>
          </cell>
          <cell r="J20810" t="str">
            <v>16:30 UK</v>
          </cell>
          <cell r="K20810" t="str">
            <v>c</v>
          </cell>
          <cell r="L20810">
            <v>3</v>
          </cell>
          <cell r="R20810" t="str">
            <v>North West Europe</v>
          </cell>
          <cell r="S20810" t="str">
            <v>North West Europe</v>
          </cell>
          <cell r="T20810" t="str">
            <v>Swap</v>
          </cell>
          <cell r="U20810" t="str">
            <v>Financial</v>
          </cell>
          <cell r="V20810" t="str">
            <v>Differential</v>
          </cell>
          <cell r="W20810" t="str">
            <v>ULSD</v>
          </cell>
          <cell r="AG20810">
            <v>13</v>
          </cell>
          <cell r="AH20810" t="str">
            <v>Month</v>
          </cell>
          <cell r="AI20810" t="str">
            <v>DFLL013</v>
          </cell>
          <cell r="AJ20810" t="str">
            <v>ABWD013</v>
          </cell>
        </row>
        <row r="20811">
          <cell r="A20811" t="str">
            <v>UNCD014</v>
          </cell>
          <cell r="B20811" t="str">
            <v>DR</v>
          </cell>
          <cell r="C20811" t="str">
            <v>ULSD 10ppm NWE CIF Crg London Dubai Crack Swap Mo14</v>
          </cell>
          <cell r="D20811" t="str">
            <v>USD</v>
          </cell>
          <cell r="E20811" t="str">
            <v>BBL</v>
          </cell>
          <cell r="I20811" t="str">
            <v>DW</v>
          </cell>
          <cell r="J20811" t="str">
            <v>16:30 UK</v>
          </cell>
          <cell r="K20811" t="str">
            <v>c</v>
          </cell>
          <cell r="L20811">
            <v>3</v>
          </cell>
          <cell r="R20811" t="str">
            <v>North West Europe</v>
          </cell>
          <cell r="S20811" t="str">
            <v>North West Europe</v>
          </cell>
          <cell r="T20811" t="str">
            <v>Swap</v>
          </cell>
          <cell r="U20811" t="str">
            <v>Financial</v>
          </cell>
          <cell r="V20811" t="str">
            <v>Differential</v>
          </cell>
          <cell r="W20811" t="str">
            <v>ULSD</v>
          </cell>
          <cell r="AG20811">
            <v>14</v>
          </cell>
          <cell r="AH20811" t="str">
            <v>Month</v>
          </cell>
          <cell r="AI20811" t="str">
            <v>DFLL014</v>
          </cell>
          <cell r="AJ20811" t="str">
            <v>ABWD014</v>
          </cell>
        </row>
        <row r="20812">
          <cell r="A20812" t="str">
            <v>UNCD015</v>
          </cell>
          <cell r="B20812" t="str">
            <v>DR</v>
          </cell>
          <cell r="C20812" t="str">
            <v>ULSD 10ppm NWE CIF Crg London Dubai Crack Swap Mo15</v>
          </cell>
          <cell r="D20812" t="str">
            <v>USD</v>
          </cell>
          <cell r="E20812" t="str">
            <v>BBL</v>
          </cell>
          <cell r="I20812" t="str">
            <v>DW</v>
          </cell>
          <cell r="J20812" t="str">
            <v>16:30 UK</v>
          </cell>
          <cell r="K20812" t="str">
            <v>c</v>
          </cell>
          <cell r="L20812">
            <v>3</v>
          </cell>
          <cell r="R20812" t="str">
            <v>North West Europe</v>
          </cell>
          <cell r="S20812" t="str">
            <v>North West Europe</v>
          </cell>
          <cell r="T20812" t="str">
            <v>Swap</v>
          </cell>
          <cell r="U20812" t="str">
            <v>Financial</v>
          </cell>
          <cell r="V20812" t="str">
            <v>Differential</v>
          </cell>
          <cell r="W20812" t="str">
            <v>ULSD</v>
          </cell>
          <cell r="AG20812">
            <v>15</v>
          </cell>
          <cell r="AH20812" t="str">
            <v>Month</v>
          </cell>
          <cell r="AI20812" t="str">
            <v>DFLL015</v>
          </cell>
          <cell r="AJ20812" t="str">
            <v>ABWD015</v>
          </cell>
        </row>
        <row r="20813">
          <cell r="A20813" t="str">
            <v>UNCD016</v>
          </cell>
          <cell r="B20813" t="str">
            <v>DR</v>
          </cell>
          <cell r="C20813" t="str">
            <v>ULSD 10ppm NWE CIF Crg London Dubai Crack Swap Mo16</v>
          </cell>
          <cell r="D20813" t="str">
            <v>USD</v>
          </cell>
          <cell r="E20813" t="str">
            <v>BBL</v>
          </cell>
          <cell r="I20813" t="str">
            <v>DW</v>
          </cell>
          <cell r="J20813" t="str">
            <v>16:30 UK</v>
          </cell>
          <cell r="K20813" t="str">
            <v>c</v>
          </cell>
          <cell r="L20813">
            <v>3</v>
          </cell>
          <cell r="R20813" t="str">
            <v>North West Europe</v>
          </cell>
          <cell r="S20813" t="str">
            <v>North West Europe</v>
          </cell>
          <cell r="T20813" t="str">
            <v>Swap</v>
          </cell>
          <cell r="U20813" t="str">
            <v>Financial</v>
          </cell>
          <cell r="V20813" t="str">
            <v>Differential</v>
          </cell>
          <cell r="W20813" t="str">
            <v>ULSD</v>
          </cell>
          <cell r="AG20813">
            <v>16</v>
          </cell>
          <cell r="AH20813" t="str">
            <v>Month</v>
          </cell>
          <cell r="AI20813" t="str">
            <v>DFLL016</v>
          </cell>
          <cell r="AJ20813" t="str">
            <v>ABWD016</v>
          </cell>
        </row>
        <row r="20814">
          <cell r="A20814" t="str">
            <v>UNCD017</v>
          </cell>
          <cell r="B20814" t="str">
            <v>DR</v>
          </cell>
          <cell r="C20814" t="str">
            <v>ULSD 10ppm NWE CIF Crg London Dubai Crack Swap Mo17</v>
          </cell>
          <cell r="D20814" t="str">
            <v>USD</v>
          </cell>
          <cell r="E20814" t="str">
            <v>BBL</v>
          </cell>
          <cell r="I20814" t="str">
            <v>DW</v>
          </cell>
          <cell r="J20814" t="str">
            <v>16:30 UK</v>
          </cell>
          <cell r="K20814" t="str">
            <v>c</v>
          </cell>
          <cell r="L20814">
            <v>3</v>
          </cell>
          <cell r="R20814" t="str">
            <v>North West Europe</v>
          </cell>
          <cell r="S20814" t="str">
            <v>North West Europe</v>
          </cell>
          <cell r="T20814" t="str">
            <v>Swap</v>
          </cell>
          <cell r="U20814" t="str">
            <v>Financial</v>
          </cell>
          <cell r="V20814" t="str">
            <v>Differential</v>
          </cell>
          <cell r="W20814" t="str">
            <v>ULSD</v>
          </cell>
          <cell r="AG20814">
            <v>17</v>
          </cell>
          <cell r="AH20814" t="str">
            <v>Month</v>
          </cell>
          <cell r="AI20814" t="str">
            <v>DFLL017</v>
          </cell>
          <cell r="AJ20814" t="str">
            <v>ABWD017</v>
          </cell>
        </row>
        <row r="20815">
          <cell r="A20815" t="str">
            <v>UNCD018</v>
          </cell>
          <cell r="B20815" t="str">
            <v>DR</v>
          </cell>
          <cell r="C20815" t="str">
            <v>ULSD 10ppm NWE CIF Crg London Dubai Crack Swap Mo18</v>
          </cell>
          <cell r="D20815" t="str">
            <v>USD</v>
          </cell>
          <cell r="E20815" t="str">
            <v>BBL</v>
          </cell>
          <cell r="I20815" t="str">
            <v>DW</v>
          </cell>
          <cell r="J20815" t="str">
            <v>16:30 UK</v>
          </cell>
          <cell r="K20815" t="str">
            <v>c</v>
          </cell>
          <cell r="L20815">
            <v>3</v>
          </cell>
          <cell r="R20815" t="str">
            <v>North West Europe</v>
          </cell>
          <cell r="S20815" t="str">
            <v>North West Europe</v>
          </cell>
          <cell r="T20815" t="str">
            <v>Swap</v>
          </cell>
          <cell r="U20815" t="str">
            <v>Financial</v>
          </cell>
          <cell r="V20815" t="str">
            <v>Differential</v>
          </cell>
          <cell r="W20815" t="str">
            <v>ULSD</v>
          </cell>
          <cell r="AG20815">
            <v>18</v>
          </cell>
          <cell r="AH20815" t="str">
            <v>Month</v>
          </cell>
          <cell r="AI20815" t="str">
            <v>DFLL018</v>
          </cell>
          <cell r="AJ20815" t="str">
            <v>ABWD018</v>
          </cell>
        </row>
        <row r="20816">
          <cell r="A20816" t="str">
            <v>UNCD019</v>
          </cell>
          <cell r="B20816" t="str">
            <v>DR</v>
          </cell>
          <cell r="C20816" t="str">
            <v>ULSD 10ppm NWE CIF Crg London Dubai Crack Swap Mo19</v>
          </cell>
          <cell r="D20816" t="str">
            <v>USD</v>
          </cell>
          <cell r="E20816" t="str">
            <v>BBL</v>
          </cell>
          <cell r="I20816" t="str">
            <v>DW</v>
          </cell>
          <cell r="J20816" t="str">
            <v>16:30 UK</v>
          </cell>
          <cell r="K20816" t="str">
            <v>c</v>
          </cell>
          <cell r="L20816">
            <v>3</v>
          </cell>
          <cell r="R20816" t="str">
            <v>North West Europe</v>
          </cell>
          <cell r="S20816" t="str">
            <v>North West Europe</v>
          </cell>
          <cell r="T20816" t="str">
            <v>Swap</v>
          </cell>
          <cell r="U20816" t="str">
            <v>Financial</v>
          </cell>
          <cell r="V20816" t="str">
            <v>Differential</v>
          </cell>
          <cell r="W20816" t="str">
            <v>ULSD</v>
          </cell>
          <cell r="AG20816">
            <v>19</v>
          </cell>
          <cell r="AH20816" t="str">
            <v>Month</v>
          </cell>
          <cell r="AI20816" t="str">
            <v>DFLL019</v>
          </cell>
          <cell r="AJ20816" t="str">
            <v>ABWD019</v>
          </cell>
        </row>
        <row r="20817">
          <cell r="A20817" t="str">
            <v>UNCD020</v>
          </cell>
          <cell r="B20817" t="str">
            <v>DR</v>
          </cell>
          <cell r="C20817" t="str">
            <v>ULSD 10ppm NWE CIF Crg London Dubai Crack Swap Mo20</v>
          </cell>
          <cell r="D20817" t="str">
            <v>USD</v>
          </cell>
          <cell r="E20817" t="str">
            <v>BBL</v>
          </cell>
          <cell r="I20817" t="str">
            <v>DW</v>
          </cell>
          <cell r="J20817" t="str">
            <v>16:30 UK</v>
          </cell>
          <cell r="K20817" t="str">
            <v>c</v>
          </cell>
          <cell r="L20817">
            <v>3</v>
          </cell>
          <cell r="R20817" t="str">
            <v>North West Europe</v>
          </cell>
          <cell r="S20817" t="str">
            <v>North West Europe</v>
          </cell>
          <cell r="T20817" t="str">
            <v>Swap</v>
          </cell>
          <cell r="U20817" t="str">
            <v>Financial</v>
          </cell>
          <cell r="V20817" t="str">
            <v>Differential</v>
          </cell>
          <cell r="W20817" t="str">
            <v>ULSD</v>
          </cell>
          <cell r="AG20817">
            <v>20</v>
          </cell>
          <cell r="AH20817" t="str">
            <v>Month</v>
          </cell>
          <cell r="AI20817" t="str">
            <v>DFLL020</v>
          </cell>
          <cell r="AJ20817" t="str">
            <v>ABWD020</v>
          </cell>
        </row>
        <row r="20818">
          <cell r="A20818" t="str">
            <v>UNCD021</v>
          </cell>
          <cell r="B20818" t="str">
            <v>DR</v>
          </cell>
          <cell r="C20818" t="str">
            <v>ULSD 10ppm NWE CIF Crg London Dubai Crack Swap Mo21</v>
          </cell>
          <cell r="D20818" t="str">
            <v>USD</v>
          </cell>
          <cell r="E20818" t="str">
            <v>BBL</v>
          </cell>
          <cell r="I20818" t="str">
            <v>DW</v>
          </cell>
          <cell r="J20818" t="str">
            <v>16:30 UK</v>
          </cell>
          <cell r="K20818" t="str">
            <v>c</v>
          </cell>
          <cell r="L20818">
            <v>3</v>
          </cell>
          <cell r="R20818" t="str">
            <v>North West Europe</v>
          </cell>
          <cell r="S20818" t="str">
            <v>North West Europe</v>
          </cell>
          <cell r="T20818" t="str">
            <v>Swap</v>
          </cell>
          <cell r="U20818" t="str">
            <v>Financial</v>
          </cell>
          <cell r="V20818" t="str">
            <v>Differential</v>
          </cell>
          <cell r="W20818" t="str">
            <v>ULSD</v>
          </cell>
          <cell r="AG20818">
            <v>21</v>
          </cell>
          <cell r="AH20818" t="str">
            <v>Month</v>
          </cell>
          <cell r="AI20818" t="str">
            <v>DFLL021</v>
          </cell>
          <cell r="AJ20818" t="str">
            <v>ABWD021</v>
          </cell>
        </row>
        <row r="20819">
          <cell r="A20819" t="str">
            <v>UNCD022</v>
          </cell>
          <cell r="B20819" t="str">
            <v>DR</v>
          </cell>
          <cell r="C20819" t="str">
            <v>ULSD 10ppm NWE CIF Crg London Dubai Crack Swap Mo22</v>
          </cell>
          <cell r="D20819" t="str">
            <v>USD</v>
          </cell>
          <cell r="E20819" t="str">
            <v>BBL</v>
          </cell>
          <cell r="I20819" t="str">
            <v>DW</v>
          </cell>
          <cell r="J20819" t="str">
            <v>16:30 UK</v>
          </cell>
          <cell r="K20819" t="str">
            <v>c</v>
          </cell>
          <cell r="L20819">
            <v>3</v>
          </cell>
          <cell r="R20819" t="str">
            <v>North West Europe</v>
          </cell>
          <cell r="S20819" t="str">
            <v>North West Europe</v>
          </cell>
          <cell r="T20819" t="str">
            <v>Swap</v>
          </cell>
          <cell r="U20819" t="str">
            <v>Financial</v>
          </cell>
          <cell r="V20819" t="str">
            <v>Differential</v>
          </cell>
          <cell r="W20819" t="str">
            <v>ULSD</v>
          </cell>
          <cell r="AG20819">
            <v>22</v>
          </cell>
          <cell r="AH20819" t="str">
            <v>Month</v>
          </cell>
          <cell r="AI20819" t="str">
            <v>DFLL022</v>
          </cell>
          <cell r="AJ20819" t="str">
            <v>ABWD022</v>
          </cell>
        </row>
        <row r="20820">
          <cell r="A20820" t="str">
            <v>UNCD023</v>
          </cell>
          <cell r="B20820" t="str">
            <v>DR</v>
          </cell>
          <cell r="C20820" t="str">
            <v>ULSD 10ppm NWE CIF Crg London Dubai Crack Swap Mo23</v>
          </cell>
          <cell r="D20820" t="str">
            <v>USD</v>
          </cell>
          <cell r="E20820" t="str">
            <v>BBL</v>
          </cell>
          <cell r="I20820" t="str">
            <v>DW</v>
          </cell>
          <cell r="J20820" t="str">
            <v>16:30 UK</v>
          </cell>
          <cell r="K20820" t="str">
            <v>c</v>
          </cell>
          <cell r="L20820">
            <v>3</v>
          </cell>
          <cell r="R20820" t="str">
            <v>North West Europe</v>
          </cell>
          <cell r="S20820" t="str">
            <v>North West Europe</v>
          </cell>
          <cell r="T20820" t="str">
            <v>Swap</v>
          </cell>
          <cell r="U20820" t="str">
            <v>Financial</v>
          </cell>
          <cell r="V20820" t="str">
            <v>Differential</v>
          </cell>
          <cell r="W20820" t="str">
            <v>ULSD</v>
          </cell>
          <cell r="AG20820">
            <v>23</v>
          </cell>
          <cell r="AH20820" t="str">
            <v>Month</v>
          </cell>
          <cell r="AI20820" t="str">
            <v>DFLL023</v>
          </cell>
          <cell r="AJ20820" t="str">
            <v>ABWD023</v>
          </cell>
        </row>
        <row r="20821">
          <cell r="A20821" t="str">
            <v>UNCD024</v>
          </cell>
          <cell r="B20821" t="str">
            <v>DR</v>
          </cell>
          <cell r="C20821" t="str">
            <v>ULSD 10ppm NWE CIF Crg London Dubai Crack Swap Mo24</v>
          </cell>
          <cell r="D20821" t="str">
            <v>USD</v>
          </cell>
          <cell r="E20821" t="str">
            <v>BBL</v>
          </cell>
          <cell r="I20821" t="str">
            <v>DW</v>
          </cell>
          <cell r="J20821" t="str">
            <v>16:30 UK</v>
          </cell>
          <cell r="K20821" t="str">
            <v>c</v>
          </cell>
          <cell r="L20821">
            <v>3</v>
          </cell>
          <cell r="R20821" t="str">
            <v>North West Europe</v>
          </cell>
          <cell r="S20821" t="str">
            <v>North West Europe</v>
          </cell>
          <cell r="T20821" t="str">
            <v>Swap</v>
          </cell>
          <cell r="U20821" t="str">
            <v>Financial</v>
          </cell>
          <cell r="V20821" t="str">
            <v>Differential</v>
          </cell>
          <cell r="W20821" t="str">
            <v>ULSD</v>
          </cell>
          <cell r="AG20821">
            <v>24</v>
          </cell>
          <cell r="AH20821" t="str">
            <v>Month</v>
          </cell>
          <cell r="AI20821" t="str">
            <v>DFLL024</v>
          </cell>
          <cell r="AJ20821" t="str">
            <v>ABWD024</v>
          </cell>
        </row>
        <row r="20822">
          <cell r="A20822" t="str">
            <v>UNCDB00</v>
          </cell>
          <cell r="B20822" t="str">
            <v>DR</v>
          </cell>
          <cell r="C20822" t="str">
            <v>ULSD 10ppm NWE CIF Crg London Dubai Crack Swap BalMo</v>
          </cell>
          <cell r="D20822" t="str">
            <v>USD</v>
          </cell>
          <cell r="E20822" t="str">
            <v>BBL</v>
          </cell>
          <cell r="I20822" t="str">
            <v>DW</v>
          </cell>
          <cell r="J20822" t="str">
            <v>16:30 UK</v>
          </cell>
          <cell r="K20822" t="str">
            <v>c</v>
          </cell>
          <cell r="L20822">
            <v>3</v>
          </cell>
          <cell r="R20822" t="str">
            <v>North West Europe</v>
          </cell>
          <cell r="S20822" t="str">
            <v>North West Europe</v>
          </cell>
          <cell r="T20822" t="str">
            <v>Swap</v>
          </cell>
          <cell r="U20822" t="str">
            <v>Financial</v>
          </cell>
          <cell r="V20822" t="str">
            <v>Differential</v>
          </cell>
          <cell r="W20822" t="str">
            <v>ULSD</v>
          </cell>
          <cell r="AG20822">
            <v>0</v>
          </cell>
          <cell r="AH20822" t="str">
            <v>Month</v>
          </cell>
          <cell r="AI20822" t="str">
            <v>DFLLB00</v>
          </cell>
          <cell r="AJ20822" t="str">
            <v>ABWDM00</v>
          </cell>
        </row>
        <row r="20823">
          <cell r="A20823" t="str">
            <v>UNCDQ01</v>
          </cell>
          <cell r="B20823" t="str">
            <v>DR</v>
          </cell>
          <cell r="C20823" t="str">
            <v>ULSD 10ppm NWE CIF Crg London Dubai Crack Swap Qr01</v>
          </cell>
          <cell r="D20823" t="str">
            <v>USD</v>
          </cell>
          <cell r="E20823" t="str">
            <v>BBL</v>
          </cell>
          <cell r="I20823" t="str">
            <v>DW</v>
          </cell>
          <cell r="J20823" t="str">
            <v>16:30 UK</v>
          </cell>
          <cell r="K20823" t="str">
            <v>c</v>
          </cell>
          <cell r="L20823">
            <v>3</v>
          </cell>
          <cell r="R20823" t="str">
            <v>North West Europe</v>
          </cell>
          <cell r="S20823" t="str">
            <v>North West Europe</v>
          </cell>
          <cell r="T20823" t="str">
            <v>Swap</v>
          </cell>
          <cell r="U20823" t="str">
            <v>Financial</v>
          </cell>
          <cell r="V20823" t="str">
            <v>Differential</v>
          </cell>
          <cell r="W20823" t="str">
            <v>ULSD</v>
          </cell>
          <cell r="AG20823">
            <v>1</v>
          </cell>
          <cell r="AH20823" t="str">
            <v>Quarter</v>
          </cell>
          <cell r="AI20823" t="str">
            <v>DFLLQ01</v>
          </cell>
          <cell r="AJ20823" t="str">
            <v>ABWDT00</v>
          </cell>
        </row>
        <row r="20824">
          <cell r="A20824" t="str">
            <v>UNCDQ02</v>
          </cell>
          <cell r="B20824" t="str">
            <v>DR</v>
          </cell>
          <cell r="C20824" t="str">
            <v>ULSD 10ppm NWE CIF Crg London Dubai Crack Swap Qr02</v>
          </cell>
          <cell r="D20824" t="str">
            <v>USD</v>
          </cell>
          <cell r="E20824" t="str">
            <v>BBL</v>
          </cell>
          <cell r="I20824" t="str">
            <v>DW</v>
          </cell>
          <cell r="J20824" t="str">
            <v>16:30 UK</v>
          </cell>
          <cell r="K20824" t="str">
            <v>c</v>
          </cell>
          <cell r="L20824">
            <v>3</v>
          </cell>
          <cell r="R20824" t="str">
            <v>North West Europe</v>
          </cell>
          <cell r="S20824" t="str">
            <v>North West Europe</v>
          </cell>
          <cell r="T20824" t="str">
            <v>Swap</v>
          </cell>
          <cell r="U20824" t="str">
            <v>Financial</v>
          </cell>
          <cell r="V20824" t="str">
            <v>Differential</v>
          </cell>
          <cell r="W20824" t="str">
            <v>ULSD</v>
          </cell>
          <cell r="AG20824">
            <v>2</v>
          </cell>
          <cell r="AH20824" t="str">
            <v>Quarter</v>
          </cell>
          <cell r="AI20824" t="str">
            <v>DFLLQ02</v>
          </cell>
          <cell r="AJ20824" t="str">
            <v>ABWDU00</v>
          </cell>
        </row>
        <row r="20825">
          <cell r="A20825" t="str">
            <v>UNCDQ03</v>
          </cell>
          <cell r="B20825" t="str">
            <v>DR</v>
          </cell>
          <cell r="C20825" t="str">
            <v>ULSD 10ppm NWE CIF Crg London Dubai Crack Swap Qr03</v>
          </cell>
          <cell r="D20825" t="str">
            <v>USD</v>
          </cell>
          <cell r="E20825" t="str">
            <v>BBL</v>
          </cell>
          <cell r="I20825" t="str">
            <v>DW</v>
          </cell>
          <cell r="J20825" t="str">
            <v>16:30 UK</v>
          </cell>
          <cell r="K20825" t="str">
            <v>c</v>
          </cell>
          <cell r="L20825">
            <v>3</v>
          </cell>
          <cell r="R20825" t="str">
            <v>North West Europe</v>
          </cell>
          <cell r="S20825" t="str">
            <v>North West Europe</v>
          </cell>
          <cell r="T20825" t="str">
            <v>Swap</v>
          </cell>
          <cell r="U20825" t="str">
            <v>Financial</v>
          </cell>
          <cell r="V20825" t="str">
            <v>Differential</v>
          </cell>
          <cell r="W20825" t="str">
            <v>ULSD</v>
          </cell>
          <cell r="AG20825">
            <v>3</v>
          </cell>
          <cell r="AH20825" t="str">
            <v>Quarter</v>
          </cell>
          <cell r="AI20825" t="str">
            <v>DFLLQ03</v>
          </cell>
          <cell r="AJ20825" t="str">
            <v>ABWDV00</v>
          </cell>
        </row>
        <row r="20826">
          <cell r="A20826" t="str">
            <v>UNCDQ04</v>
          </cell>
          <cell r="B20826" t="str">
            <v>DR</v>
          </cell>
          <cell r="C20826" t="str">
            <v>ULSD 10ppm NWE CIF Crg London Dubai Crack Swap Qr04</v>
          </cell>
          <cell r="D20826" t="str">
            <v>USD</v>
          </cell>
          <cell r="E20826" t="str">
            <v>BBL</v>
          </cell>
          <cell r="I20826" t="str">
            <v>DW</v>
          </cell>
          <cell r="J20826" t="str">
            <v>16:30 UK</v>
          </cell>
          <cell r="K20826" t="str">
            <v>c</v>
          </cell>
          <cell r="L20826">
            <v>3</v>
          </cell>
          <cell r="R20826" t="str">
            <v>North West Europe</v>
          </cell>
          <cell r="S20826" t="str">
            <v>North West Europe</v>
          </cell>
          <cell r="T20826" t="str">
            <v>Swap</v>
          </cell>
          <cell r="U20826" t="str">
            <v>Financial</v>
          </cell>
          <cell r="V20826" t="str">
            <v>Differential</v>
          </cell>
          <cell r="W20826" t="str">
            <v>ULSD</v>
          </cell>
          <cell r="AG20826">
            <v>4</v>
          </cell>
          <cell r="AH20826" t="str">
            <v>Quarter</v>
          </cell>
          <cell r="AI20826" t="str">
            <v>DFLLQ04</v>
          </cell>
          <cell r="AJ20826" t="str">
            <v>ABWDW00</v>
          </cell>
        </row>
        <row r="20827">
          <cell r="A20827" t="str">
            <v>UNCDQ05</v>
          </cell>
          <cell r="B20827" t="str">
            <v>DR</v>
          </cell>
          <cell r="C20827" t="str">
            <v>ULSD 10ppm NWE CIF Crg London Dubai Crack Swap Qr05</v>
          </cell>
          <cell r="D20827" t="str">
            <v>USD</v>
          </cell>
          <cell r="E20827" t="str">
            <v>BBL</v>
          </cell>
          <cell r="I20827" t="str">
            <v>DW</v>
          </cell>
          <cell r="J20827" t="str">
            <v>16:30 UK</v>
          </cell>
          <cell r="K20827" t="str">
            <v>c</v>
          </cell>
          <cell r="L20827">
            <v>3</v>
          </cell>
          <cell r="R20827" t="str">
            <v>North West Europe</v>
          </cell>
          <cell r="S20827" t="str">
            <v>North West Europe</v>
          </cell>
          <cell r="T20827" t="str">
            <v>Swap</v>
          </cell>
          <cell r="U20827" t="str">
            <v>Financial</v>
          </cell>
          <cell r="V20827" t="str">
            <v>Differential</v>
          </cell>
          <cell r="W20827" t="str">
            <v>ULSD</v>
          </cell>
          <cell r="AG20827">
            <v>5</v>
          </cell>
          <cell r="AH20827" t="str">
            <v>Quarter</v>
          </cell>
          <cell r="AI20827" t="str">
            <v>DFLLQ05</v>
          </cell>
          <cell r="AJ20827" t="str">
            <v>ABWDQ05</v>
          </cell>
        </row>
        <row r="20828">
          <cell r="A20828" t="str">
            <v>UNCDQ06</v>
          </cell>
          <cell r="B20828" t="str">
            <v>DR</v>
          </cell>
          <cell r="C20828" t="str">
            <v>ULSD 10ppm NWE CIF Crg London Dubai Crack Swap Qr06</v>
          </cell>
          <cell r="D20828" t="str">
            <v>USD</v>
          </cell>
          <cell r="E20828" t="str">
            <v>BBL</v>
          </cell>
          <cell r="I20828" t="str">
            <v>DW</v>
          </cell>
          <cell r="J20828" t="str">
            <v>16:30 UK</v>
          </cell>
          <cell r="K20828" t="str">
            <v>c</v>
          </cell>
          <cell r="L20828">
            <v>3</v>
          </cell>
          <cell r="R20828" t="str">
            <v>North West Europe</v>
          </cell>
          <cell r="S20828" t="str">
            <v>North West Europe</v>
          </cell>
          <cell r="T20828" t="str">
            <v>Swap</v>
          </cell>
          <cell r="U20828" t="str">
            <v>Financial</v>
          </cell>
          <cell r="V20828" t="str">
            <v>Differential</v>
          </cell>
          <cell r="W20828" t="str">
            <v>ULSD</v>
          </cell>
          <cell r="AG20828">
            <v>6</v>
          </cell>
          <cell r="AH20828" t="str">
            <v>Quarter</v>
          </cell>
          <cell r="AI20828" t="str">
            <v>DFLLQ06</v>
          </cell>
          <cell r="AJ20828" t="str">
            <v>ABWDQ06</v>
          </cell>
        </row>
        <row r="20829">
          <cell r="A20829" t="str">
            <v>UNCDQ07</v>
          </cell>
          <cell r="B20829" t="str">
            <v>DR</v>
          </cell>
          <cell r="C20829" t="str">
            <v>ULSD 10ppm NWE CIF Crg London Dubai Crack Swap Qr07</v>
          </cell>
          <cell r="D20829" t="str">
            <v>USD</v>
          </cell>
          <cell r="E20829" t="str">
            <v>BBL</v>
          </cell>
          <cell r="I20829" t="str">
            <v>DW</v>
          </cell>
          <cell r="J20829" t="str">
            <v>16:30 UK</v>
          </cell>
          <cell r="K20829" t="str">
            <v>c</v>
          </cell>
          <cell r="L20829">
            <v>3</v>
          </cell>
          <cell r="R20829" t="str">
            <v>North West Europe</v>
          </cell>
          <cell r="S20829" t="str">
            <v>North West Europe</v>
          </cell>
          <cell r="T20829" t="str">
            <v>Swap</v>
          </cell>
          <cell r="U20829" t="str">
            <v>Financial</v>
          </cell>
          <cell r="V20829" t="str">
            <v>Differential</v>
          </cell>
          <cell r="W20829" t="str">
            <v>ULSD</v>
          </cell>
          <cell r="AG20829">
            <v>7</v>
          </cell>
          <cell r="AH20829" t="str">
            <v>Quarter</v>
          </cell>
          <cell r="AI20829" t="str">
            <v>DFLLQ07</v>
          </cell>
          <cell r="AJ20829" t="str">
            <v>ABWDQ07</v>
          </cell>
        </row>
        <row r="20830">
          <cell r="A20830" t="str">
            <v>UNCDQ08</v>
          </cell>
          <cell r="B20830" t="str">
            <v>DR</v>
          </cell>
          <cell r="C20830" t="str">
            <v>ULSD 10ppm NWE CIF Crg London Dubai Crack Swap Qr08</v>
          </cell>
          <cell r="D20830" t="str">
            <v>USD</v>
          </cell>
          <cell r="E20830" t="str">
            <v>BBL</v>
          </cell>
          <cell r="I20830" t="str">
            <v>DW</v>
          </cell>
          <cell r="J20830" t="str">
            <v>16:30 UK</v>
          </cell>
          <cell r="K20830" t="str">
            <v>c</v>
          </cell>
          <cell r="L20830">
            <v>3</v>
          </cell>
          <cell r="R20830" t="str">
            <v>North West Europe</v>
          </cell>
          <cell r="S20830" t="str">
            <v>North West Europe</v>
          </cell>
          <cell r="T20830" t="str">
            <v>Swap</v>
          </cell>
          <cell r="U20830" t="str">
            <v>Financial</v>
          </cell>
          <cell r="V20830" t="str">
            <v>Differential</v>
          </cell>
          <cell r="W20830" t="str">
            <v>ULSD</v>
          </cell>
          <cell r="AG20830">
            <v>8</v>
          </cell>
          <cell r="AH20830" t="str">
            <v>Quarter</v>
          </cell>
          <cell r="AI20830" t="str">
            <v>DFLLQ08</v>
          </cell>
          <cell r="AJ20830" t="str">
            <v>ABWDQ08</v>
          </cell>
        </row>
        <row r="20831">
          <cell r="A20831" t="str">
            <v>UNCDY01</v>
          </cell>
          <cell r="B20831" t="str">
            <v>DR</v>
          </cell>
          <cell r="C20831" t="str">
            <v>ULSD 10ppm NWE CIF Crg London Dubai Crack Swap Yr01</v>
          </cell>
          <cell r="D20831" t="str">
            <v>USD</v>
          </cell>
          <cell r="E20831" t="str">
            <v>BBL</v>
          </cell>
          <cell r="I20831" t="str">
            <v>DW</v>
          </cell>
          <cell r="J20831" t="str">
            <v>16:30 UK</v>
          </cell>
          <cell r="K20831" t="str">
            <v>c</v>
          </cell>
          <cell r="L20831">
            <v>3</v>
          </cell>
          <cell r="R20831" t="str">
            <v>North West Europe</v>
          </cell>
          <cell r="S20831" t="str">
            <v>North West Europe</v>
          </cell>
          <cell r="T20831" t="str">
            <v>Swap</v>
          </cell>
          <cell r="U20831" t="str">
            <v>Financial</v>
          </cell>
          <cell r="V20831" t="str">
            <v>Differential</v>
          </cell>
          <cell r="W20831" t="str">
            <v>ULSD</v>
          </cell>
          <cell r="AG20831">
            <v>1</v>
          </cell>
          <cell r="AH20831" t="str">
            <v>Year</v>
          </cell>
          <cell r="AI20831" t="str">
            <v>DFLLY01</v>
          </cell>
          <cell r="AJ20831" t="str">
            <v>ABWDX00</v>
          </cell>
        </row>
        <row r="20832">
          <cell r="A20832" t="str">
            <v>UNCDY02</v>
          </cell>
          <cell r="B20832" t="str">
            <v>DR</v>
          </cell>
          <cell r="C20832" t="str">
            <v>ULSD 10ppm NWE CIF Crg London Dubai Crack Swap Yr02</v>
          </cell>
          <cell r="D20832" t="str">
            <v>USD</v>
          </cell>
          <cell r="E20832" t="str">
            <v>BBL</v>
          </cell>
          <cell r="I20832" t="str">
            <v>DW</v>
          </cell>
          <cell r="J20832" t="str">
            <v>16:30 UK</v>
          </cell>
          <cell r="K20832" t="str">
            <v>c</v>
          </cell>
          <cell r="L20832">
            <v>3</v>
          </cell>
          <cell r="R20832" t="str">
            <v>North West Europe</v>
          </cell>
          <cell r="S20832" t="str">
            <v>North West Europe</v>
          </cell>
          <cell r="T20832" t="str">
            <v>Swap</v>
          </cell>
          <cell r="U20832" t="str">
            <v>Financial</v>
          </cell>
          <cell r="V20832" t="str">
            <v>Differential</v>
          </cell>
          <cell r="W20832" t="str">
            <v>ULSD</v>
          </cell>
          <cell r="AG20832">
            <v>2</v>
          </cell>
          <cell r="AH20832" t="str">
            <v>Year</v>
          </cell>
          <cell r="AI20832" t="str">
            <v>DFLLY02</v>
          </cell>
          <cell r="AJ20832" t="str">
            <v>ABWDY02</v>
          </cell>
        </row>
        <row r="20833">
          <cell r="A20833" t="str">
            <v>UNCM001</v>
          </cell>
          <cell r="B20833" t="str">
            <v>DR</v>
          </cell>
          <cell r="C20833" t="str">
            <v>Urals NWE CFD Mo01</v>
          </cell>
          <cell r="D20833" t="str">
            <v>USD</v>
          </cell>
          <cell r="E20833" t="str">
            <v>BBL</v>
          </cell>
          <cell r="F20833">
            <v>7.2850000000000001</v>
          </cell>
          <cell r="G20833" t="str">
            <v>*</v>
          </cell>
          <cell r="H20833" t="str">
            <v>MT</v>
          </cell>
          <cell r="I20833" t="str">
            <v>DW</v>
          </cell>
          <cell r="J20833" t="str">
            <v>16:30 UK</v>
          </cell>
          <cell r="K20833" t="str">
            <v>lhc</v>
          </cell>
          <cell r="L20833">
            <v>3</v>
          </cell>
          <cell r="M20833">
            <v>40819</v>
          </cell>
          <cell r="N20833">
            <v>42223</v>
          </cell>
          <cell r="O20833" t="str">
            <v>Y</v>
          </cell>
          <cell r="P20833" t="str">
            <v>CIF</v>
          </cell>
          <cell r="Q20833" t="str">
            <v>Cargo</v>
          </cell>
          <cell r="R20833" t="str">
            <v>Mediterranean</v>
          </cell>
          <cell r="S20833" t="str">
            <v>Rotterdam</v>
          </cell>
          <cell r="T20833" t="str">
            <v>CFD</v>
          </cell>
          <cell r="U20833" t="str">
            <v>Financial</v>
          </cell>
          <cell r="V20833" t="str">
            <v>Differential</v>
          </cell>
          <cell r="W20833" t="str">
            <v>Crude oil</v>
          </cell>
          <cell r="X20833" t="str">
            <v>Platts - Crude Oil - Ural</v>
          </cell>
          <cell r="Y20833">
            <v>1.3</v>
          </cell>
          <cell r="AE20833">
            <v>863.5</v>
          </cell>
          <cell r="AF20833">
            <v>32</v>
          </cell>
          <cell r="AG20833">
            <v>1</v>
          </cell>
          <cell r="AH20833" t="str">
            <v>Month</v>
          </cell>
        </row>
        <row r="20834">
          <cell r="A20834" t="str">
            <v>UNCM002</v>
          </cell>
          <cell r="B20834" t="str">
            <v>DR</v>
          </cell>
          <cell r="C20834" t="str">
            <v>Urals NWE CFD Mo02</v>
          </cell>
          <cell r="D20834" t="str">
            <v>USD</v>
          </cell>
          <cell r="E20834" t="str">
            <v>BBL</v>
          </cell>
          <cell r="F20834">
            <v>7.2850000000000001</v>
          </cell>
          <cell r="G20834" t="str">
            <v>*</v>
          </cell>
          <cell r="H20834" t="str">
            <v>MT</v>
          </cell>
          <cell r="I20834" t="str">
            <v>DW</v>
          </cell>
          <cell r="J20834" t="str">
            <v>16:30 UK</v>
          </cell>
          <cell r="K20834" t="str">
            <v>lhc</v>
          </cell>
          <cell r="L20834">
            <v>3</v>
          </cell>
          <cell r="M20834">
            <v>40819</v>
          </cell>
          <cell r="N20834">
            <v>42223</v>
          </cell>
          <cell r="O20834" t="str">
            <v>Y</v>
          </cell>
          <cell r="P20834" t="str">
            <v>CIF</v>
          </cell>
          <cell r="Q20834" t="str">
            <v>Cargo</v>
          </cell>
          <cell r="R20834" t="str">
            <v>Mediterranean</v>
          </cell>
          <cell r="S20834" t="str">
            <v>Rotterdam</v>
          </cell>
          <cell r="T20834" t="str">
            <v>CFD</v>
          </cell>
          <cell r="U20834" t="str">
            <v>Financial</v>
          </cell>
          <cell r="V20834" t="str">
            <v>Differential</v>
          </cell>
          <cell r="W20834" t="str">
            <v>Crude oil</v>
          </cell>
          <cell r="X20834" t="str">
            <v>Platts - Crude Oil - Ural</v>
          </cell>
          <cell r="Y20834">
            <v>1.3</v>
          </cell>
          <cell r="AE20834">
            <v>863.5</v>
          </cell>
          <cell r="AF20834">
            <v>32</v>
          </cell>
          <cell r="AG20834">
            <v>2</v>
          </cell>
          <cell r="AH20834" t="str">
            <v>Month</v>
          </cell>
        </row>
        <row r="20835">
          <cell r="A20835" t="str">
            <v>UNCM003</v>
          </cell>
          <cell r="B20835" t="str">
            <v>DR</v>
          </cell>
          <cell r="C20835" t="str">
            <v>Urals NWE CFD Mo03</v>
          </cell>
          <cell r="D20835" t="str">
            <v>USD</v>
          </cell>
          <cell r="E20835" t="str">
            <v>BBL</v>
          </cell>
          <cell r="F20835">
            <v>7.2850000000000001</v>
          </cell>
          <cell r="G20835" t="str">
            <v>*</v>
          </cell>
          <cell r="H20835" t="str">
            <v>MT</v>
          </cell>
          <cell r="I20835" t="str">
            <v>DW</v>
          </cell>
          <cell r="J20835" t="str">
            <v>16:30 UK</v>
          </cell>
          <cell r="K20835" t="str">
            <v>lhc</v>
          </cell>
          <cell r="L20835">
            <v>3</v>
          </cell>
          <cell r="M20835">
            <v>40819</v>
          </cell>
          <cell r="N20835">
            <v>42223</v>
          </cell>
          <cell r="O20835" t="str">
            <v>Y</v>
          </cell>
          <cell r="P20835" t="str">
            <v>CIF</v>
          </cell>
          <cell r="Q20835" t="str">
            <v>Cargo</v>
          </cell>
          <cell r="R20835" t="str">
            <v>Mediterranean</v>
          </cell>
          <cell r="S20835" t="str">
            <v>Rotterdam</v>
          </cell>
          <cell r="T20835" t="str">
            <v>CFD</v>
          </cell>
          <cell r="U20835" t="str">
            <v>Financial</v>
          </cell>
          <cell r="V20835" t="str">
            <v>Differential</v>
          </cell>
          <cell r="W20835" t="str">
            <v>Crude oil</v>
          </cell>
          <cell r="X20835" t="str">
            <v>Platts - Crude Oil - Ural</v>
          </cell>
          <cell r="Y20835">
            <v>1.3</v>
          </cell>
          <cell r="AE20835">
            <v>863.5</v>
          </cell>
          <cell r="AF20835">
            <v>32</v>
          </cell>
          <cell r="AG20835">
            <v>3</v>
          </cell>
          <cell r="AH20835" t="str">
            <v>Month</v>
          </cell>
        </row>
        <row r="20836">
          <cell r="A20836" t="str">
            <v>UNDHP01</v>
          </cell>
          <cell r="B20836" t="str">
            <v>RHD</v>
          </cell>
          <cell r="C20836" t="str">
            <v>FtS Houston ULSD 10ppm NWE CIF Crg London Dubai Crack swap Mo01</v>
          </cell>
          <cell r="D20836" t="str">
            <v>USD</v>
          </cell>
          <cell r="E20836" t="str">
            <v>BBL</v>
          </cell>
          <cell r="F20836">
            <v>7.45</v>
          </cell>
          <cell r="G20836" t="str">
            <v>*</v>
          </cell>
          <cell r="H20836" t="str">
            <v>MT</v>
          </cell>
          <cell r="I20836" t="str">
            <v>DW</v>
          </cell>
          <cell r="J20836" t="str">
            <v>15:15 US Eastern</v>
          </cell>
          <cell r="K20836" t="str">
            <v>c</v>
          </cell>
          <cell r="L20836">
            <v>3</v>
          </cell>
          <cell r="R20836" t="str">
            <v>North West Europe</v>
          </cell>
          <cell r="S20836" t="str">
            <v>North West Europe</v>
          </cell>
          <cell r="T20836" t="str">
            <v>Swap</v>
          </cell>
          <cell r="U20836" t="str">
            <v>Financial</v>
          </cell>
          <cell r="V20836" t="str">
            <v>Differential</v>
          </cell>
          <cell r="W20836" t="str">
            <v>ULSD</v>
          </cell>
          <cell r="AG20836">
            <v>1</v>
          </cell>
          <cell r="AH20836" t="str">
            <v>Month</v>
          </cell>
          <cell r="AI20836" t="str">
            <v>DFLL001</v>
          </cell>
          <cell r="AJ20836" t="str">
            <v>ABWDN00</v>
          </cell>
        </row>
        <row r="20837">
          <cell r="A20837" t="str">
            <v>UNDHP02</v>
          </cell>
          <cell r="B20837" t="str">
            <v>RHD</v>
          </cell>
          <cell r="C20837" t="str">
            <v>FtS Houston ULSD 10ppm NWE CIF Crg London Dubai Crack swap Mo02</v>
          </cell>
          <cell r="D20837" t="str">
            <v>USD</v>
          </cell>
          <cell r="E20837" t="str">
            <v>BBL</v>
          </cell>
          <cell r="F20837">
            <v>7.45</v>
          </cell>
          <cell r="G20837" t="str">
            <v>*</v>
          </cell>
          <cell r="H20837" t="str">
            <v>MT</v>
          </cell>
          <cell r="I20837" t="str">
            <v>DW</v>
          </cell>
          <cell r="J20837" t="str">
            <v>15:15 US Eastern</v>
          </cell>
          <cell r="K20837" t="str">
            <v>c</v>
          </cell>
          <cell r="L20837">
            <v>3</v>
          </cell>
          <cell r="R20837" t="str">
            <v>North West Europe</v>
          </cell>
          <cell r="S20837" t="str">
            <v>North West Europe</v>
          </cell>
          <cell r="T20837" t="str">
            <v>Swap</v>
          </cell>
          <cell r="U20837" t="str">
            <v>Financial</v>
          </cell>
          <cell r="V20837" t="str">
            <v>Differential</v>
          </cell>
          <cell r="W20837" t="str">
            <v>ULSD</v>
          </cell>
          <cell r="AG20837">
            <v>2</v>
          </cell>
          <cell r="AH20837" t="str">
            <v>Month</v>
          </cell>
          <cell r="AI20837" t="str">
            <v>DFLL002</v>
          </cell>
          <cell r="AJ20837" t="str">
            <v>ABWDO00</v>
          </cell>
        </row>
        <row r="20838">
          <cell r="A20838" t="str">
            <v>UNDHP03</v>
          </cell>
          <cell r="B20838" t="str">
            <v>RHD</v>
          </cell>
          <cell r="C20838" t="str">
            <v>FtS Houston ULSD 10ppm NWE CIF Crg London Dubai Crack swap Mo03</v>
          </cell>
          <cell r="D20838" t="str">
            <v>USD</v>
          </cell>
          <cell r="E20838" t="str">
            <v>BBL</v>
          </cell>
          <cell r="F20838">
            <v>7.45</v>
          </cell>
          <cell r="G20838" t="str">
            <v>*</v>
          </cell>
          <cell r="H20838" t="str">
            <v>MT</v>
          </cell>
          <cell r="I20838" t="str">
            <v>DW</v>
          </cell>
          <cell r="J20838" t="str">
            <v>15:15 US Eastern</v>
          </cell>
          <cell r="K20838" t="str">
            <v>c</v>
          </cell>
          <cell r="L20838">
            <v>3</v>
          </cell>
          <cell r="R20838" t="str">
            <v>North West Europe</v>
          </cell>
          <cell r="S20838" t="str">
            <v>North West Europe</v>
          </cell>
          <cell r="T20838" t="str">
            <v>Swap</v>
          </cell>
          <cell r="U20838" t="str">
            <v>Financial</v>
          </cell>
          <cell r="V20838" t="str">
            <v>Differential</v>
          </cell>
          <cell r="W20838" t="str">
            <v>ULSD</v>
          </cell>
          <cell r="AG20838">
            <v>3</v>
          </cell>
          <cell r="AH20838" t="str">
            <v>Month</v>
          </cell>
          <cell r="AI20838" t="str">
            <v>DFLL003</v>
          </cell>
          <cell r="AJ20838" t="str">
            <v>ABWDP00</v>
          </cell>
        </row>
        <row r="20839">
          <cell r="A20839" t="str">
            <v>UNDHP04</v>
          </cell>
          <cell r="B20839" t="str">
            <v>RHD</v>
          </cell>
          <cell r="C20839" t="str">
            <v>FtS Houston ULSD 10ppm NWE CIF Crg London Dubai Crack swap Mo04</v>
          </cell>
          <cell r="D20839" t="str">
            <v>USD</v>
          </cell>
          <cell r="E20839" t="str">
            <v>BBL</v>
          </cell>
          <cell r="F20839">
            <v>7.45</v>
          </cell>
          <cell r="G20839" t="str">
            <v>*</v>
          </cell>
          <cell r="H20839" t="str">
            <v>MT</v>
          </cell>
          <cell r="I20839" t="str">
            <v>DW</v>
          </cell>
          <cell r="J20839" t="str">
            <v>15:15 US Eastern</v>
          </cell>
          <cell r="K20839" t="str">
            <v>c</v>
          </cell>
          <cell r="L20839">
            <v>3</v>
          </cell>
          <cell r="R20839" t="str">
            <v>North West Europe</v>
          </cell>
          <cell r="S20839" t="str">
            <v>North West Europe</v>
          </cell>
          <cell r="T20839" t="str">
            <v>Swap</v>
          </cell>
          <cell r="U20839" t="str">
            <v>Financial</v>
          </cell>
          <cell r="V20839" t="str">
            <v>Differential</v>
          </cell>
          <cell r="W20839" t="str">
            <v>ULSD</v>
          </cell>
          <cell r="AG20839">
            <v>4</v>
          </cell>
          <cell r="AH20839" t="str">
            <v>Month</v>
          </cell>
          <cell r="AI20839" t="str">
            <v>DFLL004</v>
          </cell>
          <cell r="AJ20839" t="str">
            <v>ABWDQ00</v>
          </cell>
        </row>
        <row r="20840">
          <cell r="A20840" t="str">
            <v>UNDHP05</v>
          </cell>
          <cell r="B20840" t="str">
            <v>RHD</v>
          </cell>
          <cell r="C20840" t="str">
            <v>FtS Houston ULSD 10ppm NWE CIF Crg London Dubai Crack swap Mo05</v>
          </cell>
          <cell r="D20840" t="str">
            <v>USD</v>
          </cell>
          <cell r="E20840" t="str">
            <v>BBL</v>
          </cell>
          <cell r="F20840">
            <v>7.45</v>
          </cell>
          <cell r="G20840" t="str">
            <v>*</v>
          </cell>
          <cell r="H20840" t="str">
            <v>MT</v>
          </cell>
          <cell r="I20840" t="str">
            <v>DW</v>
          </cell>
          <cell r="J20840" t="str">
            <v>15:15 US Eastern</v>
          </cell>
          <cell r="K20840" t="str">
            <v>c</v>
          </cell>
          <cell r="L20840">
            <v>3</v>
          </cell>
          <cell r="R20840" t="str">
            <v>North West Europe</v>
          </cell>
          <cell r="S20840" t="str">
            <v>North West Europe</v>
          </cell>
          <cell r="T20840" t="str">
            <v>Swap</v>
          </cell>
          <cell r="U20840" t="str">
            <v>Financial</v>
          </cell>
          <cell r="V20840" t="str">
            <v>Differential</v>
          </cell>
          <cell r="W20840" t="str">
            <v>ULSD</v>
          </cell>
          <cell r="AG20840">
            <v>5</v>
          </cell>
          <cell r="AH20840" t="str">
            <v>Month</v>
          </cell>
          <cell r="AI20840" t="str">
            <v>DFLL005</v>
          </cell>
          <cell r="AJ20840" t="str">
            <v>ABWDR00</v>
          </cell>
        </row>
        <row r="20841">
          <cell r="A20841" t="str">
            <v>UNDHP06</v>
          </cell>
          <cell r="B20841" t="str">
            <v>RHD</v>
          </cell>
          <cell r="C20841" t="str">
            <v>FtS Houston ULSD 10ppm NWE CIF Crg London Dubai Crack swap Mo06</v>
          </cell>
          <cell r="D20841" t="str">
            <v>USD</v>
          </cell>
          <cell r="E20841" t="str">
            <v>BBL</v>
          </cell>
          <cell r="F20841">
            <v>7.45</v>
          </cell>
          <cell r="G20841" t="str">
            <v>*</v>
          </cell>
          <cell r="H20841" t="str">
            <v>MT</v>
          </cell>
          <cell r="I20841" t="str">
            <v>DW</v>
          </cell>
          <cell r="J20841" t="str">
            <v>15:15 US Eastern</v>
          </cell>
          <cell r="K20841" t="str">
            <v>c</v>
          </cell>
          <cell r="L20841">
            <v>3</v>
          </cell>
          <cell r="R20841" t="str">
            <v>North West Europe</v>
          </cell>
          <cell r="S20841" t="str">
            <v>North West Europe</v>
          </cell>
          <cell r="T20841" t="str">
            <v>Swap</v>
          </cell>
          <cell r="U20841" t="str">
            <v>Financial</v>
          </cell>
          <cell r="V20841" t="str">
            <v>Differential</v>
          </cell>
          <cell r="W20841" t="str">
            <v>ULSD</v>
          </cell>
          <cell r="AG20841">
            <v>6</v>
          </cell>
          <cell r="AH20841" t="str">
            <v>Month</v>
          </cell>
          <cell r="AI20841" t="str">
            <v>DFLL006</v>
          </cell>
          <cell r="AJ20841" t="str">
            <v>ABWDS00</v>
          </cell>
        </row>
        <row r="20842">
          <cell r="A20842" t="str">
            <v>UNDHP07</v>
          </cell>
          <cell r="B20842" t="str">
            <v>RHD</v>
          </cell>
          <cell r="C20842" t="str">
            <v>FtS Houston ULSD 10ppm NWE CIF Crg London Dubai Crack swap Mo07</v>
          </cell>
          <cell r="D20842" t="str">
            <v>USD</v>
          </cell>
          <cell r="E20842" t="str">
            <v>BBL</v>
          </cell>
          <cell r="F20842">
            <v>7.45</v>
          </cell>
          <cell r="G20842" t="str">
            <v>*</v>
          </cell>
          <cell r="H20842" t="str">
            <v>MT</v>
          </cell>
          <cell r="I20842" t="str">
            <v>DW</v>
          </cell>
          <cell r="J20842" t="str">
            <v>15:15 US Eastern</v>
          </cell>
          <cell r="K20842" t="str">
            <v>c</v>
          </cell>
          <cell r="L20842">
            <v>3</v>
          </cell>
          <cell r="R20842" t="str">
            <v>North West Europe</v>
          </cell>
          <cell r="S20842" t="str">
            <v>North West Europe</v>
          </cell>
          <cell r="T20842" t="str">
            <v>Swap</v>
          </cell>
          <cell r="U20842" t="str">
            <v>Financial</v>
          </cell>
          <cell r="V20842" t="str">
            <v>Differential</v>
          </cell>
          <cell r="W20842" t="str">
            <v>ULSD</v>
          </cell>
          <cell r="AG20842">
            <v>7</v>
          </cell>
          <cell r="AH20842" t="str">
            <v>Month</v>
          </cell>
          <cell r="AI20842" t="str">
            <v>DFLL007</v>
          </cell>
          <cell r="AJ20842" t="str">
            <v>ABWD007</v>
          </cell>
        </row>
        <row r="20843">
          <cell r="A20843" t="str">
            <v>UNDHP08</v>
          </cell>
          <cell r="B20843" t="str">
            <v>RHD</v>
          </cell>
          <cell r="C20843" t="str">
            <v>FtS Houston ULSD 10ppm NWE CIF Crg London Dubai Crack swap Mo08</v>
          </cell>
          <cell r="D20843" t="str">
            <v>USD</v>
          </cell>
          <cell r="E20843" t="str">
            <v>BBL</v>
          </cell>
          <cell r="F20843">
            <v>7.45</v>
          </cell>
          <cell r="G20843" t="str">
            <v>*</v>
          </cell>
          <cell r="H20843" t="str">
            <v>MT</v>
          </cell>
          <cell r="I20843" t="str">
            <v>DW</v>
          </cell>
          <cell r="J20843" t="str">
            <v>15:15 US Eastern</v>
          </cell>
          <cell r="K20843" t="str">
            <v>c</v>
          </cell>
          <cell r="L20843">
            <v>3</v>
          </cell>
          <cell r="R20843" t="str">
            <v>North West Europe</v>
          </cell>
          <cell r="S20843" t="str">
            <v>North West Europe</v>
          </cell>
          <cell r="T20843" t="str">
            <v>Swap</v>
          </cell>
          <cell r="U20843" t="str">
            <v>Financial</v>
          </cell>
          <cell r="V20843" t="str">
            <v>Differential</v>
          </cell>
          <cell r="W20843" t="str">
            <v>ULSD</v>
          </cell>
          <cell r="AG20843">
            <v>8</v>
          </cell>
          <cell r="AH20843" t="str">
            <v>Month</v>
          </cell>
          <cell r="AI20843" t="str">
            <v>DFLL008</v>
          </cell>
          <cell r="AJ20843" t="str">
            <v>ABWD008</v>
          </cell>
        </row>
        <row r="20844">
          <cell r="A20844" t="str">
            <v>UNDHP09</v>
          </cell>
          <cell r="B20844" t="str">
            <v>RHD</v>
          </cell>
          <cell r="C20844" t="str">
            <v>FtS Houston ULSD 10ppm NWE CIF Crg London Dubai Crack swap Mo09</v>
          </cell>
          <cell r="D20844" t="str">
            <v>USD</v>
          </cell>
          <cell r="E20844" t="str">
            <v>BBL</v>
          </cell>
          <cell r="F20844">
            <v>7.45</v>
          </cell>
          <cell r="G20844" t="str">
            <v>*</v>
          </cell>
          <cell r="H20844" t="str">
            <v>MT</v>
          </cell>
          <cell r="I20844" t="str">
            <v>DW</v>
          </cell>
          <cell r="J20844" t="str">
            <v>15:15 US Eastern</v>
          </cell>
          <cell r="K20844" t="str">
            <v>c</v>
          </cell>
          <cell r="L20844">
            <v>3</v>
          </cell>
          <cell r="R20844" t="str">
            <v>North West Europe</v>
          </cell>
          <cell r="S20844" t="str">
            <v>North West Europe</v>
          </cell>
          <cell r="T20844" t="str">
            <v>Swap</v>
          </cell>
          <cell r="U20844" t="str">
            <v>Financial</v>
          </cell>
          <cell r="V20844" t="str">
            <v>Differential</v>
          </cell>
          <cell r="W20844" t="str">
            <v>ULSD</v>
          </cell>
          <cell r="AG20844">
            <v>9</v>
          </cell>
          <cell r="AH20844" t="str">
            <v>Month</v>
          </cell>
          <cell r="AI20844" t="str">
            <v>DFLL009</v>
          </cell>
          <cell r="AJ20844" t="str">
            <v>ABWD009</v>
          </cell>
        </row>
        <row r="20845">
          <cell r="A20845" t="str">
            <v>UNDHP10</v>
          </cell>
          <cell r="B20845" t="str">
            <v>RHD</v>
          </cell>
          <cell r="C20845" t="str">
            <v>FtS Houston ULSD 10ppm NWE CIF Crg London Dubai Crack swap Mo10</v>
          </cell>
          <cell r="D20845" t="str">
            <v>USD</v>
          </cell>
          <cell r="E20845" t="str">
            <v>BBL</v>
          </cell>
          <cell r="F20845">
            <v>7.45</v>
          </cell>
          <cell r="G20845" t="str">
            <v>*</v>
          </cell>
          <cell r="H20845" t="str">
            <v>MT</v>
          </cell>
          <cell r="I20845" t="str">
            <v>DW</v>
          </cell>
          <cell r="J20845" t="str">
            <v>15:15 US Eastern</v>
          </cell>
          <cell r="K20845" t="str">
            <v>c</v>
          </cell>
          <cell r="L20845">
            <v>3</v>
          </cell>
          <cell r="R20845" t="str">
            <v>North West Europe</v>
          </cell>
          <cell r="S20845" t="str">
            <v>North West Europe</v>
          </cell>
          <cell r="T20845" t="str">
            <v>Swap</v>
          </cell>
          <cell r="U20845" t="str">
            <v>Financial</v>
          </cell>
          <cell r="V20845" t="str">
            <v>Differential</v>
          </cell>
          <cell r="W20845" t="str">
            <v>ULSD</v>
          </cell>
          <cell r="AG20845">
            <v>10</v>
          </cell>
          <cell r="AH20845" t="str">
            <v>Month</v>
          </cell>
          <cell r="AI20845" t="str">
            <v>DFLL010</v>
          </cell>
          <cell r="AJ20845" t="str">
            <v>ABWD010</v>
          </cell>
        </row>
        <row r="20846">
          <cell r="A20846" t="str">
            <v>UNDHP11</v>
          </cell>
          <cell r="B20846" t="str">
            <v>RHD</v>
          </cell>
          <cell r="C20846" t="str">
            <v>FtS Houston ULSD 10ppm NWE CIF Crg London Dubai Crack swap Mo11</v>
          </cell>
          <cell r="D20846" t="str">
            <v>USD</v>
          </cell>
          <cell r="E20846" t="str">
            <v>BBL</v>
          </cell>
          <cell r="F20846">
            <v>7.45</v>
          </cell>
          <cell r="G20846" t="str">
            <v>*</v>
          </cell>
          <cell r="H20846" t="str">
            <v>MT</v>
          </cell>
          <cell r="I20846" t="str">
            <v>DW</v>
          </cell>
          <cell r="J20846" t="str">
            <v>15:15 US Eastern</v>
          </cell>
          <cell r="K20846" t="str">
            <v>c</v>
          </cell>
          <cell r="L20846">
            <v>3</v>
          </cell>
          <cell r="R20846" t="str">
            <v>North West Europe</v>
          </cell>
          <cell r="S20846" t="str">
            <v>North West Europe</v>
          </cell>
          <cell r="T20846" t="str">
            <v>Swap</v>
          </cell>
          <cell r="U20846" t="str">
            <v>Financial</v>
          </cell>
          <cell r="V20846" t="str">
            <v>Differential</v>
          </cell>
          <cell r="W20846" t="str">
            <v>ULSD</v>
          </cell>
          <cell r="AG20846">
            <v>11</v>
          </cell>
          <cell r="AH20846" t="str">
            <v>Month</v>
          </cell>
          <cell r="AI20846" t="str">
            <v>DFLL011</v>
          </cell>
          <cell r="AJ20846" t="str">
            <v>ABWD011</v>
          </cell>
        </row>
        <row r="20847">
          <cell r="A20847" t="str">
            <v>UNDHP12</v>
          </cell>
          <cell r="B20847" t="str">
            <v>RHD</v>
          </cell>
          <cell r="C20847" t="str">
            <v>FtS Houston ULSD 10ppm NWE CIF Crg London Dubai Crack swap Mo12</v>
          </cell>
          <cell r="D20847" t="str">
            <v>USD</v>
          </cell>
          <cell r="E20847" t="str">
            <v>BBL</v>
          </cell>
          <cell r="F20847">
            <v>7.45</v>
          </cell>
          <cell r="G20847" t="str">
            <v>*</v>
          </cell>
          <cell r="H20847" t="str">
            <v>MT</v>
          </cell>
          <cell r="I20847" t="str">
            <v>DW</v>
          </cell>
          <cell r="J20847" t="str">
            <v>15:15 US Eastern</v>
          </cell>
          <cell r="K20847" t="str">
            <v>c</v>
          </cell>
          <cell r="L20847">
            <v>3</v>
          </cell>
          <cell r="R20847" t="str">
            <v>North West Europe</v>
          </cell>
          <cell r="S20847" t="str">
            <v>North West Europe</v>
          </cell>
          <cell r="T20847" t="str">
            <v>Swap</v>
          </cell>
          <cell r="U20847" t="str">
            <v>Financial</v>
          </cell>
          <cell r="V20847" t="str">
            <v>Differential</v>
          </cell>
          <cell r="W20847" t="str">
            <v>ULSD</v>
          </cell>
          <cell r="AG20847">
            <v>12</v>
          </cell>
          <cell r="AH20847" t="str">
            <v>Month</v>
          </cell>
          <cell r="AI20847" t="str">
            <v>DFLL012</v>
          </cell>
          <cell r="AJ20847" t="str">
            <v>ABWD012</v>
          </cell>
        </row>
        <row r="20848">
          <cell r="A20848" t="str">
            <v>UNDHP13</v>
          </cell>
          <cell r="B20848" t="str">
            <v>RHD</v>
          </cell>
          <cell r="C20848" t="str">
            <v>FtS Houston ULSD 10ppm NWE CIF Crg London Dubai Crack swap Mo13</v>
          </cell>
          <cell r="D20848" t="str">
            <v>USD</v>
          </cell>
          <cell r="E20848" t="str">
            <v>BBL</v>
          </cell>
          <cell r="F20848">
            <v>7.45</v>
          </cell>
          <cell r="G20848" t="str">
            <v>*</v>
          </cell>
          <cell r="H20848" t="str">
            <v>MT</v>
          </cell>
          <cell r="I20848" t="str">
            <v>DW</v>
          </cell>
          <cell r="J20848" t="str">
            <v>15:15 US Eastern</v>
          </cell>
          <cell r="K20848" t="str">
            <v>c</v>
          </cell>
          <cell r="L20848">
            <v>3</v>
          </cell>
          <cell r="R20848" t="str">
            <v>North West Europe</v>
          </cell>
          <cell r="S20848" t="str">
            <v>North West Europe</v>
          </cell>
          <cell r="T20848" t="str">
            <v>Swap</v>
          </cell>
          <cell r="U20848" t="str">
            <v>Financial</v>
          </cell>
          <cell r="V20848" t="str">
            <v>Differential</v>
          </cell>
          <cell r="W20848" t="str">
            <v>ULSD</v>
          </cell>
          <cell r="AG20848">
            <v>13</v>
          </cell>
          <cell r="AH20848" t="str">
            <v>Month</v>
          </cell>
          <cell r="AI20848" t="str">
            <v>DFLL013</v>
          </cell>
          <cell r="AJ20848" t="str">
            <v>ABWD013</v>
          </cell>
        </row>
        <row r="20849">
          <cell r="A20849" t="str">
            <v>UNDHP14</v>
          </cell>
          <cell r="B20849" t="str">
            <v>RHD</v>
          </cell>
          <cell r="C20849" t="str">
            <v>FtS Houston ULSD 10ppm NWE CIF Crg London Dubai Crack swap Mo14</v>
          </cell>
          <cell r="D20849" t="str">
            <v>USD</v>
          </cell>
          <cell r="E20849" t="str">
            <v>BBL</v>
          </cell>
          <cell r="F20849">
            <v>7.45</v>
          </cell>
          <cell r="G20849" t="str">
            <v>*</v>
          </cell>
          <cell r="H20849" t="str">
            <v>MT</v>
          </cell>
          <cell r="I20849" t="str">
            <v>DW</v>
          </cell>
          <cell r="J20849" t="str">
            <v>15:15 US Eastern</v>
          </cell>
          <cell r="K20849" t="str">
            <v>c</v>
          </cell>
          <cell r="L20849">
            <v>3</v>
          </cell>
          <cell r="R20849" t="str">
            <v>North West Europe</v>
          </cell>
          <cell r="S20849" t="str">
            <v>North West Europe</v>
          </cell>
          <cell r="T20849" t="str">
            <v>Swap</v>
          </cell>
          <cell r="U20849" t="str">
            <v>Financial</v>
          </cell>
          <cell r="V20849" t="str">
            <v>Differential</v>
          </cell>
          <cell r="W20849" t="str">
            <v>ULSD</v>
          </cell>
          <cell r="AG20849">
            <v>14</v>
          </cell>
          <cell r="AH20849" t="str">
            <v>Month</v>
          </cell>
          <cell r="AI20849" t="str">
            <v>DFLL014</v>
          </cell>
          <cell r="AJ20849" t="str">
            <v>ABWD014</v>
          </cell>
        </row>
        <row r="20850">
          <cell r="A20850" t="str">
            <v>UNDHP15</v>
          </cell>
          <cell r="B20850" t="str">
            <v>RHD</v>
          </cell>
          <cell r="C20850" t="str">
            <v>FtS Houston ULSD 10ppm NWE CIF Crg London Dubai Crack swap Mo15</v>
          </cell>
          <cell r="D20850" t="str">
            <v>USD</v>
          </cell>
          <cell r="E20850" t="str">
            <v>BBL</v>
          </cell>
          <cell r="F20850">
            <v>7.45</v>
          </cell>
          <cell r="G20850" t="str">
            <v>*</v>
          </cell>
          <cell r="H20850" t="str">
            <v>MT</v>
          </cell>
          <cell r="I20850" t="str">
            <v>DW</v>
          </cell>
          <cell r="J20850" t="str">
            <v>15:15 US Eastern</v>
          </cell>
          <cell r="K20850" t="str">
            <v>c</v>
          </cell>
          <cell r="L20850">
            <v>3</v>
          </cell>
          <cell r="R20850" t="str">
            <v>North West Europe</v>
          </cell>
          <cell r="S20850" t="str">
            <v>North West Europe</v>
          </cell>
          <cell r="T20850" t="str">
            <v>Swap</v>
          </cell>
          <cell r="U20850" t="str">
            <v>Financial</v>
          </cell>
          <cell r="V20850" t="str">
            <v>Differential</v>
          </cell>
          <cell r="W20850" t="str">
            <v>ULSD</v>
          </cell>
          <cell r="AG20850">
            <v>15</v>
          </cell>
          <cell r="AH20850" t="str">
            <v>Month</v>
          </cell>
          <cell r="AI20850" t="str">
            <v>DFLL015</v>
          </cell>
          <cell r="AJ20850" t="str">
            <v>ABWD015</v>
          </cell>
        </row>
        <row r="20851">
          <cell r="A20851" t="str">
            <v>UNDHP16</v>
          </cell>
          <cell r="B20851" t="str">
            <v>RHD</v>
          </cell>
          <cell r="C20851" t="str">
            <v>FtS Houston ULSD 10ppm NWE CIF Crg London Dubai Crack swap Mo16</v>
          </cell>
          <cell r="D20851" t="str">
            <v>USD</v>
          </cell>
          <cell r="E20851" t="str">
            <v>BBL</v>
          </cell>
          <cell r="F20851">
            <v>7.45</v>
          </cell>
          <cell r="G20851" t="str">
            <v>*</v>
          </cell>
          <cell r="H20851" t="str">
            <v>MT</v>
          </cell>
          <cell r="I20851" t="str">
            <v>DW</v>
          </cell>
          <cell r="J20851" t="str">
            <v>15:15 US Eastern</v>
          </cell>
          <cell r="K20851" t="str">
            <v>c</v>
          </cell>
          <cell r="L20851">
            <v>3</v>
          </cell>
          <cell r="R20851" t="str">
            <v>North West Europe</v>
          </cell>
          <cell r="S20851" t="str">
            <v>North West Europe</v>
          </cell>
          <cell r="T20851" t="str">
            <v>Swap</v>
          </cell>
          <cell r="U20851" t="str">
            <v>Financial</v>
          </cell>
          <cell r="V20851" t="str">
            <v>Differential</v>
          </cell>
          <cell r="W20851" t="str">
            <v>ULSD</v>
          </cell>
          <cell r="AG20851">
            <v>16</v>
          </cell>
          <cell r="AH20851" t="str">
            <v>Month</v>
          </cell>
          <cell r="AI20851" t="str">
            <v>DFLL016</v>
          </cell>
          <cell r="AJ20851" t="str">
            <v>ABWD016</v>
          </cell>
        </row>
        <row r="20852">
          <cell r="A20852" t="str">
            <v>UNDHP17</v>
          </cell>
          <cell r="B20852" t="str">
            <v>RHD</v>
          </cell>
          <cell r="C20852" t="str">
            <v>FtS Houston ULSD 10ppm NWE CIF Crg London Dubai Crack swap Mo17</v>
          </cell>
          <cell r="D20852" t="str">
            <v>USD</v>
          </cell>
          <cell r="E20852" t="str">
            <v>BBL</v>
          </cell>
          <cell r="F20852">
            <v>7.45</v>
          </cell>
          <cell r="G20852" t="str">
            <v>*</v>
          </cell>
          <cell r="H20852" t="str">
            <v>MT</v>
          </cell>
          <cell r="I20852" t="str">
            <v>DW</v>
          </cell>
          <cell r="J20852" t="str">
            <v>15:15 US Eastern</v>
          </cell>
          <cell r="K20852" t="str">
            <v>c</v>
          </cell>
          <cell r="L20852">
            <v>3</v>
          </cell>
          <cell r="R20852" t="str">
            <v>North West Europe</v>
          </cell>
          <cell r="S20852" t="str">
            <v>North West Europe</v>
          </cell>
          <cell r="T20852" t="str">
            <v>Swap</v>
          </cell>
          <cell r="U20852" t="str">
            <v>Financial</v>
          </cell>
          <cell r="V20852" t="str">
            <v>Differential</v>
          </cell>
          <cell r="W20852" t="str">
            <v>ULSD</v>
          </cell>
          <cell r="AG20852">
            <v>17</v>
          </cell>
          <cell r="AH20852" t="str">
            <v>Month</v>
          </cell>
          <cell r="AI20852" t="str">
            <v>DFLL017</v>
          </cell>
          <cell r="AJ20852" t="str">
            <v>ABWD017</v>
          </cell>
        </row>
        <row r="20853">
          <cell r="A20853" t="str">
            <v>UNDHP18</v>
          </cell>
          <cell r="B20853" t="str">
            <v>RHD</v>
          </cell>
          <cell r="C20853" t="str">
            <v>FtS Houston ULSD 10ppm NWE CIF Crg London Dubai Crack swap Mo18</v>
          </cell>
          <cell r="D20853" t="str">
            <v>USD</v>
          </cell>
          <cell r="E20853" t="str">
            <v>BBL</v>
          </cell>
          <cell r="F20853">
            <v>7.45</v>
          </cell>
          <cell r="G20853" t="str">
            <v>*</v>
          </cell>
          <cell r="H20853" t="str">
            <v>MT</v>
          </cell>
          <cell r="I20853" t="str">
            <v>DW</v>
          </cell>
          <cell r="J20853" t="str">
            <v>15:15 US Eastern</v>
          </cell>
          <cell r="K20853" t="str">
            <v>c</v>
          </cell>
          <cell r="L20853">
            <v>3</v>
          </cell>
          <cell r="R20853" t="str">
            <v>North West Europe</v>
          </cell>
          <cell r="S20853" t="str">
            <v>North West Europe</v>
          </cell>
          <cell r="T20853" t="str">
            <v>Swap</v>
          </cell>
          <cell r="U20853" t="str">
            <v>Financial</v>
          </cell>
          <cell r="V20853" t="str">
            <v>Differential</v>
          </cell>
          <cell r="W20853" t="str">
            <v>ULSD</v>
          </cell>
          <cell r="AG20853">
            <v>18</v>
          </cell>
          <cell r="AH20853" t="str">
            <v>Month</v>
          </cell>
          <cell r="AI20853" t="str">
            <v>DFLL018</v>
          </cell>
          <cell r="AJ20853" t="str">
            <v>ABWD018</v>
          </cell>
        </row>
        <row r="20854">
          <cell r="A20854" t="str">
            <v>UNDHP19</v>
          </cell>
          <cell r="B20854" t="str">
            <v>RHD</v>
          </cell>
          <cell r="C20854" t="str">
            <v>FtS Houston ULSD 10ppm NWE CIF Crg London Dubai Crack swap Mo19</v>
          </cell>
          <cell r="D20854" t="str">
            <v>USD</v>
          </cell>
          <cell r="E20854" t="str">
            <v>BBL</v>
          </cell>
          <cell r="F20854">
            <v>7.45</v>
          </cell>
          <cell r="G20854" t="str">
            <v>*</v>
          </cell>
          <cell r="H20854" t="str">
            <v>MT</v>
          </cell>
          <cell r="I20854" t="str">
            <v>DW</v>
          </cell>
          <cell r="J20854" t="str">
            <v>15:15 US Eastern</v>
          </cell>
          <cell r="K20854" t="str">
            <v>c</v>
          </cell>
          <cell r="L20854">
            <v>3</v>
          </cell>
          <cell r="R20854" t="str">
            <v>North West Europe</v>
          </cell>
          <cell r="S20854" t="str">
            <v>North West Europe</v>
          </cell>
          <cell r="T20854" t="str">
            <v>Swap</v>
          </cell>
          <cell r="U20854" t="str">
            <v>Financial</v>
          </cell>
          <cell r="V20854" t="str">
            <v>Differential</v>
          </cell>
          <cell r="W20854" t="str">
            <v>ULSD</v>
          </cell>
          <cell r="AG20854">
            <v>19</v>
          </cell>
          <cell r="AH20854" t="str">
            <v>Month</v>
          </cell>
          <cell r="AI20854" t="str">
            <v>DFLL019</v>
          </cell>
          <cell r="AJ20854" t="str">
            <v>ABWD019</v>
          </cell>
        </row>
        <row r="20855">
          <cell r="A20855" t="str">
            <v>UNDHP20</v>
          </cell>
          <cell r="B20855" t="str">
            <v>RHD</v>
          </cell>
          <cell r="C20855" t="str">
            <v>FtS Houston ULSD 10ppm NWE CIF Crg London Dubai Crack swap Mo20</v>
          </cell>
          <cell r="D20855" t="str">
            <v>USD</v>
          </cell>
          <cell r="E20855" t="str">
            <v>BBL</v>
          </cell>
          <cell r="F20855">
            <v>7.45</v>
          </cell>
          <cell r="G20855" t="str">
            <v>*</v>
          </cell>
          <cell r="H20855" t="str">
            <v>MT</v>
          </cell>
          <cell r="I20855" t="str">
            <v>DW</v>
          </cell>
          <cell r="J20855" t="str">
            <v>15:15 US Eastern</v>
          </cell>
          <cell r="K20855" t="str">
            <v>c</v>
          </cell>
          <cell r="L20855">
            <v>3</v>
          </cell>
          <cell r="R20855" t="str">
            <v>North West Europe</v>
          </cell>
          <cell r="S20855" t="str">
            <v>North West Europe</v>
          </cell>
          <cell r="T20855" t="str">
            <v>Swap</v>
          </cell>
          <cell r="U20855" t="str">
            <v>Financial</v>
          </cell>
          <cell r="V20855" t="str">
            <v>Differential</v>
          </cell>
          <cell r="W20855" t="str">
            <v>ULSD</v>
          </cell>
          <cell r="AG20855">
            <v>20</v>
          </cell>
          <cell r="AH20855" t="str">
            <v>Month</v>
          </cell>
          <cell r="AI20855" t="str">
            <v>DFLL020</v>
          </cell>
          <cell r="AJ20855" t="str">
            <v>ABWD020</v>
          </cell>
        </row>
        <row r="20856">
          <cell r="A20856" t="str">
            <v>UNDHP21</v>
          </cell>
          <cell r="B20856" t="str">
            <v>RHD</v>
          </cell>
          <cell r="C20856" t="str">
            <v>FtS Houston ULSD 10ppm NWE CIF Crg London Dubai Crack swap Mo21</v>
          </cell>
          <cell r="D20856" t="str">
            <v>USD</v>
          </cell>
          <cell r="E20856" t="str">
            <v>BBL</v>
          </cell>
          <cell r="F20856">
            <v>7.45</v>
          </cell>
          <cell r="G20856" t="str">
            <v>*</v>
          </cell>
          <cell r="H20856" t="str">
            <v>MT</v>
          </cell>
          <cell r="I20856" t="str">
            <v>DW</v>
          </cell>
          <cell r="J20856" t="str">
            <v>15:15 US Eastern</v>
          </cell>
          <cell r="K20856" t="str">
            <v>c</v>
          </cell>
          <cell r="L20856">
            <v>3</v>
          </cell>
          <cell r="R20856" t="str">
            <v>North West Europe</v>
          </cell>
          <cell r="S20856" t="str">
            <v>North West Europe</v>
          </cell>
          <cell r="T20856" t="str">
            <v>Swap</v>
          </cell>
          <cell r="U20856" t="str">
            <v>Financial</v>
          </cell>
          <cell r="V20856" t="str">
            <v>Differential</v>
          </cell>
          <cell r="W20856" t="str">
            <v>ULSD</v>
          </cell>
          <cell r="AG20856">
            <v>21</v>
          </cell>
          <cell r="AH20856" t="str">
            <v>Month</v>
          </cell>
          <cell r="AI20856" t="str">
            <v>DFLL021</v>
          </cell>
          <cell r="AJ20856" t="str">
            <v>ABWD021</v>
          </cell>
        </row>
        <row r="20857">
          <cell r="A20857" t="str">
            <v>UNDHP22</v>
          </cell>
          <cell r="B20857" t="str">
            <v>RHD</v>
          </cell>
          <cell r="C20857" t="str">
            <v>FtS Houston ULSD 10ppm NWE CIF Crg London Dubai Crack swap Mo22</v>
          </cell>
          <cell r="D20857" t="str">
            <v>USD</v>
          </cell>
          <cell r="E20857" t="str">
            <v>BBL</v>
          </cell>
          <cell r="F20857">
            <v>7.45</v>
          </cell>
          <cell r="G20857" t="str">
            <v>*</v>
          </cell>
          <cell r="H20857" t="str">
            <v>MT</v>
          </cell>
          <cell r="I20857" t="str">
            <v>DW</v>
          </cell>
          <cell r="J20857" t="str">
            <v>15:15 US Eastern</v>
          </cell>
          <cell r="K20857" t="str">
            <v>c</v>
          </cell>
          <cell r="L20857">
            <v>3</v>
          </cell>
          <cell r="R20857" t="str">
            <v>North West Europe</v>
          </cell>
          <cell r="S20857" t="str">
            <v>North West Europe</v>
          </cell>
          <cell r="T20857" t="str">
            <v>Swap</v>
          </cell>
          <cell r="U20857" t="str">
            <v>Financial</v>
          </cell>
          <cell r="V20857" t="str">
            <v>Differential</v>
          </cell>
          <cell r="W20857" t="str">
            <v>ULSD</v>
          </cell>
          <cell r="AG20857">
            <v>22</v>
          </cell>
          <cell r="AH20857" t="str">
            <v>Month</v>
          </cell>
          <cell r="AI20857" t="str">
            <v>DFLL022</v>
          </cell>
          <cell r="AJ20857" t="str">
            <v>ABWD022</v>
          </cell>
        </row>
        <row r="20858">
          <cell r="A20858" t="str">
            <v>UNDHP23</v>
          </cell>
          <cell r="B20858" t="str">
            <v>RHD</v>
          </cell>
          <cell r="C20858" t="str">
            <v>FtS Houston ULSD 10ppm NWE CIF Crg London Dubai Crack swap Mo23</v>
          </cell>
          <cell r="D20858" t="str">
            <v>USD</v>
          </cell>
          <cell r="E20858" t="str">
            <v>BBL</v>
          </cell>
          <cell r="F20858">
            <v>7.45</v>
          </cell>
          <cell r="G20858" t="str">
            <v>*</v>
          </cell>
          <cell r="H20858" t="str">
            <v>MT</v>
          </cell>
          <cell r="I20858" t="str">
            <v>DW</v>
          </cell>
          <cell r="J20858" t="str">
            <v>15:15 US Eastern</v>
          </cell>
          <cell r="K20858" t="str">
            <v>c</v>
          </cell>
          <cell r="L20858">
            <v>3</v>
          </cell>
          <cell r="R20858" t="str">
            <v>North West Europe</v>
          </cell>
          <cell r="S20858" t="str">
            <v>North West Europe</v>
          </cell>
          <cell r="T20858" t="str">
            <v>Swap</v>
          </cell>
          <cell r="U20858" t="str">
            <v>Financial</v>
          </cell>
          <cell r="V20858" t="str">
            <v>Differential</v>
          </cell>
          <cell r="W20858" t="str">
            <v>ULSD</v>
          </cell>
          <cell r="AG20858">
            <v>23</v>
          </cell>
          <cell r="AH20858" t="str">
            <v>Month</v>
          </cell>
          <cell r="AI20858" t="str">
            <v>DFLL023</v>
          </cell>
          <cell r="AJ20858" t="str">
            <v>ABWD023</v>
          </cell>
        </row>
        <row r="20859">
          <cell r="A20859" t="str">
            <v>UNDHP24</v>
          </cell>
          <cell r="B20859" t="str">
            <v>RHD</v>
          </cell>
          <cell r="C20859" t="str">
            <v>FtS Houston ULSD 10ppm NWE CIF Crg London Dubai Crack swap Mo24</v>
          </cell>
          <cell r="D20859" t="str">
            <v>USD</v>
          </cell>
          <cell r="E20859" t="str">
            <v>BBL</v>
          </cell>
          <cell r="F20859">
            <v>7.45</v>
          </cell>
          <cell r="G20859" t="str">
            <v>*</v>
          </cell>
          <cell r="H20859" t="str">
            <v>MT</v>
          </cell>
          <cell r="I20859" t="str">
            <v>DW</v>
          </cell>
          <cell r="J20859" t="str">
            <v>15:15 US Eastern</v>
          </cell>
          <cell r="K20859" t="str">
            <v>c</v>
          </cell>
          <cell r="L20859">
            <v>3</v>
          </cell>
          <cell r="R20859" t="str">
            <v>North West Europe</v>
          </cell>
          <cell r="S20859" t="str">
            <v>North West Europe</v>
          </cell>
          <cell r="T20859" t="str">
            <v>Swap</v>
          </cell>
          <cell r="U20859" t="str">
            <v>Financial</v>
          </cell>
          <cell r="V20859" t="str">
            <v>Differential</v>
          </cell>
          <cell r="W20859" t="str">
            <v>ULSD</v>
          </cell>
          <cell r="AG20859">
            <v>24</v>
          </cell>
          <cell r="AH20859" t="str">
            <v>Month</v>
          </cell>
          <cell r="AI20859" t="str">
            <v>DFLL024</v>
          </cell>
          <cell r="AJ20859" t="str">
            <v>ABWD024</v>
          </cell>
        </row>
        <row r="20860">
          <cell r="A20860" t="str">
            <v>UNDHR01</v>
          </cell>
          <cell r="B20860" t="str">
            <v>RHD</v>
          </cell>
          <cell r="C20860" t="str">
            <v>FtS Houston ULSD 10ppm NWE CIF Crg London Dubai Crack swap Qr01</v>
          </cell>
          <cell r="D20860" t="str">
            <v>USD</v>
          </cell>
          <cell r="E20860" t="str">
            <v>BBL</v>
          </cell>
          <cell r="F20860">
            <v>7.45</v>
          </cell>
          <cell r="G20860" t="str">
            <v>*</v>
          </cell>
          <cell r="H20860" t="str">
            <v>MT</v>
          </cell>
          <cell r="I20860" t="str">
            <v>DW</v>
          </cell>
          <cell r="J20860" t="str">
            <v>15:15 US Eastern</v>
          </cell>
          <cell r="K20860" t="str">
            <v>c</v>
          </cell>
          <cell r="L20860">
            <v>3</v>
          </cell>
          <cell r="R20860" t="str">
            <v>North West Europe</v>
          </cell>
          <cell r="S20860" t="str">
            <v>North West Europe</v>
          </cell>
          <cell r="T20860" t="str">
            <v>Swap</v>
          </cell>
          <cell r="U20860" t="str">
            <v>Financial</v>
          </cell>
          <cell r="V20860" t="str">
            <v>Differential</v>
          </cell>
          <cell r="W20860" t="str">
            <v>ULSD</v>
          </cell>
          <cell r="AG20860">
            <v>1</v>
          </cell>
          <cell r="AH20860" t="str">
            <v>Quarter</v>
          </cell>
          <cell r="AI20860" t="str">
            <v>DFLLQ01</v>
          </cell>
          <cell r="AJ20860" t="str">
            <v>ABWDT00</v>
          </cell>
        </row>
        <row r="20861">
          <cell r="A20861" t="str">
            <v>UNDHR02</v>
          </cell>
          <cell r="B20861" t="str">
            <v>RHD</v>
          </cell>
          <cell r="C20861" t="str">
            <v>FtS Houston ULSD 10ppm NWE CIF Crg London Dubai Crack swap Qr02</v>
          </cell>
          <cell r="D20861" t="str">
            <v>USD</v>
          </cell>
          <cell r="E20861" t="str">
            <v>BBL</v>
          </cell>
          <cell r="F20861">
            <v>7.45</v>
          </cell>
          <cell r="G20861" t="str">
            <v>*</v>
          </cell>
          <cell r="H20861" t="str">
            <v>MT</v>
          </cell>
          <cell r="I20861" t="str">
            <v>DW</v>
          </cell>
          <cell r="J20861" t="str">
            <v>15:15 US Eastern</v>
          </cell>
          <cell r="K20861" t="str">
            <v>c</v>
          </cell>
          <cell r="L20861">
            <v>3</v>
          </cell>
          <cell r="R20861" t="str">
            <v>North West Europe</v>
          </cell>
          <cell r="S20861" t="str">
            <v>North West Europe</v>
          </cell>
          <cell r="T20861" t="str">
            <v>Swap</v>
          </cell>
          <cell r="U20861" t="str">
            <v>Financial</v>
          </cell>
          <cell r="V20861" t="str">
            <v>Differential</v>
          </cell>
          <cell r="W20861" t="str">
            <v>ULSD</v>
          </cell>
          <cell r="AG20861">
            <v>2</v>
          </cell>
          <cell r="AH20861" t="str">
            <v>Quarter</v>
          </cell>
          <cell r="AI20861" t="str">
            <v>DFLLQ02</v>
          </cell>
          <cell r="AJ20861" t="str">
            <v>ABWDU00</v>
          </cell>
        </row>
        <row r="20862">
          <cell r="A20862" t="str">
            <v>UNDHR03</v>
          </cell>
          <cell r="B20862" t="str">
            <v>RHD</v>
          </cell>
          <cell r="C20862" t="str">
            <v>FtS Houston ULSD 10ppm NWE CIF Crg London Dubai Crack swap Qr03</v>
          </cell>
          <cell r="D20862" t="str">
            <v>USD</v>
          </cell>
          <cell r="E20862" t="str">
            <v>BBL</v>
          </cell>
          <cell r="F20862">
            <v>7.45</v>
          </cell>
          <cell r="G20862" t="str">
            <v>*</v>
          </cell>
          <cell r="H20862" t="str">
            <v>MT</v>
          </cell>
          <cell r="I20862" t="str">
            <v>DW</v>
          </cell>
          <cell r="J20862" t="str">
            <v>15:15 US Eastern</v>
          </cell>
          <cell r="K20862" t="str">
            <v>c</v>
          </cell>
          <cell r="L20862">
            <v>3</v>
          </cell>
          <cell r="R20862" t="str">
            <v>North West Europe</v>
          </cell>
          <cell r="S20862" t="str">
            <v>North West Europe</v>
          </cell>
          <cell r="T20862" t="str">
            <v>Swap</v>
          </cell>
          <cell r="U20862" t="str">
            <v>Financial</v>
          </cell>
          <cell r="V20862" t="str">
            <v>Differential</v>
          </cell>
          <cell r="W20862" t="str">
            <v>ULSD</v>
          </cell>
          <cell r="AG20862">
            <v>3</v>
          </cell>
          <cell r="AH20862" t="str">
            <v>Quarter</v>
          </cell>
          <cell r="AI20862" t="str">
            <v>DFLLQ03</v>
          </cell>
          <cell r="AJ20862" t="str">
            <v>ABWDV00</v>
          </cell>
        </row>
        <row r="20863">
          <cell r="A20863" t="str">
            <v>UNDHR04</v>
          </cell>
          <cell r="B20863" t="str">
            <v>RHD</v>
          </cell>
          <cell r="C20863" t="str">
            <v>FtS Houston ULSD 10ppm NWE CIF Crg London Dubai Crack swap Qr04</v>
          </cell>
          <cell r="D20863" t="str">
            <v>USD</v>
          </cell>
          <cell r="E20863" t="str">
            <v>BBL</v>
          </cell>
          <cell r="F20863">
            <v>7.45</v>
          </cell>
          <cell r="G20863" t="str">
            <v>*</v>
          </cell>
          <cell r="H20863" t="str">
            <v>MT</v>
          </cell>
          <cell r="I20863" t="str">
            <v>DW</v>
          </cell>
          <cell r="J20863" t="str">
            <v>15:15 US Eastern</v>
          </cell>
          <cell r="K20863" t="str">
            <v>c</v>
          </cell>
          <cell r="L20863">
            <v>3</v>
          </cell>
          <cell r="R20863" t="str">
            <v>North West Europe</v>
          </cell>
          <cell r="S20863" t="str">
            <v>North West Europe</v>
          </cell>
          <cell r="T20863" t="str">
            <v>Swap</v>
          </cell>
          <cell r="U20863" t="str">
            <v>Financial</v>
          </cell>
          <cell r="V20863" t="str">
            <v>Differential</v>
          </cell>
          <cell r="W20863" t="str">
            <v>ULSD</v>
          </cell>
          <cell r="AG20863">
            <v>4</v>
          </cell>
          <cell r="AH20863" t="str">
            <v>Quarter</v>
          </cell>
          <cell r="AI20863" t="str">
            <v>DFLLQ04</v>
          </cell>
          <cell r="AJ20863" t="str">
            <v>ABWDW00</v>
          </cell>
        </row>
        <row r="20864">
          <cell r="A20864" t="str">
            <v>UNDHR05</v>
          </cell>
          <cell r="B20864" t="str">
            <v>RHD</v>
          </cell>
          <cell r="C20864" t="str">
            <v>FtS Houston ULSD 10ppm NWE CIF Crg London Dubai Crack swap Qr05</v>
          </cell>
          <cell r="D20864" t="str">
            <v>USD</v>
          </cell>
          <cell r="E20864" t="str">
            <v>BBL</v>
          </cell>
          <cell r="F20864">
            <v>7.45</v>
          </cell>
          <cell r="G20864" t="str">
            <v>*</v>
          </cell>
          <cell r="H20864" t="str">
            <v>MT</v>
          </cell>
          <cell r="I20864" t="str">
            <v>DW</v>
          </cell>
          <cell r="J20864" t="str">
            <v>15:15 US Eastern</v>
          </cell>
          <cell r="K20864" t="str">
            <v>c</v>
          </cell>
          <cell r="L20864">
            <v>3</v>
          </cell>
          <cell r="R20864" t="str">
            <v>North West Europe</v>
          </cell>
          <cell r="S20864" t="str">
            <v>North West Europe</v>
          </cell>
          <cell r="T20864" t="str">
            <v>Swap</v>
          </cell>
          <cell r="U20864" t="str">
            <v>Financial</v>
          </cell>
          <cell r="V20864" t="str">
            <v>Differential</v>
          </cell>
          <cell r="W20864" t="str">
            <v>ULSD</v>
          </cell>
          <cell r="AG20864">
            <v>5</v>
          </cell>
          <cell r="AH20864" t="str">
            <v>Quarter</v>
          </cell>
          <cell r="AI20864" t="str">
            <v>DFLLQ05</v>
          </cell>
          <cell r="AJ20864" t="str">
            <v>ABWDQ05</v>
          </cell>
        </row>
        <row r="20865">
          <cell r="A20865" t="str">
            <v>UNDHR06</v>
          </cell>
          <cell r="B20865" t="str">
            <v>RHD</v>
          </cell>
          <cell r="C20865" t="str">
            <v>FtS Houston ULSD 10ppm NWE CIF Crg London Dubai Crack swap Qr06</v>
          </cell>
          <cell r="D20865" t="str">
            <v>USD</v>
          </cell>
          <cell r="E20865" t="str">
            <v>BBL</v>
          </cell>
          <cell r="F20865">
            <v>7.45</v>
          </cell>
          <cell r="G20865" t="str">
            <v>*</v>
          </cell>
          <cell r="H20865" t="str">
            <v>MT</v>
          </cell>
          <cell r="I20865" t="str">
            <v>DW</v>
          </cell>
          <cell r="J20865" t="str">
            <v>15:15 US Eastern</v>
          </cell>
          <cell r="K20865" t="str">
            <v>c</v>
          </cell>
          <cell r="L20865">
            <v>3</v>
          </cell>
          <cell r="R20865" t="str">
            <v>North West Europe</v>
          </cell>
          <cell r="S20865" t="str">
            <v>North West Europe</v>
          </cell>
          <cell r="T20865" t="str">
            <v>Swap</v>
          </cell>
          <cell r="U20865" t="str">
            <v>Financial</v>
          </cell>
          <cell r="V20865" t="str">
            <v>Differential</v>
          </cell>
          <cell r="W20865" t="str">
            <v>ULSD</v>
          </cell>
          <cell r="AG20865">
            <v>6</v>
          </cell>
          <cell r="AH20865" t="str">
            <v>Quarter</v>
          </cell>
          <cell r="AI20865" t="str">
            <v>DFLLQ06</v>
          </cell>
          <cell r="AJ20865" t="str">
            <v>ABWDQ06</v>
          </cell>
        </row>
        <row r="20866">
          <cell r="A20866" t="str">
            <v>UNDHR07</v>
          </cell>
          <cell r="B20866" t="str">
            <v>RHD</v>
          </cell>
          <cell r="C20866" t="str">
            <v>FtS Houston ULSD 10ppm NWE CIF Crg London Dubai Crack swap Qr07</v>
          </cell>
          <cell r="D20866" t="str">
            <v>USD</v>
          </cell>
          <cell r="E20866" t="str">
            <v>BBL</v>
          </cell>
          <cell r="F20866">
            <v>7.45</v>
          </cell>
          <cell r="G20866" t="str">
            <v>*</v>
          </cell>
          <cell r="H20866" t="str">
            <v>MT</v>
          </cell>
          <cell r="I20866" t="str">
            <v>DW</v>
          </cell>
          <cell r="J20866" t="str">
            <v>15:15 US Eastern</v>
          </cell>
          <cell r="K20866" t="str">
            <v>c</v>
          </cell>
          <cell r="L20866">
            <v>3</v>
          </cell>
          <cell r="R20866" t="str">
            <v>North West Europe</v>
          </cell>
          <cell r="S20866" t="str">
            <v>North West Europe</v>
          </cell>
          <cell r="T20866" t="str">
            <v>Swap</v>
          </cell>
          <cell r="U20866" t="str">
            <v>Financial</v>
          </cell>
          <cell r="V20866" t="str">
            <v>Differential</v>
          </cell>
          <cell r="W20866" t="str">
            <v>ULSD</v>
          </cell>
          <cell r="AG20866">
            <v>7</v>
          </cell>
          <cell r="AH20866" t="str">
            <v>Quarter</v>
          </cell>
          <cell r="AI20866" t="str">
            <v>DFLLQ07</v>
          </cell>
          <cell r="AJ20866" t="str">
            <v>ABWDQ07</v>
          </cell>
        </row>
        <row r="20867">
          <cell r="A20867" t="str">
            <v>UNDHR08</v>
          </cell>
          <cell r="B20867" t="str">
            <v>RHD</v>
          </cell>
          <cell r="C20867" t="str">
            <v>FtS Houston ULSD 10ppm NWE CIF Crg London Dubai Crack swap Qr08</v>
          </cell>
          <cell r="D20867" t="str">
            <v>USD</v>
          </cell>
          <cell r="E20867" t="str">
            <v>BBL</v>
          </cell>
          <cell r="F20867">
            <v>7.45</v>
          </cell>
          <cell r="G20867" t="str">
            <v>*</v>
          </cell>
          <cell r="H20867" t="str">
            <v>MT</v>
          </cell>
          <cell r="I20867" t="str">
            <v>DW</v>
          </cell>
          <cell r="J20867" t="str">
            <v>15:15 US Eastern</v>
          </cell>
          <cell r="K20867" t="str">
            <v>c</v>
          </cell>
          <cell r="L20867">
            <v>3</v>
          </cell>
          <cell r="R20867" t="str">
            <v>North West Europe</v>
          </cell>
          <cell r="S20867" t="str">
            <v>North West Europe</v>
          </cell>
          <cell r="T20867" t="str">
            <v>Swap</v>
          </cell>
          <cell r="U20867" t="str">
            <v>Financial</v>
          </cell>
          <cell r="V20867" t="str">
            <v>Differential</v>
          </cell>
          <cell r="W20867" t="str">
            <v>ULSD</v>
          </cell>
          <cell r="AG20867">
            <v>8</v>
          </cell>
          <cell r="AH20867" t="str">
            <v>Quarter</v>
          </cell>
          <cell r="AI20867" t="str">
            <v>DFLLQ08</v>
          </cell>
          <cell r="AJ20867" t="str">
            <v>ABWDQ08</v>
          </cell>
        </row>
        <row r="20868">
          <cell r="A20868" t="str">
            <v>UNDHS01</v>
          </cell>
          <cell r="B20868" t="str">
            <v>RHD</v>
          </cell>
          <cell r="C20868" t="str">
            <v>FtS Houston ULSD 10ppm NWE CIF Crg London Dubai Crack swap Yr01</v>
          </cell>
          <cell r="D20868" t="str">
            <v>USD</v>
          </cell>
          <cell r="E20868" t="str">
            <v>BBL</v>
          </cell>
          <cell r="F20868">
            <v>7.45</v>
          </cell>
          <cell r="G20868" t="str">
            <v>*</v>
          </cell>
          <cell r="H20868" t="str">
            <v>MT</v>
          </cell>
          <cell r="I20868" t="str">
            <v>DW</v>
          </cell>
          <cell r="J20868" t="str">
            <v>15:15 US Eastern</v>
          </cell>
          <cell r="K20868" t="str">
            <v>c</v>
          </cell>
          <cell r="L20868">
            <v>3</v>
          </cell>
          <cell r="R20868" t="str">
            <v>North West Europe</v>
          </cell>
          <cell r="S20868" t="str">
            <v>North West Europe</v>
          </cell>
          <cell r="T20868" t="str">
            <v>Swap</v>
          </cell>
          <cell r="U20868" t="str">
            <v>Financial</v>
          </cell>
          <cell r="V20868" t="str">
            <v>Differential</v>
          </cell>
          <cell r="W20868" t="str">
            <v>ULSD</v>
          </cell>
          <cell r="AG20868">
            <v>1</v>
          </cell>
          <cell r="AH20868" t="str">
            <v>Year</v>
          </cell>
          <cell r="AI20868" t="str">
            <v>DFLLY01</v>
          </cell>
          <cell r="AJ20868" t="str">
            <v>ABWDX00</v>
          </cell>
        </row>
        <row r="20869">
          <cell r="A20869" t="str">
            <v>UNDHS02</v>
          </cell>
          <cell r="B20869" t="str">
            <v>RHD</v>
          </cell>
          <cell r="C20869" t="str">
            <v>FtS Houston ULSD 10ppm NWE CIF Crg London Dubai Crack swap Yr02</v>
          </cell>
          <cell r="D20869" t="str">
            <v>USD</v>
          </cell>
          <cell r="E20869" t="str">
            <v>BBL</v>
          </cell>
          <cell r="F20869">
            <v>7.45</v>
          </cell>
          <cell r="G20869" t="str">
            <v>*</v>
          </cell>
          <cell r="H20869" t="str">
            <v>MT</v>
          </cell>
          <cell r="I20869" t="str">
            <v>DW</v>
          </cell>
          <cell r="J20869" t="str">
            <v>15:15 US Eastern</v>
          </cell>
          <cell r="K20869" t="str">
            <v>c</v>
          </cell>
          <cell r="L20869">
            <v>3</v>
          </cell>
          <cell r="R20869" t="str">
            <v>North West Europe</v>
          </cell>
          <cell r="S20869" t="str">
            <v>North West Europe</v>
          </cell>
          <cell r="T20869" t="str">
            <v>Swap</v>
          </cell>
          <cell r="U20869" t="str">
            <v>Financial</v>
          </cell>
          <cell r="V20869" t="str">
            <v>Differential</v>
          </cell>
          <cell r="W20869" t="str">
            <v>ULSD</v>
          </cell>
          <cell r="AG20869">
            <v>2</v>
          </cell>
          <cell r="AH20869" t="str">
            <v>Year</v>
          </cell>
          <cell r="AI20869" t="str">
            <v>DFLLY02</v>
          </cell>
          <cell r="AJ20869" t="str">
            <v>ABWDY02</v>
          </cell>
        </row>
        <row r="20870">
          <cell r="A20870" t="str">
            <v>UNDSP01</v>
          </cell>
          <cell r="B20870" t="str">
            <v>RSD</v>
          </cell>
          <cell r="C20870" t="str">
            <v>FtS Spore ULSD 10ppm NWE CIF Crg London Dubai Crack swap Mo01</v>
          </cell>
          <cell r="D20870" t="str">
            <v>USD</v>
          </cell>
          <cell r="E20870" t="str">
            <v>BBL</v>
          </cell>
          <cell r="F20870">
            <v>7.45</v>
          </cell>
          <cell r="G20870" t="str">
            <v>*</v>
          </cell>
          <cell r="H20870" t="str">
            <v>MT</v>
          </cell>
          <cell r="I20870" t="str">
            <v>DW</v>
          </cell>
          <cell r="J20870" t="str">
            <v>16:30 Singapore</v>
          </cell>
          <cell r="K20870" t="str">
            <v>c</v>
          </cell>
          <cell r="L20870">
            <v>3</v>
          </cell>
          <cell r="R20870" t="str">
            <v>North West Europe</v>
          </cell>
          <cell r="S20870" t="str">
            <v>North West Europe</v>
          </cell>
          <cell r="T20870" t="str">
            <v>Swap</v>
          </cell>
          <cell r="U20870" t="str">
            <v>Financial</v>
          </cell>
          <cell r="V20870" t="str">
            <v>Differential</v>
          </cell>
          <cell r="W20870" t="str">
            <v>ULSD</v>
          </cell>
          <cell r="AG20870">
            <v>1</v>
          </cell>
          <cell r="AH20870" t="str">
            <v>Month</v>
          </cell>
          <cell r="AI20870" t="str">
            <v>DFLL001</v>
          </cell>
          <cell r="AJ20870" t="str">
            <v>ABWDN00</v>
          </cell>
        </row>
        <row r="20871">
          <cell r="A20871" t="str">
            <v>UNDSP02</v>
          </cell>
          <cell r="B20871" t="str">
            <v>RSD</v>
          </cell>
          <cell r="C20871" t="str">
            <v>FtS Spore ULSD 10ppm NWE CIF Crg London Dubai Crack swap Mo02</v>
          </cell>
          <cell r="D20871" t="str">
            <v>USD</v>
          </cell>
          <cell r="E20871" t="str">
            <v>BBL</v>
          </cell>
          <cell r="F20871">
            <v>7.45</v>
          </cell>
          <cell r="G20871" t="str">
            <v>*</v>
          </cell>
          <cell r="H20871" t="str">
            <v>MT</v>
          </cell>
          <cell r="I20871" t="str">
            <v>DW</v>
          </cell>
          <cell r="J20871" t="str">
            <v>16:30 Singapore</v>
          </cell>
          <cell r="K20871" t="str">
            <v>c</v>
          </cell>
          <cell r="L20871">
            <v>3</v>
          </cell>
          <cell r="R20871" t="str">
            <v>North West Europe</v>
          </cell>
          <cell r="S20871" t="str">
            <v>North West Europe</v>
          </cell>
          <cell r="T20871" t="str">
            <v>Swap</v>
          </cell>
          <cell r="U20871" t="str">
            <v>Financial</v>
          </cell>
          <cell r="V20871" t="str">
            <v>Differential</v>
          </cell>
          <cell r="W20871" t="str">
            <v>ULSD</v>
          </cell>
          <cell r="AG20871">
            <v>2</v>
          </cell>
          <cell r="AH20871" t="str">
            <v>Month</v>
          </cell>
          <cell r="AI20871" t="str">
            <v>DFLL002</v>
          </cell>
          <cell r="AJ20871" t="str">
            <v>ABWDO00</v>
          </cell>
        </row>
        <row r="20872">
          <cell r="A20872" t="str">
            <v>UNDSP03</v>
          </cell>
          <cell r="B20872" t="str">
            <v>RSD</v>
          </cell>
          <cell r="C20872" t="str">
            <v>FtS Spore ULSD 10ppm NWE CIF Crg London Dubai Crack swap Mo03</v>
          </cell>
          <cell r="D20872" t="str">
            <v>USD</v>
          </cell>
          <cell r="E20872" t="str">
            <v>BBL</v>
          </cell>
          <cell r="F20872">
            <v>7.45</v>
          </cell>
          <cell r="G20872" t="str">
            <v>*</v>
          </cell>
          <cell r="H20872" t="str">
            <v>MT</v>
          </cell>
          <cell r="I20872" t="str">
            <v>DW</v>
          </cell>
          <cell r="J20872" t="str">
            <v>16:30 Singapore</v>
          </cell>
          <cell r="K20872" t="str">
            <v>c</v>
          </cell>
          <cell r="L20872">
            <v>3</v>
          </cell>
          <cell r="R20872" t="str">
            <v>North West Europe</v>
          </cell>
          <cell r="S20872" t="str">
            <v>North West Europe</v>
          </cell>
          <cell r="T20872" t="str">
            <v>Swap</v>
          </cell>
          <cell r="U20872" t="str">
            <v>Financial</v>
          </cell>
          <cell r="V20872" t="str">
            <v>Differential</v>
          </cell>
          <cell r="W20872" t="str">
            <v>ULSD</v>
          </cell>
          <cell r="AG20872">
            <v>3</v>
          </cell>
          <cell r="AH20872" t="str">
            <v>Month</v>
          </cell>
          <cell r="AI20872" t="str">
            <v>DFLL003</v>
          </cell>
          <cell r="AJ20872" t="str">
            <v>ABWDP00</v>
          </cell>
        </row>
        <row r="20873">
          <cell r="A20873" t="str">
            <v>UNDSP04</v>
          </cell>
          <cell r="B20873" t="str">
            <v>RSD</v>
          </cell>
          <cell r="C20873" t="str">
            <v>FtS Spore ULSD 10ppm NWE CIF Crg London Dubai Crack swap Mo04</v>
          </cell>
          <cell r="D20873" t="str">
            <v>USD</v>
          </cell>
          <cell r="E20873" t="str">
            <v>BBL</v>
          </cell>
          <cell r="F20873">
            <v>7.45</v>
          </cell>
          <cell r="G20873" t="str">
            <v>*</v>
          </cell>
          <cell r="H20873" t="str">
            <v>MT</v>
          </cell>
          <cell r="I20873" t="str">
            <v>DW</v>
          </cell>
          <cell r="J20873" t="str">
            <v>16:30 Singapore</v>
          </cell>
          <cell r="K20873" t="str">
            <v>c</v>
          </cell>
          <cell r="L20873">
            <v>3</v>
          </cell>
          <cell r="R20873" t="str">
            <v>North West Europe</v>
          </cell>
          <cell r="S20873" t="str">
            <v>North West Europe</v>
          </cell>
          <cell r="T20873" t="str">
            <v>Swap</v>
          </cell>
          <cell r="U20873" t="str">
            <v>Financial</v>
          </cell>
          <cell r="V20873" t="str">
            <v>Differential</v>
          </cell>
          <cell r="W20873" t="str">
            <v>ULSD</v>
          </cell>
          <cell r="AG20873">
            <v>4</v>
          </cell>
          <cell r="AH20873" t="str">
            <v>Month</v>
          </cell>
          <cell r="AI20873" t="str">
            <v>DFLL004</v>
          </cell>
          <cell r="AJ20873" t="str">
            <v>ABWDQ00</v>
          </cell>
        </row>
        <row r="20874">
          <cell r="A20874" t="str">
            <v>UNDSP05</v>
          </cell>
          <cell r="B20874" t="str">
            <v>RSD</v>
          </cell>
          <cell r="C20874" t="str">
            <v>FtS Spore ULSD 10ppm NWE CIF Crg London Dubai Crack swap Mo05</v>
          </cell>
          <cell r="D20874" t="str">
            <v>USD</v>
          </cell>
          <cell r="E20874" t="str">
            <v>BBL</v>
          </cell>
          <cell r="F20874">
            <v>7.45</v>
          </cell>
          <cell r="G20874" t="str">
            <v>*</v>
          </cell>
          <cell r="H20874" t="str">
            <v>MT</v>
          </cell>
          <cell r="I20874" t="str">
            <v>DW</v>
          </cell>
          <cell r="J20874" t="str">
            <v>16:30 Singapore</v>
          </cell>
          <cell r="K20874" t="str">
            <v>c</v>
          </cell>
          <cell r="L20874">
            <v>3</v>
          </cell>
          <cell r="R20874" t="str">
            <v>North West Europe</v>
          </cell>
          <cell r="S20874" t="str">
            <v>North West Europe</v>
          </cell>
          <cell r="T20874" t="str">
            <v>Swap</v>
          </cell>
          <cell r="U20874" t="str">
            <v>Financial</v>
          </cell>
          <cell r="V20874" t="str">
            <v>Differential</v>
          </cell>
          <cell r="W20874" t="str">
            <v>ULSD</v>
          </cell>
          <cell r="AG20874">
            <v>5</v>
          </cell>
          <cell r="AH20874" t="str">
            <v>Month</v>
          </cell>
          <cell r="AI20874" t="str">
            <v>DFLL005</v>
          </cell>
          <cell r="AJ20874" t="str">
            <v>ABWDR00</v>
          </cell>
        </row>
        <row r="20875">
          <cell r="A20875" t="str">
            <v>UNDSP06</v>
          </cell>
          <cell r="B20875" t="str">
            <v>RSD</v>
          </cell>
          <cell r="C20875" t="str">
            <v>FtS Spore ULSD 10ppm NWE CIF Crg London Dubai Crack swap Mo06</v>
          </cell>
          <cell r="D20875" t="str">
            <v>USD</v>
          </cell>
          <cell r="E20875" t="str">
            <v>BBL</v>
          </cell>
          <cell r="F20875">
            <v>7.45</v>
          </cell>
          <cell r="G20875" t="str">
            <v>*</v>
          </cell>
          <cell r="H20875" t="str">
            <v>MT</v>
          </cell>
          <cell r="I20875" t="str">
            <v>DW</v>
          </cell>
          <cell r="J20875" t="str">
            <v>16:30 Singapore</v>
          </cell>
          <cell r="K20875" t="str">
            <v>c</v>
          </cell>
          <cell r="L20875">
            <v>3</v>
          </cell>
          <cell r="R20875" t="str">
            <v>North West Europe</v>
          </cell>
          <cell r="S20875" t="str">
            <v>North West Europe</v>
          </cell>
          <cell r="T20875" t="str">
            <v>Swap</v>
          </cell>
          <cell r="U20875" t="str">
            <v>Financial</v>
          </cell>
          <cell r="V20875" t="str">
            <v>Differential</v>
          </cell>
          <cell r="W20875" t="str">
            <v>ULSD</v>
          </cell>
          <cell r="AG20875">
            <v>6</v>
          </cell>
          <cell r="AH20875" t="str">
            <v>Month</v>
          </cell>
          <cell r="AI20875" t="str">
            <v>DFLL006</v>
          </cell>
          <cell r="AJ20875" t="str">
            <v>ABWDS00</v>
          </cell>
        </row>
        <row r="20876">
          <cell r="A20876" t="str">
            <v>UNDSP07</v>
          </cell>
          <cell r="B20876" t="str">
            <v>RSD</v>
          </cell>
          <cell r="C20876" t="str">
            <v>FtS Spore ULSD 10ppm NWE CIF Crg London Dubai Crack swap Mo07</v>
          </cell>
          <cell r="D20876" t="str">
            <v>USD</v>
          </cell>
          <cell r="E20876" t="str">
            <v>BBL</v>
          </cell>
          <cell r="F20876">
            <v>7.45</v>
          </cell>
          <cell r="G20876" t="str">
            <v>*</v>
          </cell>
          <cell r="H20876" t="str">
            <v>MT</v>
          </cell>
          <cell r="I20876" t="str">
            <v>DW</v>
          </cell>
          <cell r="J20876" t="str">
            <v>16:30 Singapore</v>
          </cell>
          <cell r="K20876" t="str">
            <v>c</v>
          </cell>
          <cell r="L20876">
            <v>3</v>
          </cell>
          <cell r="R20876" t="str">
            <v>North West Europe</v>
          </cell>
          <cell r="S20876" t="str">
            <v>North West Europe</v>
          </cell>
          <cell r="T20876" t="str">
            <v>Swap</v>
          </cell>
          <cell r="U20876" t="str">
            <v>Financial</v>
          </cell>
          <cell r="V20876" t="str">
            <v>Differential</v>
          </cell>
          <cell r="W20876" t="str">
            <v>ULSD</v>
          </cell>
          <cell r="AG20876">
            <v>7</v>
          </cell>
          <cell r="AH20876" t="str">
            <v>Month</v>
          </cell>
          <cell r="AI20876" t="str">
            <v>DFLL007</v>
          </cell>
          <cell r="AJ20876" t="str">
            <v>ABWD007</v>
          </cell>
        </row>
        <row r="20877">
          <cell r="A20877" t="str">
            <v>UNDSP08</v>
          </cell>
          <cell r="B20877" t="str">
            <v>RSD</v>
          </cell>
          <cell r="C20877" t="str">
            <v>FtS Spore ULSD 10ppm NWE CIF Crg London Dubai Crack swap Mo08</v>
          </cell>
          <cell r="D20877" t="str">
            <v>USD</v>
          </cell>
          <cell r="E20877" t="str">
            <v>BBL</v>
          </cell>
          <cell r="F20877">
            <v>7.45</v>
          </cell>
          <cell r="G20877" t="str">
            <v>*</v>
          </cell>
          <cell r="H20877" t="str">
            <v>MT</v>
          </cell>
          <cell r="I20877" t="str">
            <v>DW</v>
          </cell>
          <cell r="J20877" t="str">
            <v>16:30 Singapore</v>
          </cell>
          <cell r="K20877" t="str">
            <v>c</v>
          </cell>
          <cell r="L20877">
            <v>3</v>
          </cell>
          <cell r="R20877" t="str">
            <v>North West Europe</v>
          </cell>
          <cell r="S20877" t="str">
            <v>North West Europe</v>
          </cell>
          <cell r="T20877" t="str">
            <v>Swap</v>
          </cell>
          <cell r="U20877" t="str">
            <v>Financial</v>
          </cell>
          <cell r="V20877" t="str">
            <v>Differential</v>
          </cell>
          <cell r="W20877" t="str">
            <v>ULSD</v>
          </cell>
          <cell r="AG20877">
            <v>8</v>
          </cell>
          <cell r="AH20877" t="str">
            <v>Month</v>
          </cell>
          <cell r="AI20877" t="str">
            <v>DFLL008</v>
          </cell>
          <cell r="AJ20877" t="str">
            <v>ABWD008</v>
          </cell>
        </row>
        <row r="20878">
          <cell r="A20878" t="str">
            <v>UNDSP09</v>
          </cell>
          <cell r="B20878" t="str">
            <v>RSD</v>
          </cell>
          <cell r="C20878" t="str">
            <v>FtS Spore ULSD 10ppm NWE CIF Crg London Dubai Crack swap Mo09</v>
          </cell>
          <cell r="D20878" t="str">
            <v>USD</v>
          </cell>
          <cell r="E20878" t="str">
            <v>BBL</v>
          </cell>
          <cell r="F20878">
            <v>7.45</v>
          </cell>
          <cell r="G20878" t="str">
            <v>*</v>
          </cell>
          <cell r="H20878" t="str">
            <v>MT</v>
          </cell>
          <cell r="I20878" t="str">
            <v>DW</v>
          </cell>
          <cell r="J20878" t="str">
            <v>16:30 Singapore</v>
          </cell>
          <cell r="K20878" t="str">
            <v>c</v>
          </cell>
          <cell r="L20878">
            <v>3</v>
          </cell>
          <cell r="R20878" t="str">
            <v>North West Europe</v>
          </cell>
          <cell r="S20878" t="str">
            <v>North West Europe</v>
          </cell>
          <cell r="T20878" t="str">
            <v>Swap</v>
          </cell>
          <cell r="U20878" t="str">
            <v>Financial</v>
          </cell>
          <cell r="V20878" t="str">
            <v>Differential</v>
          </cell>
          <cell r="W20878" t="str">
            <v>ULSD</v>
          </cell>
          <cell r="AG20878">
            <v>9</v>
          </cell>
          <cell r="AH20878" t="str">
            <v>Month</v>
          </cell>
          <cell r="AI20878" t="str">
            <v>DFLL009</v>
          </cell>
          <cell r="AJ20878" t="str">
            <v>ABWD009</v>
          </cell>
        </row>
        <row r="20879">
          <cell r="A20879" t="str">
            <v>UNDSP10</v>
          </cell>
          <cell r="B20879" t="str">
            <v>RSD</v>
          </cell>
          <cell r="C20879" t="str">
            <v>FtS Spore ULSD 10ppm NWE CIF Crg London Dubai Crack swap Mo10</v>
          </cell>
          <cell r="D20879" t="str">
            <v>USD</v>
          </cell>
          <cell r="E20879" t="str">
            <v>BBL</v>
          </cell>
          <cell r="F20879">
            <v>7.45</v>
          </cell>
          <cell r="G20879" t="str">
            <v>*</v>
          </cell>
          <cell r="H20879" t="str">
            <v>MT</v>
          </cell>
          <cell r="I20879" t="str">
            <v>DW</v>
          </cell>
          <cell r="J20879" t="str">
            <v>16:30 Singapore</v>
          </cell>
          <cell r="K20879" t="str">
            <v>c</v>
          </cell>
          <cell r="L20879">
            <v>3</v>
          </cell>
          <cell r="R20879" t="str">
            <v>North West Europe</v>
          </cell>
          <cell r="S20879" t="str">
            <v>North West Europe</v>
          </cell>
          <cell r="T20879" t="str">
            <v>Swap</v>
          </cell>
          <cell r="U20879" t="str">
            <v>Financial</v>
          </cell>
          <cell r="V20879" t="str">
            <v>Differential</v>
          </cell>
          <cell r="W20879" t="str">
            <v>ULSD</v>
          </cell>
          <cell r="AG20879">
            <v>10</v>
          </cell>
          <cell r="AH20879" t="str">
            <v>Month</v>
          </cell>
          <cell r="AI20879" t="str">
            <v>DFLL010</v>
          </cell>
          <cell r="AJ20879" t="str">
            <v>ABWD010</v>
          </cell>
        </row>
        <row r="20880">
          <cell r="A20880" t="str">
            <v>UNDSP11</v>
          </cell>
          <cell r="B20880" t="str">
            <v>RSD</v>
          </cell>
          <cell r="C20880" t="str">
            <v>FtS Spore ULSD 10ppm NWE CIF Crg London Dubai Crack swap Mo11</v>
          </cell>
          <cell r="D20880" t="str">
            <v>USD</v>
          </cell>
          <cell r="E20880" t="str">
            <v>BBL</v>
          </cell>
          <cell r="F20880">
            <v>7.45</v>
          </cell>
          <cell r="G20880" t="str">
            <v>*</v>
          </cell>
          <cell r="H20880" t="str">
            <v>MT</v>
          </cell>
          <cell r="I20880" t="str">
            <v>DW</v>
          </cell>
          <cell r="J20880" t="str">
            <v>16:30 Singapore</v>
          </cell>
          <cell r="K20880" t="str">
            <v>c</v>
          </cell>
          <cell r="L20880">
            <v>3</v>
          </cell>
          <cell r="R20880" t="str">
            <v>North West Europe</v>
          </cell>
          <cell r="S20880" t="str">
            <v>North West Europe</v>
          </cell>
          <cell r="T20880" t="str">
            <v>Swap</v>
          </cell>
          <cell r="U20880" t="str">
            <v>Financial</v>
          </cell>
          <cell r="V20880" t="str">
            <v>Differential</v>
          </cell>
          <cell r="W20880" t="str">
            <v>ULSD</v>
          </cell>
          <cell r="AG20880">
            <v>11</v>
          </cell>
          <cell r="AH20880" t="str">
            <v>Month</v>
          </cell>
          <cell r="AI20880" t="str">
            <v>DFLL011</v>
          </cell>
          <cell r="AJ20880" t="str">
            <v>ABWD011</v>
          </cell>
        </row>
        <row r="20881">
          <cell r="A20881" t="str">
            <v>UNDSP12</v>
          </cell>
          <cell r="B20881" t="str">
            <v>RSD</v>
          </cell>
          <cell r="C20881" t="str">
            <v>FtS Spore ULSD 10ppm NWE CIF Crg London Dubai Crack swap Mo12</v>
          </cell>
          <cell r="D20881" t="str">
            <v>USD</v>
          </cell>
          <cell r="E20881" t="str">
            <v>BBL</v>
          </cell>
          <cell r="F20881">
            <v>7.45</v>
          </cell>
          <cell r="G20881" t="str">
            <v>*</v>
          </cell>
          <cell r="H20881" t="str">
            <v>MT</v>
          </cell>
          <cell r="I20881" t="str">
            <v>DW</v>
          </cell>
          <cell r="J20881" t="str">
            <v>16:30 Singapore</v>
          </cell>
          <cell r="K20881" t="str">
            <v>c</v>
          </cell>
          <cell r="L20881">
            <v>3</v>
          </cell>
          <cell r="R20881" t="str">
            <v>North West Europe</v>
          </cell>
          <cell r="S20881" t="str">
            <v>North West Europe</v>
          </cell>
          <cell r="T20881" t="str">
            <v>Swap</v>
          </cell>
          <cell r="U20881" t="str">
            <v>Financial</v>
          </cell>
          <cell r="V20881" t="str">
            <v>Differential</v>
          </cell>
          <cell r="W20881" t="str">
            <v>ULSD</v>
          </cell>
          <cell r="AG20881">
            <v>12</v>
          </cell>
          <cell r="AH20881" t="str">
            <v>Month</v>
          </cell>
          <cell r="AI20881" t="str">
            <v>DFLL012</v>
          </cell>
          <cell r="AJ20881" t="str">
            <v>ABWD012</v>
          </cell>
        </row>
        <row r="20882">
          <cell r="A20882" t="str">
            <v>UNDSP13</v>
          </cell>
          <cell r="B20882" t="str">
            <v>RSD</v>
          </cell>
          <cell r="C20882" t="str">
            <v>FtS Spore ULSD 10ppm NWE CIF Crg London Dubai Crack swap Mo13</v>
          </cell>
          <cell r="D20882" t="str">
            <v>USD</v>
          </cell>
          <cell r="E20882" t="str">
            <v>BBL</v>
          </cell>
          <cell r="F20882">
            <v>7.45</v>
          </cell>
          <cell r="G20882" t="str">
            <v>*</v>
          </cell>
          <cell r="H20882" t="str">
            <v>MT</v>
          </cell>
          <cell r="I20882" t="str">
            <v>DW</v>
          </cell>
          <cell r="J20882" t="str">
            <v>16:30 Singapore</v>
          </cell>
          <cell r="K20882" t="str">
            <v>c</v>
          </cell>
          <cell r="L20882">
            <v>3</v>
          </cell>
          <cell r="R20882" t="str">
            <v>North West Europe</v>
          </cell>
          <cell r="S20882" t="str">
            <v>North West Europe</v>
          </cell>
          <cell r="T20882" t="str">
            <v>Swap</v>
          </cell>
          <cell r="U20882" t="str">
            <v>Financial</v>
          </cell>
          <cell r="V20882" t="str">
            <v>Differential</v>
          </cell>
          <cell r="W20882" t="str">
            <v>ULSD</v>
          </cell>
          <cell r="AG20882">
            <v>13</v>
          </cell>
          <cell r="AH20882" t="str">
            <v>Month</v>
          </cell>
          <cell r="AI20882" t="str">
            <v>DFLL013</v>
          </cell>
          <cell r="AJ20882" t="str">
            <v>ABWD013</v>
          </cell>
        </row>
        <row r="20883">
          <cell r="A20883" t="str">
            <v>UNDSP14</v>
          </cell>
          <cell r="B20883" t="str">
            <v>RSD</v>
          </cell>
          <cell r="C20883" t="str">
            <v>FtS Spore ULSD 10ppm NWE CIF Crg London Dubai Crack swap Mo14</v>
          </cell>
          <cell r="D20883" t="str">
            <v>USD</v>
          </cell>
          <cell r="E20883" t="str">
            <v>BBL</v>
          </cell>
          <cell r="F20883">
            <v>7.45</v>
          </cell>
          <cell r="G20883" t="str">
            <v>*</v>
          </cell>
          <cell r="H20883" t="str">
            <v>MT</v>
          </cell>
          <cell r="I20883" t="str">
            <v>DW</v>
          </cell>
          <cell r="J20883" t="str">
            <v>16:30 Singapore</v>
          </cell>
          <cell r="K20883" t="str">
            <v>c</v>
          </cell>
          <cell r="L20883">
            <v>3</v>
          </cell>
          <cell r="R20883" t="str">
            <v>North West Europe</v>
          </cell>
          <cell r="S20883" t="str">
            <v>North West Europe</v>
          </cell>
          <cell r="T20883" t="str">
            <v>Swap</v>
          </cell>
          <cell r="U20883" t="str">
            <v>Financial</v>
          </cell>
          <cell r="V20883" t="str">
            <v>Differential</v>
          </cell>
          <cell r="W20883" t="str">
            <v>ULSD</v>
          </cell>
          <cell r="AG20883">
            <v>14</v>
          </cell>
          <cell r="AH20883" t="str">
            <v>Month</v>
          </cell>
          <cell r="AI20883" t="str">
            <v>DFLL014</v>
          </cell>
          <cell r="AJ20883" t="str">
            <v>ABWD014</v>
          </cell>
        </row>
        <row r="20884">
          <cell r="A20884" t="str">
            <v>UNDSP15</v>
          </cell>
          <cell r="B20884" t="str">
            <v>RSD</v>
          </cell>
          <cell r="C20884" t="str">
            <v>FtS Spore ULSD 10ppm NWE CIF Crg London Dubai Crack swap Mo15</v>
          </cell>
          <cell r="D20884" t="str">
            <v>USD</v>
          </cell>
          <cell r="E20884" t="str">
            <v>BBL</v>
          </cell>
          <cell r="F20884">
            <v>7.45</v>
          </cell>
          <cell r="G20884" t="str">
            <v>*</v>
          </cell>
          <cell r="H20884" t="str">
            <v>MT</v>
          </cell>
          <cell r="I20884" t="str">
            <v>DW</v>
          </cell>
          <cell r="J20884" t="str">
            <v>16:30 Singapore</v>
          </cell>
          <cell r="K20884" t="str">
            <v>c</v>
          </cell>
          <cell r="L20884">
            <v>3</v>
          </cell>
          <cell r="R20884" t="str">
            <v>North West Europe</v>
          </cell>
          <cell r="S20884" t="str">
            <v>North West Europe</v>
          </cell>
          <cell r="T20884" t="str">
            <v>Swap</v>
          </cell>
          <cell r="U20884" t="str">
            <v>Financial</v>
          </cell>
          <cell r="V20884" t="str">
            <v>Differential</v>
          </cell>
          <cell r="W20884" t="str">
            <v>ULSD</v>
          </cell>
          <cell r="AG20884">
            <v>15</v>
          </cell>
          <cell r="AH20884" t="str">
            <v>Month</v>
          </cell>
          <cell r="AI20884" t="str">
            <v>DFLL015</v>
          </cell>
          <cell r="AJ20884" t="str">
            <v>ABWD015</v>
          </cell>
        </row>
        <row r="20885">
          <cell r="A20885" t="str">
            <v>UNDSP16</v>
          </cell>
          <cell r="B20885" t="str">
            <v>RSD</v>
          </cell>
          <cell r="C20885" t="str">
            <v>FtS Spore ULSD 10ppm NWE CIF Crg London Dubai Crack swap Mo16</v>
          </cell>
          <cell r="D20885" t="str">
            <v>USD</v>
          </cell>
          <cell r="E20885" t="str">
            <v>BBL</v>
          </cell>
          <cell r="F20885">
            <v>7.45</v>
          </cell>
          <cell r="G20885" t="str">
            <v>*</v>
          </cell>
          <cell r="H20885" t="str">
            <v>MT</v>
          </cell>
          <cell r="I20885" t="str">
            <v>DW</v>
          </cell>
          <cell r="J20885" t="str">
            <v>16:30 Singapore</v>
          </cell>
          <cell r="K20885" t="str">
            <v>c</v>
          </cell>
          <cell r="L20885">
            <v>3</v>
          </cell>
          <cell r="R20885" t="str">
            <v>North West Europe</v>
          </cell>
          <cell r="S20885" t="str">
            <v>North West Europe</v>
          </cell>
          <cell r="T20885" t="str">
            <v>Swap</v>
          </cell>
          <cell r="U20885" t="str">
            <v>Financial</v>
          </cell>
          <cell r="V20885" t="str">
            <v>Differential</v>
          </cell>
          <cell r="W20885" t="str">
            <v>ULSD</v>
          </cell>
          <cell r="AG20885">
            <v>16</v>
          </cell>
          <cell r="AH20885" t="str">
            <v>Month</v>
          </cell>
          <cell r="AI20885" t="str">
            <v>DFLL016</v>
          </cell>
          <cell r="AJ20885" t="str">
            <v>ABWD016</v>
          </cell>
        </row>
        <row r="20886">
          <cell r="A20886" t="str">
            <v>UNDSP17</v>
          </cell>
          <cell r="B20886" t="str">
            <v>RSD</v>
          </cell>
          <cell r="C20886" t="str">
            <v>FtS Spore ULSD 10ppm NWE CIF Crg London Dubai Crack swap Mo17</v>
          </cell>
          <cell r="D20886" t="str">
            <v>USD</v>
          </cell>
          <cell r="E20886" t="str">
            <v>BBL</v>
          </cell>
          <cell r="F20886">
            <v>7.45</v>
          </cell>
          <cell r="G20886" t="str">
            <v>*</v>
          </cell>
          <cell r="H20886" t="str">
            <v>MT</v>
          </cell>
          <cell r="I20886" t="str">
            <v>DW</v>
          </cell>
          <cell r="J20886" t="str">
            <v>16:30 Singapore</v>
          </cell>
          <cell r="K20886" t="str">
            <v>c</v>
          </cell>
          <cell r="L20886">
            <v>3</v>
          </cell>
          <cell r="R20886" t="str">
            <v>North West Europe</v>
          </cell>
          <cell r="S20886" t="str">
            <v>North West Europe</v>
          </cell>
          <cell r="T20886" t="str">
            <v>Swap</v>
          </cell>
          <cell r="U20886" t="str">
            <v>Financial</v>
          </cell>
          <cell r="V20886" t="str">
            <v>Differential</v>
          </cell>
          <cell r="W20886" t="str">
            <v>ULSD</v>
          </cell>
          <cell r="AG20886">
            <v>17</v>
          </cell>
          <cell r="AH20886" t="str">
            <v>Month</v>
          </cell>
          <cell r="AI20886" t="str">
            <v>DFLL017</v>
          </cell>
          <cell r="AJ20886" t="str">
            <v>ABWD017</v>
          </cell>
        </row>
        <row r="20887">
          <cell r="A20887" t="str">
            <v>UNDSP18</v>
          </cell>
          <cell r="B20887" t="str">
            <v>RSD</v>
          </cell>
          <cell r="C20887" t="str">
            <v>FtS Spore ULSD 10ppm NWE CIF Crg London Dubai Crack swap Mo18</v>
          </cell>
          <cell r="D20887" t="str">
            <v>USD</v>
          </cell>
          <cell r="E20887" t="str">
            <v>BBL</v>
          </cell>
          <cell r="F20887">
            <v>7.45</v>
          </cell>
          <cell r="G20887" t="str">
            <v>*</v>
          </cell>
          <cell r="H20887" t="str">
            <v>MT</v>
          </cell>
          <cell r="I20887" t="str">
            <v>DW</v>
          </cell>
          <cell r="J20887" t="str">
            <v>16:30 Singapore</v>
          </cell>
          <cell r="K20887" t="str">
            <v>c</v>
          </cell>
          <cell r="L20887">
            <v>3</v>
          </cell>
          <cell r="R20887" t="str">
            <v>North West Europe</v>
          </cell>
          <cell r="S20887" t="str">
            <v>North West Europe</v>
          </cell>
          <cell r="T20887" t="str">
            <v>Swap</v>
          </cell>
          <cell r="U20887" t="str">
            <v>Financial</v>
          </cell>
          <cell r="V20887" t="str">
            <v>Differential</v>
          </cell>
          <cell r="W20887" t="str">
            <v>ULSD</v>
          </cell>
          <cell r="AG20887">
            <v>18</v>
          </cell>
          <cell r="AH20887" t="str">
            <v>Month</v>
          </cell>
          <cell r="AI20887" t="str">
            <v>DFLL018</v>
          </cell>
          <cell r="AJ20887" t="str">
            <v>ABWD018</v>
          </cell>
        </row>
        <row r="20888">
          <cell r="A20888" t="str">
            <v>UNDSP19</v>
          </cell>
          <cell r="B20888" t="str">
            <v>RSD</v>
          </cell>
          <cell r="C20888" t="str">
            <v>FtS Spore ULSD 10ppm NWE CIF Crg London Dubai Crack swap Mo19</v>
          </cell>
          <cell r="D20888" t="str">
            <v>USD</v>
          </cell>
          <cell r="E20888" t="str">
            <v>BBL</v>
          </cell>
          <cell r="F20888">
            <v>7.45</v>
          </cell>
          <cell r="G20888" t="str">
            <v>*</v>
          </cell>
          <cell r="H20888" t="str">
            <v>MT</v>
          </cell>
          <cell r="I20888" t="str">
            <v>DW</v>
          </cell>
          <cell r="J20888" t="str">
            <v>16:30 Singapore</v>
          </cell>
          <cell r="K20888" t="str">
            <v>c</v>
          </cell>
          <cell r="L20888">
            <v>3</v>
          </cell>
          <cell r="R20888" t="str">
            <v>North West Europe</v>
          </cell>
          <cell r="S20888" t="str">
            <v>North West Europe</v>
          </cell>
          <cell r="T20888" t="str">
            <v>Swap</v>
          </cell>
          <cell r="U20888" t="str">
            <v>Financial</v>
          </cell>
          <cell r="V20888" t="str">
            <v>Differential</v>
          </cell>
          <cell r="W20888" t="str">
            <v>ULSD</v>
          </cell>
          <cell r="AG20888">
            <v>19</v>
          </cell>
          <cell r="AH20888" t="str">
            <v>Month</v>
          </cell>
          <cell r="AI20888" t="str">
            <v>DFLL019</v>
          </cell>
          <cell r="AJ20888" t="str">
            <v>ABWD019</v>
          </cell>
        </row>
        <row r="20889">
          <cell r="A20889" t="str">
            <v>UNDSP20</v>
          </cell>
          <cell r="B20889" t="str">
            <v>RSD</v>
          </cell>
          <cell r="C20889" t="str">
            <v>FtS Spore ULSD 10ppm NWE CIF Crg London Dubai Crack swap Mo20</v>
          </cell>
          <cell r="D20889" t="str">
            <v>USD</v>
          </cell>
          <cell r="E20889" t="str">
            <v>BBL</v>
          </cell>
          <cell r="F20889">
            <v>7.45</v>
          </cell>
          <cell r="G20889" t="str">
            <v>*</v>
          </cell>
          <cell r="H20889" t="str">
            <v>MT</v>
          </cell>
          <cell r="I20889" t="str">
            <v>DW</v>
          </cell>
          <cell r="J20889" t="str">
            <v>16:30 Singapore</v>
          </cell>
          <cell r="K20889" t="str">
            <v>c</v>
          </cell>
          <cell r="L20889">
            <v>3</v>
          </cell>
          <cell r="R20889" t="str">
            <v>North West Europe</v>
          </cell>
          <cell r="S20889" t="str">
            <v>North West Europe</v>
          </cell>
          <cell r="T20889" t="str">
            <v>Swap</v>
          </cell>
          <cell r="U20889" t="str">
            <v>Financial</v>
          </cell>
          <cell r="V20889" t="str">
            <v>Differential</v>
          </cell>
          <cell r="W20889" t="str">
            <v>ULSD</v>
          </cell>
          <cell r="AG20889">
            <v>20</v>
          </cell>
          <cell r="AH20889" t="str">
            <v>Month</v>
          </cell>
          <cell r="AI20889" t="str">
            <v>DFLL020</v>
          </cell>
          <cell r="AJ20889" t="str">
            <v>ABWD020</v>
          </cell>
        </row>
        <row r="20890">
          <cell r="A20890" t="str">
            <v>UNDSP21</v>
          </cell>
          <cell r="B20890" t="str">
            <v>RSD</v>
          </cell>
          <cell r="C20890" t="str">
            <v>FtS Spore ULSD 10ppm NWE CIF Crg London Dubai Crack swap Mo21</v>
          </cell>
          <cell r="D20890" t="str">
            <v>USD</v>
          </cell>
          <cell r="E20890" t="str">
            <v>BBL</v>
          </cell>
          <cell r="F20890">
            <v>7.45</v>
          </cell>
          <cell r="G20890" t="str">
            <v>*</v>
          </cell>
          <cell r="H20890" t="str">
            <v>MT</v>
          </cell>
          <cell r="I20890" t="str">
            <v>DW</v>
          </cell>
          <cell r="J20890" t="str">
            <v>16:30 Singapore</v>
          </cell>
          <cell r="K20890" t="str">
            <v>c</v>
          </cell>
          <cell r="L20890">
            <v>3</v>
          </cell>
          <cell r="R20890" t="str">
            <v>North West Europe</v>
          </cell>
          <cell r="S20890" t="str">
            <v>North West Europe</v>
          </cell>
          <cell r="T20890" t="str">
            <v>Swap</v>
          </cell>
          <cell r="U20890" t="str">
            <v>Financial</v>
          </cell>
          <cell r="V20890" t="str">
            <v>Differential</v>
          </cell>
          <cell r="W20890" t="str">
            <v>ULSD</v>
          </cell>
          <cell r="AG20890">
            <v>21</v>
          </cell>
          <cell r="AH20890" t="str">
            <v>Month</v>
          </cell>
          <cell r="AI20890" t="str">
            <v>DFLL021</v>
          </cell>
          <cell r="AJ20890" t="str">
            <v>ABWD021</v>
          </cell>
        </row>
        <row r="20891">
          <cell r="A20891" t="str">
            <v>UNDSP22</v>
          </cell>
          <cell r="B20891" t="str">
            <v>RSD</v>
          </cell>
          <cell r="C20891" t="str">
            <v>FtS Spore ULSD 10ppm NWE CIF Crg London Dubai Crack swap Mo22</v>
          </cell>
          <cell r="D20891" t="str">
            <v>USD</v>
          </cell>
          <cell r="E20891" t="str">
            <v>BBL</v>
          </cell>
          <cell r="F20891">
            <v>7.45</v>
          </cell>
          <cell r="G20891" t="str">
            <v>*</v>
          </cell>
          <cell r="H20891" t="str">
            <v>MT</v>
          </cell>
          <cell r="I20891" t="str">
            <v>DW</v>
          </cell>
          <cell r="J20891" t="str">
            <v>16:30 Singapore</v>
          </cell>
          <cell r="K20891" t="str">
            <v>c</v>
          </cell>
          <cell r="L20891">
            <v>3</v>
          </cell>
          <cell r="R20891" t="str">
            <v>North West Europe</v>
          </cell>
          <cell r="S20891" t="str">
            <v>North West Europe</v>
          </cell>
          <cell r="T20891" t="str">
            <v>Swap</v>
          </cell>
          <cell r="U20891" t="str">
            <v>Financial</v>
          </cell>
          <cell r="V20891" t="str">
            <v>Differential</v>
          </cell>
          <cell r="W20891" t="str">
            <v>ULSD</v>
          </cell>
          <cell r="AG20891">
            <v>22</v>
          </cell>
          <cell r="AH20891" t="str">
            <v>Month</v>
          </cell>
          <cell r="AI20891" t="str">
            <v>DFLL022</v>
          </cell>
          <cell r="AJ20891" t="str">
            <v>ABWD022</v>
          </cell>
        </row>
        <row r="20892">
          <cell r="A20892" t="str">
            <v>UNDSP23</v>
          </cell>
          <cell r="B20892" t="str">
            <v>RSD</v>
          </cell>
          <cell r="C20892" t="str">
            <v>FtS Spore ULSD 10ppm NWE CIF Crg London Dubai Crack swap Mo23</v>
          </cell>
          <cell r="D20892" t="str">
            <v>USD</v>
          </cell>
          <cell r="E20892" t="str">
            <v>BBL</v>
          </cell>
          <cell r="F20892">
            <v>7.45</v>
          </cell>
          <cell r="G20892" t="str">
            <v>*</v>
          </cell>
          <cell r="H20892" t="str">
            <v>MT</v>
          </cell>
          <cell r="I20892" t="str">
            <v>DW</v>
          </cell>
          <cell r="J20892" t="str">
            <v>16:30 Singapore</v>
          </cell>
          <cell r="K20892" t="str">
            <v>c</v>
          </cell>
          <cell r="L20892">
            <v>3</v>
          </cell>
          <cell r="R20892" t="str">
            <v>North West Europe</v>
          </cell>
          <cell r="S20892" t="str">
            <v>North West Europe</v>
          </cell>
          <cell r="T20892" t="str">
            <v>Swap</v>
          </cell>
          <cell r="U20892" t="str">
            <v>Financial</v>
          </cell>
          <cell r="V20892" t="str">
            <v>Differential</v>
          </cell>
          <cell r="W20892" t="str">
            <v>ULSD</v>
          </cell>
          <cell r="AG20892">
            <v>23</v>
          </cell>
          <cell r="AH20892" t="str">
            <v>Month</v>
          </cell>
          <cell r="AI20892" t="str">
            <v>DFLL023</v>
          </cell>
          <cell r="AJ20892" t="str">
            <v>ABWD023</v>
          </cell>
        </row>
        <row r="20893">
          <cell r="A20893" t="str">
            <v>UNDSP24</v>
          </cell>
          <cell r="B20893" t="str">
            <v>RSD</v>
          </cell>
          <cell r="C20893" t="str">
            <v>FtS Spore ULSD 10ppm NWE CIF Crg London Dubai Crack swap Mo24</v>
          </cell>
          <cell r="D20893" t="str">
            <v>USD</v>
          </cell>
          <cell r="E20893" t="str">
            <v>BBL</v>
          </cell>
          <cell r="F20893">
            <v>7.45</v>
          </cell>
          <cell r="G20893" t="str">
            <v>*</v>
          </cell>
          <cell r="H20893" t="str">
            <v>MT</v>
          </cell>
          <cell r="I20893" t="str">
            <v>DW</v>
          </cell>
          <cell r="J20893" t="str">
            <v>16:30 Singapore</v>
          </cell>
          <cell r="K20893" t="str">
            <v>c</v>
          </cell>
          <cell r="L20893">
            <v>3</v>
          </cell>
          <cell r="R20893" t="str">
            <v>North West Europe</v>
          </cell>
          <cell r="S20893" t="str">
            <v>North West Europe</v>
          </cell>
          <cell r="T20893" t="str">
            <v>Swap</v>
          </cell>
          <cell r="U20893" t="str">
            <v>Financial</v>
          </cell>
          <cell r="V20893" t="str">
            <v>Differential</v>
          </cell>
          <cell r="W20893" t="str">
            <v>ULSD</v>
          </cell>
          <cell r="AG20893">
            <v>24</v>
          </cell>
          <cell r="AH20893" t="str">
            <v>Month</v>
          </cell>
          <cell r="AI20893" t="str">
            <v>DFLL024</v>
          </cell>
          <cell r="AJ20893" t="str">
            <v>ABWD024</v>
          </cell>
        </row>
        <row r="20894">
          <cell r="A20894" t="str">
            <v>UNDSR01</v>
          </cell>
          <cell r="B20894" t="str">
            <v>RSD</v>
          </cell>
          <cell r="C20894" t="str">
            <v>FtS Spore ULSD 10ppm NWE CIF Crg London Dubai Crack swap Qr01</v>
          </cell>
          <cell r="D20894" t="str">
            <v>USD</v>
          </cell>
          <cell r="E20894" t="str">
            <v>BBL</v>
          </cell>
          <cell r="F20894">
            <v>7.45</v>
          </cell>
          <cell r="G20894" t="str">
            <v>*</v>
          </cell>
          <cell r="H20894" t="str">
            <v>MT</v>
          </cell>
          <cell r="I20894" t="str">
            <v>DW</v>
          </cell>
          <cell r="J20894" t="str">
            <v>16:30 Singapore</v>
          </cell>
          <cell r="K20894" t="str">
            <v>c</v>
          </cell>
          <cell r="L20894">
            <v>3</v>
          </cell>
          <cell r="R20894" t="str">
            <v>North West Europe</v>
          </cell>
          <cell r="S20894" t="str">
            <v>North West Europe</v>
          </cell>
          <cell r="T20894" t="str">
            <v>Swap</v>
          </cell>
          <cell r="U20894" t="str">
            <v>Financial</v>
          </cell>
          <cell r="V20894" t="str">
            <v>Differential</v>
          </cell>
          <cell r="W20894" t="str">
            <v>ULSD</v>
          </cell>
          <cell r="AG20894">
            <v>1</v>
          </cell>
          <cell r="AH20894" t="str">
            <v>Quarter</v>
          </cell>
          <cell r="AI20894" t="str">
            <v>DFLLQ01</v>
          </cell>
          <cell r="AJ20894" t="str">
            <v>ABWDT00</v>
          </cell>
        </row>
        <row r="20895">
          <cell r="A20895" t="str">
            <v>UNDSR02</v>
          </cell>
          <cell r="B20895" t="str">
            <v>RSD</v>
          </cell>
          <cell r="C20895" t="str">
            <v>FtS Spore ULSD 10ppm NWE CIF Crg London Dubai Crack swap Qr02</v>
          </cell>
          <cell r="D20895" t="str">
            <v>USD</v>
          </cell>
          <cell r="E20895" t="str">
            <v>BBL</v>
          </cell>
          <cell r="F20895">
            <v>7.45</v>
          </cell>
          <cell r="G20895" t="str">
            <v>*</v>
          </cell>
          <cell r="H20895" t="str">
            <v>MT</v>
          </cell>
          <cell r="I20895" t="str">
            <v>DW</v>
          </cell>
          <cell r="J20895" t="str">
            <v>16:30 Singapore</v>
          </cell>
          <cell r="K20895" t="str">
            <v>c</v>
          </cell>
          <cell r="L20895">
            <v>3</v>
          </cell>
          <cell r="R20895" t="str">
            <v>North West Europe</v>
          </cell>
          <cell r="S20895" t="str">
            <v>North West Europe</v>
          </cell>
          <cell r="T20895" t="str">
            <v>Swap</v>
          </cell>
          <cell r="U20895" t="str">
            <v>Financial</v>
          </cell>
          <cell r="V20895" t="str">
            <v>Differential</v>
          </cell>
          <cell r="W20895" t="str">
            <v>ULSD</v>
          </cell>
          <cell r="AG20895">
            <v>2</v>
          </cell>
          <cell r="AH20895" t="str">
            <v>Quarter</v>
          </cell>
          <cell r="AI20895" t="str">
            <v>DFLLQ02</v>
          </cell>
          <cell r="AJ20895" t="str">
            <v>ABWDU00</v>
          </cell>
        </row>
        <row r="20896">
          <cell r="A20896" t="str">
            <v>UNDSR03</v>
          </cell>
          <cell r="B20896" t="str">
            <v>RSD</v>
          </cell>
          <cell r="C20896" t="str">
            <v>FtS Spore ULSD 10ppm NWE CIF Crg London Dubai Crack swap Qr03</v>
          </cell>
          <cell r="D20896" t="str">
            <v>USD</v>
          </cell>
          <cell r="E20896" t="str">
            <v>BBL</v>
          </cell>
          <cell r="F20896">
            <v>7.45</v>
          </cell>
          <cell r="G20896" t="str">
            <v>*</v>
          </cell>
          <cell r="H20896" t="str">
            <v>MT</v>
          </cell>
          <cell r="I20896" t="str">
            <v>DW</v>
          </cell>
          <cell r="J20896" t="str">
            <v>16:30 Singapore</v>
          </cell>
          <cell r="K20896" t="str">
            <v>c</v>
          </cell>
          <cell r="L20896">
            <v>3</v>
          </cell>
          <cell r="R20896" t="str">
            <v>North West Europe</v>
          </cell>
          <cell r="S20896" t="str">
            <v>North West Europe</v>
          </cell>
          <cell r="T20896" t="str">
            <v>Swap</v>
          </cell>
          <cell r="U20896" t="str">
            <v>Financial</v>
          </cell>
          <cell r="V20896" t="str">
            <v>Differential</v>
          </cell>
          <cell r="W20896" t="str">
            <v>ULSD</v>
          </cell>
          <cell r="AG20896">
            <v>3</v>
          </cell>
          <cell r="AH20896" t="str">
            <v>Quarter</v>
          </cell>
          <cell r="AI20896" t="str">
            <v>DFLLQ03</v>
          </cell>
          <cell r="AJ20896" t="str">
            <v>ABWDV00</v>
          </cell>
        </row>
        <row r="20897">
          <cell r="A20897" t="str">
            <v>UNDSR04</v>
          </cell>
          <cell r="B20897" t="str">
            <v>RSD</v>
          </cell>
          <cell r="C20897" t="str">
            <v>FtS Spore ULSD 10ppm NWE CIF Crg London Dubai Crack swap Qr04</v>
          </cell>
          <cell r="D20897" t="str">
            <v>USD</v>
          </cell>
          <cell r="E20897" t="str">
            <v>BBL</v>
          </cell>
          <cell r="F20897">
            <v>7.45</v>
          </cell>
          <cell r="G20897" t="str">
            <v>*</v>
          </cell>
          <cell r="H20897" t="str">
            <v>MT</v>
          </cell>
          <cell r="I20897" t="str">
            <v>DW</v>
          </cell>
          <cell r="J20897" t="str">
            <v>16:30 Singapore</v>
          </cell>
          <cell r="K20897" t="str">
            <v>c</v>
          </cell>
          <cell r="L20897">
            <v>3</v>
          </cell>
          <cell r="R20897" t="str">
            <v>North West Europe</v>
          </cell>
          <cell r="S20897" t="str">
            <v>North West Europe</v>
          </cell>
          <cell r="T20897" t="str">
            <v>Swap</v>
          </cell>
          <cell r="U20897" t="str">
            <v>Financial</v>
          </cell>
          <cell r="V20897" t="str">
            <v>Differential</v>
          </cell>
          <cell r="W20897" t="str">
            <v>ULSD</v>
          </cell>
          <cell r="AG20897">
            <v>4</v>
          </cell>
          <cell r="AH20897" t="str">
            <v>Quarter</v>
          </cell>
          <cell r="AI20897" t="str">
            <v>DFLLQ04</v>
          </cell>
          <cell r="AJ20897" t="str">
            <v>ABWDW00</v>
          </cell>
        </row>
        <row r="20898">
          <cell r="A20898" t="str">
            <v>UNDSR05</v>
          </cell>
          <cell r="B20898" t="str">
            <v>RSD</v>
          </cell>
          <cell r="C20898" t="str">
            <v>FtS Spore ULSD 10ppm NWE CIF Crg London Dubai Crack swap Qr05</v>
          </cell>
          <cell r="D20898" t="str">
            <v>USD</v>
          </cell>
          <cell r="E20898" t="str">
            <v>BBL</v>
          </cell>
          <cell r="F20898">
            <v>7.45</v>
          </cell>
          <cell r="G20898" t="str">
            <v>*</v>
          </cell>
          <cell r="H20898" t="str">
            <v>MT</v>
          </cell>
          <cell r="I20898" t="str">
            <v>DW</v>
          </cell>
          <cell r="J20898" t="str">
            <v>16:30 Singapore</v>
          </cell>
          <cell r="K20898" t="str">
            <v>c</v>
          </cell>
          <cell r="L20898">
            <v>3</v>
          </cell>
          <cell r="R20898" t="str">
            <v>North West Europe</v>
          </cell>
          <cell r="S20898" t="str">
            <v>North West Europe</v>
          </cell>
          <cell r="T20898" t="str">
            <v>Swap</v>
          </cell>
          <cell r="U20898" t="str">
            <v>Financial</v>
          </cell>
          <cell r="V20898" t="str">
            <v>Differential</v>
          </cell>
          <cell r="W20898" t="str">
            <v>ULSD</v>
          </cell>
          <cell r="AG20898">
            <v>5</v>
          </cell>
          <cell r="AH20898" t="str">
            <v>Quarter</v>
          </cell>
          <cell r="AI20898" t="str">
            <v>DFLLQ05</v>
          </cell>
          <cell r="AJ20898" t="str">
            <v>ABWDQ05</v>
          </cell>
        </row>
        <row r="20899">
          <cell r="A20899" t="str">
            <v>UNDSR06</v>
          </cell>
          <cell r="B20899" t="str">
            <v>RSD</v>
          </cell>
          <cell r="C20899" t="str">
            <v>FtS Spore ULSD 10ppm NWE CIF Crg London Dubai Crack swap Qr06</v>
          </cell>
          <cell r="D20899" t="str">
            <v>USD</v>
          </cell>
          <cell r="E20899" t="str">
            <v>BBL</v>
          </cell>
          <cell r="F20899">
            <v>7.45</v>
          </cell>
          <cell r="G20899" t="str">
            <v>*</v>
          </cell>
          <cell r="H20899" t="str">
            <v>MT</v>
          </cell>
          <cell r="I20899" t="str">
            <v>DW</v>
          </cell>
          <cell r="J20899" t="str">
            <v>16:30 Singapore</v>
          </cell>
          <cell r="K20899" t="str">
            <v>c</v>
          </cell>
          <cell r="L20899">
            <v>3</v>
          </cell>
          <cell r="R20899" t="str">
            <v>North West Europe</v>
          </cell>
          <cell r="S20899" t="str">
            <v>North West Europe</v>
          </cell>
          <cell r="T20899" t="str">
            <v>Swap</v>
          </cell>
          <cell r="U20899" t="str">
            <v>Financial</v>
          </cell>
          <cell r="V20899" t="str">
            <v>Differential</v>
          </cell>
          <cell r="W20899" t="str">
            <v>ULSD</v>
          </cell>
          <cell r="AG20899">
            <v>6</v>
          </cell>
          <cell r="AH20899" t="str">
            <v>Quarter</v>
          </cell>
          <cell r="AI20899" t="str">
            <v>DFLLQ06</v>
          </cell>
          <cell r="AJ20899" t="str">
            <v>ABWDQ06</v>
          </cell>
        </row>
        <row r="20900">
          <cell r="A20900" t="str">
            <v>UNDSR07</v>
          </cell>
          <cell r="B20900" t="str">
            <v>RSD</v>
          </cell>
          <cell r="C20900" t="str">
            <v>FtS Spore ULSD 10ppm NWE CIF Crg London Dubai Crack swap Qr07</v>
          </cell>
          <cell r="D20900" t="str">
            <v>USD</v>
          </cell>
          <cell r="E20900" t="str">
            <v>BBL</v>
          </cell>
          <cell r="F20900">
            <v>7.45</v>
          </cell>
          <cell r="G20900" t="str">
            <v>*</v>
          </cell>
          <cell r="H20900" t="str">
            <v>MT</v>
          </cell>
          <cell r="I20900" t="str">
            <v>DW</v>
          </cell>
          <cell r="J20900" t="str">
            <v>16:30 Singapore</v>
          </cell>
          <cell r="K20900" t="str">
            <v>c</v>
          </cell>
          <cell r="L20900">
            <v>3</v>
          </cell>
          <cell r="R20900" t="str">
            <v>North West Europe</v>
          </cell>
          <cell r="S20900" t="str">
            <v>North West Europe</v>
          </cell>
          <cell r="T20900" t="str">
            <v>Swap</v>
          </cell>
          <cell r="U20900" t="str">
            <v>Financial</v>
          </cell>
          <cell r="V20900" t="str">
            <v>Differential</v>
          </cell>
          <cell r="W20900" t="str">
            <v>ULSD</v>
          </cell>
          <cell r="AG20900">
            <v>7</v>
          </cell>
          <cell r="AH20900" t="str">
            <v>Quarter</v>
          </cell>
          <cell r="AI20900" t="str">
            <v>DFLLQ07</v>
          </cell>
          <cell r="AJ20900" t="str">
            <v>ABWDQ07</v>
          </cell>
        </row>
        <row r="20901">
          <cell r="A20901" t="str">
            <v>UNDSR08</v>
          </cell>
          <cell r="B20901" t="str">
            <v>RSD</v>
          </cell>
          <cell r="C20901" t="str">
            <v>FtS Spore ULSD 10ppm NWE CIF Crg London Dubai Crack swap Qr08</v>
          </cell>
          <cell r="D20901" t="str">
            <v>USD</v>
          </cell>
          <cell r="E20901" t="str">
            <v>BBL</v>
          </cell>
          <cell r="F20901">
            <v>7.45</v>
          </cell>
          <cell r="G20901" t="str">
            <v>*</v>
          </cell>
          <cell r="H20901" t="str">
            <v>MT</v>
          </cell>
          <cell r="I20901" t="str">
            <v>DW</v>
          </cell>
          <cell r="J20901" t="str">
            <v>16:30 Singapore</v>
          </cell>
          <cell r="K20901" t="str">
            <v>c</v>
          </cell>
          <cell r="L20901">
            <v>3</v>
          </cell>
          <cell r="R20901" t="str">
            <v>North West Europe</v>
          </cell>
          <cell r="S20901" t="str">
            <v>North West Europe</v>
          </cell>
          <cell r="T20901" t="str">
            <v>Swap</v>
          </cell>
          <cell r="U20901" t="str">
            <v>Financial</v>
          </cell>
          <cell r="V20901" t="str">
            <v>Differential</v>
          </cell>
          <cell r="W20901" t="str">
            <v>ULSD</v>
          </cell>
          <cell r="AG20901">
            <v>8</v>
          </cell>
          <cell r="AH20901" t="str">
            <v>Quarter</v>
          </cell>
          <cell r="AI20901" t="str">
            <v>DFLLQ08</v>
          </cell>
          <cell r="AJ20901" t="str">
            <v>ABWDQ08</v>
          </cell>
        </row>
        <row r="20902">
          <cell r="A20902" t="str">
            <v>UNDSS01</v>
          </cell>
          <cell r="B20902" t="str">
            <v>RSD</v>
          </cell>
          <cell r="C20902" t="str">
            <v>FtS Spore ULSD 10ppm NWE CIF Crg London Dubai Crack swap Yr01</v>
          </cell>
          <cell r="D20902" t="str">
            <v>USD</v>
          </cell>
          <cell r="E20902" t="str">
            <v>BBL</v>
          </cell>
          <cell r="F20902">
            <v>7.45</v>
          </cell>
          <cell r="G20902" t="str">
            <v>*</v>
          </cell>
          <cell r="H20902" t="str">
            <v>MT</v>
          </cell>
          <cell r="I20902" t="str">
            <v>DW</v>
          </cell>
          <cell r="J20902" t="str">
            <v>16:30 Singapore</v>
          </cell>
          <cell r="K20902" t="str">
            <v>c</v>
          </cell>
          <cell r="L20902">
            <v>3</v>
          </cell>
          <cell r="R20902" t="str">
            <v>North West Europe</v>
          </cell>
          <cell r="S20902" t="str">
            <v>North West Europe</v>
          </cell>
          <cell r="T20902" t="str">
            <v>Swap</v>
          </cell>
          <cell r="U20902" t="str">
            <v>Financial</v>
          </cell>
          <cell r="V20902" t="str">
            <v>Differential</v>
          </cell>
          <cell r="W20902" t="str">
            <v>ULSD</v>
          </cell>
          <cell r="AG20902">
            <v>1</v>
          </cell>
          <cell r="AH20902" t="str">
            <v>Year</v>
          </cell>
          <cell r="AI20902" t="str">
            <v>DFLLY01</v>
          </cell>
          <cell r="AJ20902" t="str">
            <v>ABWDX00</v>
          </cell>
        </row>
        <row r="20903">
          <cell r="A20903" t="str">
            <v>UNDSS02</v>
          </cell>
          <cell r="B20903" t="str">
            <v>RSD</v>
          </cell>
          <cell r="C20903" t="str">
            <v>FtS Spore ULSD 10ppm NWE CIF Crg London Dubai Crack swap Yr02</v>
          </cell>
          <cell r="D20903" t="str">
            <v>USD</v>
          </cell>
          <cell r="E20903" t="str">
            <v>BBL</v>
          </cell>
          <cell r="F20903">
            <v>7.45</v>
          </cell>
          <cell r="G20903" t="str">
            <v>*</v>
          </cell>
          <cell r="H20903" t="str">
            <v>MT</v>
          </cell>
          <cell r="I20903" t="str">
            <v>DW</v>
          </cell>
          <cell r="J20903" t="str">
            <v>16:30 Singapore</v>
          </cell>
          <cell r="K20903" t="str">
            <v>c</v>
          </cell>
          <cell r="L20903">
            <v>3</v>
          </cell>
          <cell r="R20903" t="str">
            <v>North West Europe</v>
          </cell>
          <cell r="S20903" t="str">
            <v>North West Europe</v>
          </cell>
          <cell r="T20903" t="str">
            <v>Swap</v>
          </cell>
          <cell r="U20903" t="str">
            <v>Financial</v>
          </cell>
          <cell r="V20903" t="str">
            <v>Differential</v>
          </cell>
          <cell r="W20903" t="str">
            <v>ULSD</v>
          </cell>
          <cell r="AG20903">
            <v>2</v>
          </cell>
          <cell r="AH20903" t="str">
            <v>Year</v>
          </cell>
          <cell r="AI20903" t="str">
            <v>DFLLY02</v>
          </cell>
          <cell r="AJ20903" t="str">
            <v>ABWDY02</v>
          </cell>
        </row>
        <row r="20904">
          <cell r="A20904" t="str">
            <v>UNGHP01</v>
          </cell>
          <cell r="B20904" t="str">
            <v>RHM</v>
          </cell>
          <cell r="C20904" t="str">
            <v>FtS Houston ULSD 10ppm NWE CIF Crg vs LS GO Frontline Swap Mo01</v>
          </cell>
          <cell r="D20904" t="str">
            <v>USD</v>
          </cell>
          <cell r="E20904" t="str">
            <v>MT</v>
          </cell>
          <cell r="F20904">
            <v>7.45</v>
          </cell>
          <cell r="G20904" t="str">
            <v>/</v>
          </cell>
          <cell r="H20904" t="str">
            <v>BBL</v>
          </cell>
          <cell r="I20904" t="str">
            <v>DW</v>
          </cell>
          <cell r="J20904" t="str">
            <v>15:15 US Eastern</v>
          </cell>
          <cell r="K20904" t="str">
            <v>c</v>
          </cell>
          <cell r="L20904">
            <v>3</v>
          </cell>
          <cell r="M20904">
            <v>41360</v>
          </cell>
          <cell r="N20904">
            <v>42223</v>
          </cell>
          <cell r="O20904" t="str">
            <v>Y</v>
          </cell>
          <cell r="R20904" t="str">
            <v>North West Europe</v>
          </cell>
          <cell r="S20904" t="str">
            <v>North West Europe</v>
          </cell>
          <cell r="T20904" t="str">
            <v>Swap</v>
          </cell>
          <cell r="U20904" t="str">
            <v>Financial</v>
          </cell>
          <cell r="V20904" t="str">
            <v>Differential</v>
          </cell>
          <cell r="W20904" t="str">
            <v>ULSD</v>
          </cell>
          <cell r="AG20904">
            <v>1</v>
          </cell>
          <cell r="AH20904" t="str">
            <v>Month</v>
          </cell>
          <cell r="AI20904" t="str">
            <v>AAPQS00</v>
          </cell>
          <cell r="AJ20904" t="str">
            <v>AAVBG00</v>
          </cell>
        </row>
        <row r="20905">
          <cell r="A20905" t="str">
            <v>UNGHP02</v>
          </cell>
          <cell r="B20905" t="str">
            <v>RHM</v>
          </cell>
          <cell r="C20905" t="str">
            <v>FtS Houston ULSD 10ppm NWE CIF Crg vs LS GO Frontline Swap Mo02</v>
          </cell>
          <cell r="D20905" t="str">
            <v>USD</v>
          </cell>
          <cell r="E20905" t="str">
            <v>MT</v>
          </cell>
          <cell r="F20905">
            <v>7.45</v>
          </cell>
          <cell r="G20905" t="str">
            <v>/</v>
          </cell>
          <cell r="H20905" t="str">
            <v>BBL</v>
          </cell>
          <cell r="I20905" t="str">
            <v>DW</v>
          </cell>
          <cell r="J20905" t="str">
            <v>15:15 US Eastern</v>
          </cell>
          <cell r="K20905" t="str">
            <v>c</v>
          </cell>
          <cell r="L20905">
            <v>3</v>
          </cell>
          <cell r="M20905">
            <v>41360</v>
          </cell>
          <cell r="N20905">
            <v>42223</v>
          </cell>
          <cell r="O20905" t="str">
            <v>Y</v>
          </cell>
          <cell r="R20905" t="str">
            <v>North West Europe</v>
          </cell>
          <cell r="S20905" t="str">
            <v>North West Europe</v>
          </cell>
          <cell r="T20905" t="str">
            <v>Swap</v>
          </cell>
          <cell r="U20905" t="str">
            <v>Financial</v>
          </cell>
          <cell r="V20905" t="str">
            <v>Differential</v>
          </cell>
          <cell r="W20905" t="str">
            <v>ULSD</v>
          </cell>
          <cell r="AG20905">
            <v>2</v>
          </cell>
          <cell r="AH20905" t="str">
            <v>Month</v>
          </cell>
          <cell r="AI20905" t="str">
            <v>AAPQT00</v>
          </cell>
          <cell r="AJ20905" t="str">
            <v>AAVBG00</v>
          </cell>
        </row>
        <row r="20906">
          <cell r="A20906" t="str">
            <v>UNGHP03</v>
          </cell>
          <cell r="B20906" t="str">
            <v>RHM</v>
          </cell>
          <cell r="C20906" t="str">
            <v>FtS Houston ULSD 10ppm NWE CIF Crg vs LS GO Frontline Swap Mo03</v>
          </cell>
          <cell r="D20906" t="str">
            <v>USD</v>
          </cell>
          <cell r="E20906" t="str">
            <v>MT</v>
          </cell>
          <cell r="F20906">
            <v>7.45</v>
          </cell>
          <cell r="G20906" t="str">
            <v>/</v>
          </cell>
          <cell r="H20906" t="str">
            <v>BBL</v>
          </cell>
          <cell r="I20906" t="str">
            <v>DW</v>
          </cell>
          <cell r="J20906" t="str">
            <v>15:15 US Eastern</v>
          </cell>
          <cell r="K20906" t="str">
            <v>c</v>
          </cell>
          <cell r="L20906">
            <v>3</v>
          </cell>
          <cell r="M20906">
            <v>41360</v>
          </cell>
          <cell r="N20906">
            <v>42223</v>
          </cell>
          <cell r="O20906" t="str">
            <v>Y</v>
          </cell>
          <cell r="R20906" t="str">
            <v>North West Europe</v>
          </cell>
          <cell r="S20906" t="str">
            <v>North West Europe</v>
          </cell>
          <cell r="T20906" t="str">
            <v>Swap</v>
          </cell>
          <cell r="U20906" t="str">
            <v>Financial</v>
          </cell>
          <cell r="V20906" t="str">
            <v>Differential</v>
          </cell>
          <cell r="W20906" t="str">
            <v>ULSD</v>
          </cell>
          <cell r="AG20906">
            <v>3</v>
          </cell>
          <cell r="AH20906" t="str">
            <v>Month</v>
          </cell>
          <cell r="AI20906" t="str">
            <v>AAPQU00</v>
          </cell>
          <cell r="AJ20906" t="str">
            <v>AAVBG00</v>
          </cell>
        </row>
        <row r="20907">
          <cell r="A20907" t="str">
            <v>UNGHP04</v>
          </cell>
          <cell r="B20907" t="str">
            <v>RHM</v>
          </cell>
          <cell r="C20907" t="str">
            <v>FtS Houston ULSD 10ppm NWE CIF Crg vs LS GO Frontline Swap Mo04</v>
          </cell>
          <cell r="D20907" t="str">
            <v>USD</v>
          </cell>
          <cell r="E20907" t="str">
            <v>MT</v>
          </cell>
          <cell r="F20907">
            <v>7.45</v>
          </cell>
          <cell r="G20907" t="str">
            <v>/</v>
          </cell>
          <cell r="H20907" t="str">
            <v>BBL</v>
          </cell>
          <cell r="I20907" t="str">
            <v>DW</v>
          </cell>
          <cell r="J20907" t="str">
            <v>15:15 US Eastern</v>
          </cell>
          <cell r="K20907" t="str">
            <v>c</v>
          </cell>
          <cell r="L20907">
            <v>3</v>
          </cell>
          <cell r="M20907">
            <v>41360</v>
          </cell>
          <cell r="N20907">
            <v>42223</v>
          </cell>
          <cell r="O20907" t="str">
            <v>Y</v>
          </cell>
          <cell r="R20907" t="str">
            <v>North West Europe</v>
          </cell>
          <cell r="S20907" t="str">
            <v>North West Europe</v>
          </cell>
          <cell r="T20907" t="str">
            <v>Swap</v>
          </cell>
          <cell r="U20907" t="str">
            <v>Financial</v>
          </cell>
          <cell r="V20907" t="str">
            <v>Differential</v>
          </cell>
          <cell r="W20907" t="str">
            <v>ULSD</v>
          </cell>
          <cell r="AG20907">
            <v>4</v>
          </cell>
          <cell r="AH20907" t="str">
            <v>Month</v>
          </cell>
          <cell r="AI20907" t="str">
            <v>AAPQV00</v>
          </cell>
          <cell r="AJ20907" t="str">
            <v>AAVBG00</v>
          </cell>
        </row>
        <row r="20908">
          <cell r="A20908" t="str">
            <v>UNGHP05</v>
          </cell>
          <cell r="B20908" t="str">
            <v>RHM</v>
          </cell>
          <cell r="C20908" t="str">
            <v>FtS Houston ULSD 10ppm NWE CIF Crg vs LS GO Frontline Swap Mo05</v>
          </cell>
          <cell r="D20908" t="str">
            <v>USD</v>
          </cell>
          <cell r="E20908" t="str">
            <v>MT</v>
          </cell>
          <cell r="F20908">
            <v>7.45</v>
          </cell>
          <cell r="G20908" t="str">
            <v>/</v>
          </cell>
          <cell r="H20908" t="str">
            <v>BBL</v>
          </cell>
          <cell r="I20908" t="str">
            <v>DW</v>
          </cell>
          <cell r="J20908" t="str">
            <v>15:15 US Eastern</v>
          </cell>
          <cell r="K20908" t="str">
            <v>c</v>
          </cell>
          <cell r="L20908">
            <v>3</v>
          </cell>
          <cell r="M20908">
            <v>41360</v>
          </cell>
          <cell r="N20908">
            <v>42223</v>
          </cell>
          <cell r="O20908" t="str">
            <v>Y</v>
          </cell>
          <cell r="R20908" t="str">
            <v>North West Europe</v>
          </cell>
          <cell r="S20908" t="str">
            <v>North West Europe</v>
          </cell>
          <cell r="T20908" t="str">
            <v>Swap</v>
          </cell>
          <cell r="U20908" t="str">
            <v>Financial</v>
          </cell>
          <cell r="V20908" t="str">
            <v>Differential</v>
          </cell>
          <cell r="W20908" t="str">
            <v>ULSD</v>
          </cell>
          <cell r="AG20908">
            <v>5</v>
          </cell>
          <cell r="AH20908" t="str">
            <v>Month</v>
          </cell>
          <cell r="AI20908" t="str">
            <v>AAPTV00</v>
          </cell>
          <cell r="AJ20908" t="str">
            <v>AAVBG00</v>
          </cell>
        </row>
        <row r="20909">
          <cell r="A20909" t="str">
            <v>UNGHP06</v>
          </cell>
          <cell r="B20909" t="str">
            <v>RHM</v>
          </cell>
          <cell r="C20909" t="str">
            <v>FtS Houston ULSD 10ppm NWE CIF Crg vs LS GO Frontline Swap Mo06</v>
          </cell>
          <cell r="D20909" t="str">
            <v>USD</v>
          </cell>
          <cell r="E20909" t="str">
            <v>MT</v>
          </cell>
          <cell r="F20909">
            <v>7.45</v>
          </cell>
          <cell r="G20909" t="str">
            <v>/</v>
          </cell>
          <cell r="H20909" t="str">
            <v>BBL</v>
          </cell>
          <cell r="I20909" t="str">
            <v>DW</v>
          </cell>
          <cell r="J20909" t="str">
            <v>15:15 US Eastern</v>
          </cell>
          <cell r="K20909" t="str">
            <v>c</v>
          </cell>
          <cell r="L20909">
            <v>3</v>
          </cell>
          <cell r="M20909">
            <v>41360</v>
          </cell>
          <cell r="N20909">
            <v>42223</v>
          </cell>
          <cell r="O20909" t="str">
            <v>Y</v>
          </cell>
          <cell r="R20909" t="str">
            <v>North West Europe</v>
          </cell>
          <cell r="S20909" t="str">
            <v>North West Europe</v>
          </cell>
          <cell r="T20909" t="str">
            <v>Swap</v>
          </cell>
          <cell r="U20909" t="str">
            <v>Financial</v>
          </cell>
          <cell r="V20909" t="str">
            <v>Differential</v>
          </cell>
          <cell r="W20909" t="str">
            <v>ULSD</v>
          </cell>
          <cell r="AG20909">
            <v>6</v>
          </cell>
          <cell r="AH20909" t="str">
            <v>Month</v>
          </cell>
          <cell r="AI20909" t="str">
            <v>AAPTW00</v>
          </cell>
          <cell r="AJ20909" t="str">
            <v>AAVBG00</v>
          </cell>
        </row>
        <row r="20910">
          <cell r="A20910" t="str">
            <v>UNGHP07</v>
          </cell>
          <cell r="B20910" t="str">
            <v>RHM</v>
          </cell>
          <cell r="C20910" t="str">
            <v>FtS Houston ULSD 10ppm NWE CIF Crg vs LS GO Frontline Swap Mo07</v>
          </cell>
          <cell r="D20910" t="str">
            <v>USD</v>
          </cell>
          <cell r="E20910" t="str">
            <v>MT</v>
          </cell>
          <cell r="F20910">
            <v>7.45</v>
          </cell>
          <cell r="G20910" t="str">
            <v>/</v>
          </cell>
          <cell r="H20910" t="str">
            <v>BBL</v>
          </cell>
          <cell r="I20910" t="str">
            <v>DW</v>
          </cell>
          <cell r="J20910" t="str">
            <v>15:15 US Eastern</v>
          </cell>
          <cell r="K20910" t="str">
            <v>c</v>
          </cell>
          <cell r="L20910">
            <v>3</v>
          </cell>
          <cell r="M20910">
            <v>41360</v>
          </cell>
          <cell r="N20910">
            <v>42223</v>
          </cell>
          <cell r="O20910" t="str">
            <v>Y</v>
          </cell>
          <cell r="R20910" t="str">
            <v>North West Europe</v>
          </cell>
          <cell r="S20910" t="str">
            <v>North West Europe</v>
          </cell>
          <cell r="T20910" t="str">
            <v>Swap</v>
          </cell>
          <cell r="U20910" t="str">
            <v>Financial</v>
          </cell>
          <cell r="V20910" t="str">
            <v>Differential</v>
          </cell>
          <cell r="W20910" t="str">
            <v>ULSD</v>
          </cell>
          <cell r="AG20910">
            <v>7</v>
          </cell>
          <cell r="AH20910" t="str">
            <v>Month</v>
          </cell>
          <cell r="AI20910" t="str">
            <v>AAPQ007</v>
          </cell>
          <cell r="AJ20910" t="str">
            <v>AAVBG00</v>
          </cell>
        </row>
        <row r="20911">
          <cell r="A20911" t="str">
            <v>UNGHP08</v>
          </cell>
          <cell r="B20911" t="str">
            <v>RHM</v>
          </cell>
          <cell r="C20911" t="str">
            <v>FtS Houston ULSD 10ppm NWE CIF Crg vs LS GO Frontline Swap Mo08</v>
          </cell>
          <cell r="D20911" t="str">
            <v>USD</v>
          </cell>
          <cell r="E20911" t="str">
            <v>MT</v>
          </cell>
          <cell r="F20911">
            <v>7.45</v>
          </cell>
          <cell r="G20911" t="str">
            <v>/</v>
          </cell>
          <cell r="H20911" t="str">
            <v>BBL</v>
          </cell>
          <cell r="I20911" t="str">
            <v>DW</v>
          </cell>
          <cell r="J20911" t="str">
            <v>15:15 US Eastern</v>
          </cell>
          <cell r="K20911" t="str">
            <v>c</v>
          </cell>
          <cell r="L20911">
            <v>3</v>
          </cell>
          <cell r="M20911">
            <v>41360</v>
          </cell>
          <cell r="N20911">
            <v>42223</v>
          </cell>
          <cell r="O20911" t="str">
            <v>Y</v>
          </cell>
          <cell r="R20911" t="str">
            <v>North West Europe</v>
          </cell>
          <cell r="S20911" t="str">
            <v>North West Europe</v>
          </cell>
          <cell r="T20911" t="str">
            <v>Swap</v>
          </cell>
          <cell r="U20911" t="str">
            <v>Financial</v>
          </cell>
          <cell r="V20911" t="str">
            <v>Differential</v>
          </cell>
          <cell r="W20911" t="str">
            <v>ULSD</v>
          </cell>
          <cell r="AG20911">
            <v>8</v>
          </cell>
          <cell r="AH20911" t="str">
            <v>Month</v>
          </cell>
          <cell r="AI20911" t="str">
            <v>AAPQ008</v>
          </cell>
          <cell r="AJ20911" t="str">
            <v>AAVBG00</v>
          </cell>
        </row>
        <row r="20912">
          <cell r="A20912" t="str">
            <v>UNGHP09</v>
          </cell>
          <cell r="B20912" t="str">
            <v>RHM</v>
          </cell>
          <cell r="C20912" t="str">
            <v>FtS Houston ULSD 10ppm NWE CIF Crg vs LS GO Frontline Swap Mo09</v>
          </cell>
          <cell r="D20912" t="str">
            <v>USD</v>
          </cell>
          <cell r="E20912" t="str">
            <v>MT</v>
          </cell>
          <cell r="F20912">
            <v>7.45</v>
          </cell>
          <cell r="G20912" t="str">
            <v>/</v>
          </cell>
          <cell r="H20912" t="str">
            <v>BBL</v>
          </cell>
          <cell r="I20912" t="str">
            <v>DW</v>
          </cell>
          <cell r="J20912" t="str">
            <v>15:15 US Eastern</v>
          </cell>
          <cell r="K20912" t="str">
            <v>c</v>
          </cell>
          <cell r="L20912">
            <v>3</v>
          </cell>
          <cell r="M20912">
            <v>41360</v>
          </cell>
          <cell r="N20912">
            <v>42223</v>
          </cell>
          <cell r="O20912" t="str">
            <v>Y</v>
          </cell>
          <cell r="R20912" t="str">
            <v>North West Europe</v>
          </cell>
          <cell r="S20912" t="str">
            <v>North West Europe</v>
          </cell>
          <cell r="T20912" t="str">
            <v>Swap</v>
          </cell>
          <cell r="U20912" t="str">
            <v>Financial</v>
          </cell>
          <cell r="V20912" t="str">
            <v>Differential</v>
          </cell>
          <cell r="W20912" t="str">
            <v>ULSD</v>
          </cell>
          <cell r="AG20912">
            <v>9</v>
          </cell>
          <cell r="AH20912" t="str">
            <v>Month</v>
          </cell>
          <cell r="AI20912" t="str">
            <v>AAPQ009</v>
          </cell>
          <cell r="AJ20912" t="str">
            <v>AAVBG00</v>
          </cell>
        </row>
        <row r="20913">
          <cell r="A20913" t="str">
            <v>UNGHP10</v>
          </cell>
          <cell r="B20913" t="str">
            <v>RHM</v>
          </cell>
          <cell r="C20913" t="str">
            <v>FtS Houston ULSD 10ppm NWE CIF Crg vs LS GO Frontline Swap Mo10</v>
          </cell>
          <cell r="D20913" t="str">
            <v>USD</v>
          </cell>
          <cell r="E20913" t="str">
            <v>MT</v>
          </cell>
          <cell r="F20913">
            <v>7.45</v>
          </cell>
          <cell r="G20913" t="str">
            <v>/</v>
          </cell>
          <cell r="H20913" t="str">
            <v>BBL</v>
          </cell>
          <cell r="I20913" t="str">
            <v>DW</v>
          </cell>
          <cell r="J20913" t="str">
            <v>15:15 US Eastern</v>
          </cell>
          <cell r="K20913" t="str">
            <v>c</v>
          </cell>
          <cell r="L20913">
            <v>3</v>
          </cell>
          <cell r="M20913">
            <v>41360</v>
          </cell>
          <cell r="N20913">
            <v>42223</v>
          </cell>
          <cell r="O20913" t="str">
            <v>Y</v>
          </cell>
          <cell r="R20913" t="str">
            <v>North West Europe</v>
          </cell>
          <cell r="S20913" t="str">
            <v>North West Europe</v>
          </cell>
          <cell r="T20913" t="str">
            <v>Swap</v>
          </cell>
          <cell r="U20913" t="str">
            <v>Financial</v>
          </cell>
          <cell r="V20913" t="str">
            <v>Differential</v>
          </cell>
          <cell r="W20913" t="str">
            <v>ULSD</v>
          </cell>
          <cell r="AG20913">
            <v>10</v>
          </cell>
          <cell r="AH20913" t="str">
            <v>Month</v>
          </cell>
          <cell r="AI20913" t="str">
            <v>AAPQ010</v>
          </cell>
          <cell r="AJ20913" t="str">
            <v>AAVBG00</v>
          </cell>
        </row>
        <row r="20914">
          <cell r="A20914" t="str">
            <v>UNGHP11</v>
          </cell>
          <cell r="B20914" t="str">
            <v>RHM</v>
          </cell>
          <cell r="C20914" t="str">
            <v>FtS Houston ULSD 10ppm NWE CIF Crg vs LS GO Frontline Swap Mo11</v>
          </cell>
          <cell r="D20914" t="str">
            <v>USD</v>
          </cell>
          <cell r="E20914" t="str">
            <v>MT</v>
          </cell>
          <cell r="F20914">
            <v>7.45</v>
          </cell>
          <cell r="G20914" t="str">
            <v>/</v>
          </cell>
          <cell r="H20914" t="str">
            <v>BBL</v>
          </cell>
          <cell r="I20914" t="str">
            <v>DW</v>
          </cell>
          <cell r="J20914" t="str">
            <v>15:15 US Eastern</v>
          </cell>
          <cell r="K20914" t="str">
            <v>c</v>
          </cell>
          <cell r="L20914">
            <v>3</v>
          </cell>
          <cell r="M20914">
            <v>41360</v>
          </cell>
          <cell r="N20914">
            <v>42223</v>
          </cell>
          <cell r="O20914" t="str">
            <v>Y</v>
          </cell>
          <cell r="R20914" t="str">
            <v>North West Europe</v>
          </cell>
          <cell r="S20914" t="str">
            <v>North West Europe</v>
          </cell>
          <cell r="T20914" t="str">
            <v>Swap</v>
          </cell>
          <cell r="U20914" t="str">
            <v>Financial</v>
          </cell>
          <cell r="V20914" t="str">
            <v>Differential</v>
          </cell>
          <cell r="W20914" t="str">
            <v>ULSD</v>
          </cell>
          <cell r="AG20914">
            <v>11</v>
          </cell>
          <cell r="AH20914" t="str">
            <v>Month</v>
          </cell>
          <cell r="AI20914" t="str">
            <v>AAPQ011</v>
          </cell>
          <cell r="AJ20914" t="str">
            <v>AAVBG00</v>
          </cell>
        </row>
        <row r="20915">
          <cell r="A20915" t="str">
            <v>UNGHP12</v>
          </cell>
          <cell r="B20915" t="str">
            <v>RHM</v>
          </cell>
          <cell r="C20915" t="str">
            <v>FtS Houston ULSD 10ppm NWE CIF Crg vs LS GO Frontline Swap Mo12</v>
          </cell>
          <cell r="D20915" t="str">
            <v>USD</v>
          </cell>
          <cell r="E20915" t="str">
            <v>MT</v>
          </cell>
          <cell r="F20915">
            <v>7.45</v>
          </cell>
          <cell r="G20915" t="str">
            <v>/</v>
          </cell>
          <cell r="H20915" t="str">
            <v>BBL</v>
          </cell>
          <cell r="I20915" t="str">
            <v>DW</v>
          </cell>
          <cell r="J20915" t="str">
            <v>15:15 US Eastern</v>
          </cell>
          <cell r="K20915" t="str">
            <v>c</v>
          </cell>
          <cell r="L20915">
            <v>3</v>
          </cell>
          <cell r="M20915">
            <v>41360</v>
          </cell>
          <cell r="N20915">
            <v>42223</v>
          </cell>
          <cell r="O20915" t="str">
            <v>Y</v>
          </cell>
          <cell r="R20915" t="str">
            <v>North West Europe</v>
          </cell>
          <cell r="S20915" t="str">
            <v>North West Europe</v>
          </cell>
          <cell r="T20915" t="str">
            <v>Swap</v>
          </cell>
          <cell r="U20915" t="str">
            <v>Financial</v>
          </cell>
          <cell r="V20915" t="str">
            <v>Differential</v>
          </cell>
          <cell r="W20915" t="str">
            <v>ULSD</v>
          </cell>
          <cell r="AG20915">
            <v>12</v>
          </cell>
          <cell r="AH20915" t="str">
            <v>Month</v>
          </cell>
          <cell r="AI20915" t="str">
            <v>AAPQ012</v>
          </cell>
          <cell r="AJ20915" t="str">
            <v>AAVBG00</v>
          </cell>
        </row>
        <row r="20916">
          <cell r="A20916" t="str">
            <v>UNGHP13</v>
          </cell>
          <cell r="B20916" t="str">
            <v>RHM</v>
          </cell>
          <cell r="C20916" t="str">
            <v>FtS Houston ULSD 10ppm NWE CIF Crg vs LS GO Frontline Swap Mo13</v>
          </cell>
          <cell r="D20916" t="str">
            <v>USD</v>
          </cell>
          <cell r="E20916" t="str">
            <v>MT</v>
          </cell>
          <cell r="F20916">
            <v>7.45</v>
          </cell>
          <cell r="G20916" t="str">
            <v>/</v>
          </cell>
          <cell r="H20916" t="str">
            <v>BBL</v>
          </cell>
          <cell r="I20916" t="str">
            <v>DW</v>
          </cell>
          <cell r="J20916" t="str">
            <v>15:15 US Eastern</v>
          </cell>
          <cell r="K20916" t="str">
            <v>c</v>
          </cell>
          <cell r="L20916">
            <v>3</v>
          </cell>
          <cell r="M20916">
            <v>41360</v>
          </cell>
          <cell r="N20916">
            <v>42223</v>
          </cell>
          <cell r="O20916" t="str">
            <v>Y</v>
          </cell>
          <cell r="R20916" t="str">
            <v>North West Europe</v>
          </cell>
          <cell r="S20916" t="str">
            <v>North West Europe</v>
          </cell>
          <cell r="T20916" t="str">
            <v>Swap</v>
          </cell>
          <cell r="U20916" t="str">
            <v>Financial</v>
          </cell>
          <cell r="V20916" t="str">
            <v>Differential</v>
          </cell>
          <cell r="W20916" t="str">
            <v>ULSD</v>
          </cell>
          <cell r="AG20916">
            <v>13</v>
          </cell>
          <cell r="AH20916" t="str">
            <v>Month</v>
          </cell>
          <cell r="AI20916" t="str">
            <v>AAPQ013</v>
          </cell>
          <cell r="AJ20916" t="str">
            <v>AAVBG00</v>
          </cell>
        </row>
        <row r="20917">
          <cell r="A20917" t="str">
            <v>UNGHP14</v>
          </cell>
          <cell r="B20917" t="str">
            <v>RHM</v>
          </cell>
          <cell r="C20917" t="str">
            <v>FtS Houston ULSD 10ppm NWE CIF Crg vs LS GO Frontline Swap Mo14</v>
          </cell>
          <cell r="D20917" t="str">
            <v>USD</v>
          </cell>
          <cell r="E20917" t="str">
            <v>MT</v>
          </cell>
          <cell r="F20917">
            <v>7.45</v>
          </cell>
          <cell r="G20917" t="str">
            <v>/</v>
          </cell>
          <cell r="H20917" t="str">
            <v>BBL</v>
          </cell>
          <cell r="I20917" t="str">
            <v>DW</v>
          </cell>
          <cell r="J20917" t="str">
            <v>15:15 US Eastern</v>
          </cell>
          <cell r="K20917" t="str">
            <v>c</v>
          </cell>
          <cell r="L20917">
            <v>3</v>
          </cell>
          <cell r="M20917">
            <v>41360</v>
          </cell>
          <cell r="N20917">
            <v>42223</v>
          </cell>
          <cell r="O20917" t="str">
            <v>Y</v>
          </cell>
          <cell r="R20917" t="str">
            <v>North West Europe</v>
          </cell>
          <cell r="S20917" t="str">
            <v>North West Europe</v>
          </cell>
          <cell r="T20917" t="str">
            <v>Swap</v>
          </cell>
          <cell r="U20917" t="str">
            <v>Financial</v>
          </cell>
          <cell r="V20917" t="str">
            <v>Differential</v>
          </cell>
          <cell r="W20917" t="str">
            <v>ULSD</v>
          </cell>
          <cell r="AG20917">
            <v>14</v>
          </cell>
          <cell r="AH20917" t="str">
            <v>Month</v>
          </cell>
          <cell r="AI20917" t="str">
            <v>AAPQ014</v>
          </cell>
          <cell r="AJ20917" t="str">
            <v>AAVBG00</v>
          </cell>
        </row>
        <row r="20918">
          <cell r="A20918" t="str">
            <v>UNGHP15</v>
          </cell>
          <cell r="B20918" t="str">
            <v>RHM</v>
          </cell>
          <cell r="C20918" t="str">
            <v>FtS Houston ULSD 10ppm NWE CIF Crg vs LS GO Frontline Swap Mo15</v>
          </cell>
          <cell r="D20918" t="str">
            <v>USD</v>
          </cell>
          <cell r="E20918" t="str">
            <v>MT</v>
          </cell>
          <cell r="F20918">
            <v>7.45</v>
          </cell>
          <cell r="G20918" t="str">
            <v>/</v>
          </cell>
          <cell r="H20918" t="str">
            <v>BBL</v>
          </cell>
          <cell r="I20918" t="str">
            <v>DW</v>
          </cell>
          <cell r="J20918" t="str">
            <v>15:15 US Eastern</v>
          </cell>
          <cell r="K20918" t="str">
            <v>c</v>
          </cell>
          <cell r="L20918">
            <v>3</v>
          </cell>
          <cell r="M20918">
            <v>41360</v>
          </cell>
          <cell r="N20918">
            <v>42223</v>
          </cell>
          <cell r="O20918" t="str">
            <v>Y</v>
          </cell>
          <cell r="R20918" t="str">
            <v>North West Europe</v>
          </cell>
          <cell r="S20918" t="str">
            <v>North West Europe</v>
          </cell>
          <cell r="T20918" t="str">
            <v>Swap</v>
          </cell>
          <cell r="U20918" t="str">
            <v>Financial</v>
          </cell>
          <cell r="V20918" t="str">
            <v>Differential</v>
          </cell>
          <cell r="W20918" t="str">
            <v>ULSD</v>
          </cell>
          <cell r="AG20918">
            <v>15</v>
          </cell>
          <cell r="AH20918" t="str">
            <v>Month</v>
          </cell>
          <cell r="AI20918" t="str">
            <v>AAPQ015</v>
          </cell>
          <cell r="AJ20918" t="str">
            <v>AAVBG00</v>
          </cell>
        </row>
        <row r="20919">
          <cell r="A20919" t="str">
            <v>UNGHP16</v>
          </cell>
          <cell r="B20919" t="str">
            <v>RHM</v>
          </cell>
          <cell r="C20919" t="str">
            <v>FtS Houston ULSD 10ppm NWE CIF Crg vs LS GO Frontline Swap Mo16</v>
          </cell>
          <cell r="D20919" t="str">
            <v>USD</v>
          </cell>
          <cell r="E20919" t="str">
            <v>MT</v>
          </cell>
          <cell r="F20919">
            <v>7.45</v>
          </cell>
          <cell r="G20919" t="str">
            <v>/</v>
          </cell>
          <cell r="H20919" t="str">
            <v>BBL</v>
          </cell>
          <cell r="I20919" t="str">
            <v>DW</v>
          </cell>
          <cell r="J20919" t="str">
            <v>15:15 US Eastern</v>
          </cell>
          <cell r="K20919" t="str">
            <v>c</v>
          </cell>
          <cell r="L20919">
            <v>3</v>
          </cell>
          <cell r="M20919">
            <v>41360</v>
          </cell>
          <cell r="N20919">
            <v>42223</v>
          </cell>
          <cell r="O20919" t="str">
            <v>Y</v>
          </cell>
          <cell r="R20919" t="str">
            <v>North West Europe</v>
          </cell>
          <cell r="S20919" t="str">
            <v>North West Europe</v>
          </cell>
          <cell r="T20919" t="str">
            <v>Swap</v>
          </cell>
          <cell r="U20919" t="str">
            <v>Financial</v>
          </cell>
          <cell r="V20919" t="str">
            <v>Differential</v>
          </cell>
          <cell r="W20919" t="str">
            <v>ULSD</v>
          </cell>
          <cell r="AG20919">
            <v>16</v>
          </cell>
          <cell r="AH20919" t="str">
            <v>Month</v>
          </cell>
          <cell r="AI20919" t="str">
            <v>AAPQ016</v>
          </cell>
          <cell r="AJ20919" t="str">
            <v>AAVBG00</v>
          </cell>
        </row>
        <row r="20920">
          <cell r="A20920" t="str">
            <v>UNGHP17</v>
          </cell>
          <cell r="B20920" t="str">
            <v>RHM</v>
          </cell>
          <cell r="C20920" t="str">
            <v>FtS Houston ULSD 10ppm NWE CIF Crg vs LS GO Frontline Swap Mo17</v>
          </cell>
          <cell r="D20920" t="str">
            <v>USD</v>
          </cell>
          <cell r="E20920" t="str">
            <v>MT</v>
          </cell>
          <cell r="F20920">
            <v>7.45</v>
          </cell>
          <cell r="G20920" t="str">
            <v>/</v>
          </cell>
          <cell r="H20920" t="str">
            <v>BBL</v>
          </cell>
          <cell r="I20920" t="str">
            <v>DW</v>
          </cell>
          <cell r="J20920" t="str">
            <v>15:15 US Eastern</v>
          </cell>
          <cell r="K20920" t="str">
            <v>c</v>
          </cell>
          <cell r="L20920">
            <v>3</v>
          </cell>
          <cell r="M20920">
            <v>41360</v>
          </cell>
          <cell r="N20920">
            <v>42223</v>
          </cell>
          <cell r="O20920" t="str">
            <v>Y</v>
          </cell>
          <cell r="R20920" t="str">
            <v>North West Europe</v>
          </cell>
          <cell r="S20920" t="str">
            <v>North West Europe</v>
          </cell>
          <cell r="T20920" t="str">
            <v>Swap</v>
          </cell>
          <cell r="U20920" t="str">
            <v>Financial</v>
          </cell>
          <cell r="V20920" t="str">
            <v>Differential</v>
          </cell>
          <cell r="W20920" t="str">
            <v>ULSD</v>
          </cell>
          <cell r="AG20920">
            <v>17</v>
          </cell>
          <cell r="AH20920" t="str">
            <v>Month</v>
          </cell>
          <cell r="AI20920" t="str">
            <v>AAPQ017</v>
          </cell>
          <cell r="AJ20920" t="str">
            <v>AAVBG00</v>
          </cell>
        </row>
        <row r="20921">
          <cell r="A20921" t="str">
            <v>UNGHP18</v>
          </cell>
          <cell r="B20921" t="str">
            <v>RHM</v>
          </cell>
          <cell r="C20921" t="str">
            <v>FtS Houston ULSD 10ppm NWE CIF Crg vs LS GO Frontline Swap Mo18</v>
          </cell>
          <cell r="D20921" t="str">
            <v>USD</v>
          </cell>
          <cell r="E20921" t="str">
            <v>MT</v>
          </cell>
          <cell r="F20921">
            <v>7.45</v>
          </cell>
          <cell r="G20921" t="str">
            <v>/</v>
          </cell>
          <cell r="H20921" t="str">
            <v>BBL</v>
          </cell>
          <cell r="I20921" t="str">
            <v>DW</v>
          </cell>
          <cell r="J20921" t="str">
            <v>15:15 US Eastern</v>
          </cell>
          <cell r="K20921" t="str">
            <v>c</v>
          </cell>
          <cell r="L20921">
            <v>3</v>
          </cell>
          <cell r="M20921">
            <v>41360</v>
          </cell>
          <cell r="N20921">
            <v>42223</v>
          </cell>
          <cell r="O20921" t="str">
            <v>Y</v>
          </cell>
          <cell r="R20921" t="str">
            <v>North West Europe</v>
          </cell>
          <cell r="S20921" t="str">
            <v>North West Europe</v>
          </cell>
          <cell r="T20921" t="str">
            <v>Swap</v>
          </cell>
          <cell r="U20921" t="str">
            <v>Financial</v>
          </cell>
          <cell r="V20921" t="str">
            <v>Differential</v>
          </cell>
          <cell r="W20921" t="str">
            <v>ULSD</v>
          </cell>
          <cell r="AG20921">
            <v>18</v>
          </cell>
          <cell r="AH20921" t="str">
            <v>Month</v>
          </cell>
          <cell r="AI20921" t="str">
            <v>AAPQ018</v>
          </cell>
          <cell r="AJ20921" t="str">
            <v>AAVBG00</v>
          </cell>
        </row>
        <row r="20922">
          <cell r="A20922" t="str">
            <v>UNGHP19</v>
          </cell>
          <cell r="B20922" t="str">
            <v>RHM</v>
          </cell>
          <cell r="C20922" t="str">
            <v>FtS Houston ULSD 10ppm NWE CIF Crg vs LS GO Frontline Swap Mo19</v>
          </cell>
          <cell r="D20922" t="str">
            <v>USD</v>
          </cell>
          <cell r="E20922" t="str">
            <v>MT</v>
          </cell>
          <cell r="F20922">
            <v>7.45</v>
          </cell>
          <cell r="G20922" t="str">
            <v>/</v>
          </cell>
          <cell r="H20922" t="str">
            <v>BBL</v>
          </cell>
          <cell r="I20922" t="str">
            <v>DW</v>
          </cell>
          <cell r="J20922" t="str">
            <v>15:15 US Eastern</v>
          </cell>
          <cell r="K20922" t="str">
            <v>c</v>
          </cell>
          <cell r="L20922">
            <v>3</v>
          </cell>
          <cell r="M20922">
            <v>41360</v>
          </cell>
          <cell r="N20922">
            <v>42223</v>
          </cell>
          <cell r="O20922" t="str">
            <v>Y</v>
          </cell>
          <cell r="R20922" t="str">
            <v>North West Europe</v>
          </cell>
          <cell r="S20922" t="str">
            <v>North West Europe</v>
          </cell>
          <cell r="T20922" t="str">
            <v>Swap</v>
          </cell>
          <cell r="U20922" t="str">
            <v>Financial</v>
          </cell>
          <cell r="V20922" t="str">
            <v>Differential</v>
          </cell>
          <cell r="W20922" t="str">
            <v>ULSD</v>
          </cell>
          <cell r="AG20922">
            <v>19</v>
          </cell>
          <cell r="AH20922" t="str">
            <v>Month</v>
          </cell>
          <cell r="AI20922" t="str">
            <v>AAPQ019</v>
          </cell>
          <cell r="AJ20922" t="str">
            <v>AAVBG00</v>
          </cell>
        </row>
        <row r="20923">
          <cell r="A20923" t="str">
            <v>UNGHP20</v>
          </cell>
          <cell r="B20923" t="str">
            <v>RHM</v>
          </cell>
          <cell r="C20923" t="str">
            <v>FtS Houston ULSD 10ppm NWE CIF Crg vs LS GO Frontline Swap Mo20</v>
          </cell>
          <cell r="D20923" t="str">
            <v>USD</v>
          </cell>
          <cell r="E20923" t="str">
            <v>MT</v>
          </cell>
          <cell r="F20923">
            <v>7.45</v>
          </cell>
          <cell r="G20923" t="str">